="{55CDAD76-B7D8-4081-9586-2812CDD6D5B1}"/>
    <cellStyle name="Normal 52 3 3 2 3" xfId="16968" xr:uid="{21E07B09-7DB5-4DBE-87A4-790CE9F18D2D}"/>
    <cellStyle name="Normal 52 3 3 3" xfId="16969" xr:uid="{C774A1AA-2351-4634-8280-8F46A6584366}"/>
    <cellStyle name="Normal 52 3 3 3 2" xfId="16970" xr:uid="{0031C3E3-FB99-4052-9B75-F10A35357712}"/>
    <cellStyle name="Normal 52 3 3 4" xfId="16971" xr:uid="{FF575BE1-DEBA-4EF2-B1CE-946D3B5B6BC6}"/>
    <cellStyle name="Normal 52 3 4" xfId="16972" xr:uid="{5951D680-B5FA-46D9-ACFE-295A3C9E1946}"/>
    <cellStyle name="Normal 52 3 4 2" xfId="16973" xr:uid="{B2F2B9FB-A232-4F96-996B-94075B96EDE9}"/>
    <cellStyle name="Normal 52 3 4 2 2" xfId="16974" xr:uid="{C869C529-25E4-41B7-A243-748A1C2D01D6}"/>
    <cellStyle name="Normal 52 3 4 2 2 2" xfId="16975" xr:uid="{7A4727E1-B888-4CA1-BB84-8EE57D7246C8}"/>
    <cellStyle name="Normal 52 3 4 2 3" xfId="16976" xr:uid="{11960145-9F0B-4A81-B199-9A06085AEC5C}"/>
    <cellStyle name="Normal 52 3 4 3" xfId="16977" xr:uid="{AFA6A179-D51A-4461-97B8-63787EED801C}"/>
    <cellStyle name="Normal 52 3 4 3 2" xfId="16978" xr:uid="{61491EEE-6EBE-4C51-8B00-D8D544AED972}"/>
    <cellStyle name="Normal 52 3 4 4" xfId="16979" xr:uid="{BEEB44D1-3BBD-4999-88A1-3974AF59C3F9}"/>
    <cellStyle name="Normal 52 3 5" xfId="16980" xr:uid="{A2BA7BDA-D791-46A5-B9A1-77B2C5D05553}"/>
    <cellStyle name="Normal 52 3 5 2" xfId="16981" xr:uid="{0D86CD7D-9F1F-4B77-BE24-D02B067C2A77}"/>
    <cellStyle name="Normal 52 3 5 2 2" xfId="16982" xr:uid="{9BBD4AF2-AE9C-47A2-97A8-5E42674BED1F}"/>
    <cellStyle name="Normal 52 3 5 2 2 2" xfId="16983" xr:uid="{BCF6DBB5-902A-41B6-8295-E3DA7614A62E}"/>
    <cellStyle name="Normal 52 3 5 2 3" xfId="16984" xr:uid="{1578BC53-7B6E-4640-9342-2584A9C790A1}"/>
    <cellStyle name="Normal 52 3 5 3" xfId="16985" xr:uid="{82801566-CA32-4DDB-914A-C286A08A7BEA}"/>
    <cellStyle name="Normal 52 3 5 3 2" xfId="16986" xr:uid="{EC31B41A-883D-46B8-89DE-01C748E4C967}"/>
    <cellStyle name="Normal 52 3 5 4" xfId="16987" xr:uid="{7DD9ADEC-8550-4AB5-9A54-0BE603DEA9F4}"/>
    <cellStyle name="Normal 52 3 6" xfId="16988" xr:uid="{9ABA551B-3E79-467A-879C-46756F2CCDD2}"/>
    <cellStyle name="Normal 52 3 6 2" xfId="16989" xr:uid="{B47F141E-C6AD-454F-AE3A-C43F7F6C2E0F}"/>
    <cellStyle name="Normal 52 3 6 2 2" xfId="16990" xr:uid="{E83BBE34-0FA2-40D6-870A-27ABE9236F19}"/>
    <cellStyle name="Normal 52 3 6 3" xfId="16991" xr:uid="{F06E5C46-0CD0-4FED-B6DD-9B4B180CE3A3}"/>
    <cellStyle name="Normal 52 3 7" xfId="16992" xr:uid="{3ABCC1C9-4B50-457A-BFC2-43F6D7C8529F}"/>
    <cellStyle name="Normal 52 3 7 2" xfId="16993" xr:uid="{B8255BAC-BBB1-4536-AC83-699BC09B1E9B}"/>
    <cellStyle name="Normal 52 3 8" xfId="16994" xr:uid="{2E345213-F7F3-4036-972A-C1EE20FA078A}"/>
    <cellStyle name="Normal 52 4" xfId="16995" xr:uid="{DED09605-993B-4525-937B-69871C00C2E7}"/>
    <cellStyle name="Normal 52 4 2" xfId="16996" xr:uid="{406A7FBC-098D-4564-8F0C-8895A856AF12}"/>
    <cellStyle name="Normal 52 4 2 2" xfId="16997" xr:uid="{E7315CDC-3FD0-4DE7-8877-07DE1FBD9AA1}"/>
    <cellStyle name="Normal 52 4 2 2 2" xfId="16998" xr:uid="{889BDD4B-D092-4665-B2F8-DEB549D689EA}"/>
    <cellStyle name="Normal 52 4 2 2 2 2" xfId="16999" xr:uid="{CDD68212-49D6-492B-B7D0-3D426615FE08}"/>
    <cellStyle name="Normal 52 4 2 2 3" xfId="17000" xr:uid="{D71079DC-1CD4-4DFB-95B9-A0890BFC79D6}"/>
    <cellStyle name="Normal 52 4 2 3" xfId="17001" xr:uid="{5CBE1763-7E42-4457-B875-88C017FBA233}"/>
    <cellStyle name="Normal 52 4 2 3 2" xfId="17002" xr:uid="{18B7A830-28DE-4098-92A1-B825F6755A42}"/>
    <cellStyle name="Normal 52 4 2 4" xfId="17003" xr:uid="{A35D4660-F9B6-4854-A398-BDF1617E9E3B}"/>
    <cellStyle name="Normal 52 4 3" xfId="17004" xr:uid="{6AEC9A94-B220-4601-A0A4-3467D8A9E16A}"/>
    <cellStyle name="Normal 52 4 3 2" xfId="17005" xr:uid="{85B3F7BE-9255-444B-9586-7CA561683435}"/>
    <cellStyle name="Normal 52 4 3 2 2" xfId="17006" xr:uid="{5736D236-9A9C-4A6B-98CD-E10844C10A56}"/>
    <cellStyle name="Normal 52 4 3 2 2 2" xfId="17007" xr:uid="{19147915-19C5-47AD-A8F9-D77841B4F3F8}"/>
    <cellStyle name="Normal 52 4 3 2 3" xfId="17008" xr:uid="{0FA5FEA4-316C-4BA0-8E29-A86DD62273BD}"/>
    <cellStyle name="Normal 52 4 3 3" xfId="17009" xr:uid="{C1E69171-097B-4842-AD12-5550DD1812F5}"/>
    <cellStyle name="Normal 52 4 3 3 2" xfId="17010" xr:uid="{9C39657A-59D6-41F1-B42F-70D8878E8817}"/>
    <cellStyle name="Normal 52 4 3 4" xfId="17011" xr:uid="{7C11586C-BFF2-47C5-9651-EA28358405B8}"/>
    <cellStyle name="Normal 52 4 4" xfId="17012" xr:uid="{2BF93D04-3D57-42A4-85F1-51F3B7521228}"/>
    <cellStyle name="Normal 52 4 4 2" xfId="17013" xr:uid="{3C11B6B9-B07F-435A-B228-B1D4F3F6C33F}"/>
    <cellStyle name="Normal 52 4 4 2 2" xfId="17014" xr:uid="{9FD6123B-A66F-4197-90B0-E05843A79EFD}"/>
    <cellStyle name="Normal 52 4 4 2 2 2" xfId="17015" xr:uid="{EC6A966C-C696-43B4-8B7D-48CD35F8A3E0}"/>
    <cellStyle name="Normal 52 4 4 2 3" xfId="17016" xr:uid="{BBCAAB2C-5A48-4CBA-B2EE-1F1A2F67DCEF}"/>
    <cellStyle name="Normal 52 4 4 3" xfId="17017" xr:uid="{E45B8A3E-FB97-4D76-96D3-FC51FB49410B}"/>
    <cellStyle name="Normal 52 4 4 3 2" xfId="17018" xr:uid="{C7B7EC96-8363-4EF8-93B3-A0A2F027CCEA}"/>
    <cellStyle name="Normal 52 4 4 4" xfId="17019" xr:uid="{4AF7FA2F-40FD-4208-B554-68D7F585EADF}"/>
    <cellStyle name="Normal 52 4 5" xfId="17020" xr:uid="{B09BA44D-31C8-4EFE-9C0E-BED7B1F1248C}"/>
    <cellStyle name="Normal 52 4 5 2" xfId="17021" xr:uid="{3C393903-5508-4A9E-A6EA-2845FF7270C4}"/>
    <cellStyle name="Normal 52 4 5 2 2" xfId="17022" xr:uid="{BAE7FB8F-B7B3-43DB-8B20-CD9E8CADDC8D}"/>
    <cellStyle name="Normal 52 4 5 3" xfId="17023" xr:uid="{A2FA4233-9819-4E00-8DDF-D0A9245EE90C}"/>
    <cellStyle name="Normal 52 4 6" xfId="17024" xr:uid="{929C1803-9FF0-4853-B74E-8D81E10F4B78}"/>
    <cellStyle name="Normal 52 4 6 2" xfId="17025" xr:uid="{94D3ACA5-24DC-46B2-A032-6F842C09A221}"/>
    <cellStyle name="Normal 52 4 7" xfId="17026" xr:uid="{3239FFD7-A1EA-49BB-BA2D-BFA94DBA6EC9}"/>
    <cellStyle name="Normal 52 5" xfId="17027" xr:uid="{A52DFC84-34F0-428F-829D-9EB5F214D587}"/>
    <cellStyle name="Normal 52 5 2" xfId="17028" xr:uid="{F2F6E02F-74F5-4F60-AE00-B9DE366469A4}"/>
    <cellStyle name="Normal 52 5 2 2" xfId="17029" xr:uid="{62A134A9-2194-4C17-A105-8F5CED80716E}"/>
    <cellStyle name="Normal 52 5 2 2 2" xfId="17030" xr:uid="{7B5643EE-D07E-4203-8F56-31FFF6542DF1}"/>
    <cellStyle name="Normal 52 5 2 3" xfId="17031" xr:uid="{603F1624-33AA-4B48-9577-5011C2061B8A}"/>
    <cellStyle name="Normal 52 5 3" xfId="17032" xr:uid="{8FD28A8D-644D-4330-AB94-233892D12360}"/>
    <cellStyle name="Normal 52 5 3 2" xfId="17033" xr:uid="{CAD1B6F8-D918-4EDE-9445-2866168551E2}"/>
    <cellStyle name="Normal 52 5 4" xfId="17034" xr:uid="{41677E96-DB68-4998-9276-6492F9B8076B}"/>
    <cellStyle name="Normal 52 6" xfId="17035" xr:uid="{F3461BF2-EAF7-44D3-ABDB-BBE34BA61632}"/>
    <cellStyle name="Normal 52 6 2" xfId="17036" xr:uid="{57F76D36-26E7-49C3-B15D-128562299B1E}"/>
    <cellStyle name="Normal 52 6 2 2" xfId="17037" xr:uid="{15892A8B-C532-4DCE-9139-2E8EFBF027C5}"/>
    <cellStyle name="Normal 52 6 2 2 2" xfId="17038" xr:uid="{BB04603E-9ABF-4F7D-B11D-E33007EBAFA7}"/>
    <cellStyle name="Normal 52 6 2 3" xfId="17039" xr:uid="{6227137F-7B5D-4D9D-9B88-20663A7E0624}"/>
    <cellStyle name="Normal 52 6 3" xfId="17040" xr:uid="{D8D52933-8E28-4864-A338-9A9D01F68A53}"/>
    <cellStyle name="Normal 52 6 3 2" xfId="17041" xr:uid="{8E059505-8953-4E9E-9A43-DC60A44B5374}"/>
    <cellStyle name="Normal 52 6 4" xfId="17042" xr:uid="{7B808236-383B-4415-BAEE-641095B3B226}"/>
    <cellStyle name="Normal 52 7" xfId="17043" xr:uid="{319B40DD-9006-40D9-A52C-9F6B9075E724}"/>
    <cellStyle name="Normal 52 7 2" xfId="17044" xr:uid="{2F6E0B19-6D6C-4254-99F7-BD78F577DDDA}"/>
    <cellStyle name="Normal 52 7 2 2" xfId="17045" xr:uid="{CB7B9CCF-50C2-4FC2-AA72-E95750A833C3}"/>
    <cellStyle name="Normal 52 7 2 2 2" xfId="17046" xr:uid="{77EE8728-FE86-4798-917C-B92B16E0BF2B}"/>
    <cellStyle name="Normal 52 7 2 3" xfId="17047" xr:uid="{A9E55439-BE80-4242-B679-BC5D3B086A9E}"/>
    <cellStyle name="Normal 52 7 3" xfId="17048" xr:uid="{E8844E0F-3AEB-4613-856F-5836B5E62681}"/>
    <cellStyle name="Normal 52 7 3 2" xfId="17049" xr:uid="{48B0AD29-874C-44DE-85F7-1B24DD8F1387}"/>
    <cellStyle name="Normal 52 7 4" xfId="17050" xr:uid="{2D7C92E6-0D7F-4C98-8FD6-340B018EC9F6}"/>
    <cellStyle name="Normal 52 8" xfId="17051" xr:uid="{9E0658B3-AC94-43AC-8977-BBC329BC8B4B}"/>
    <cellStyle name="Normal 52 8 2" xfId="17052" xr:uid="{2180420E-7458-4C6F-995B-ED152522307A}"/>
    <cellStyle name="Normal 52 8 2 2" xfId="17053" xr:uid="{247951B2-A141-4828-9228-7A169D38245C}"/>
    <cellStyle name="Normal 52 8 3" xfId="17054" xr:uid="{62154D78-8937-4B90-B5AB-F906F5FABB58}"/>
    <cellStyle name="Normal 52 9" xfId="17055" xr:uid="{896F2820-297D-4DC5-9A1F-D52297A76D9D}"/>
    <cellStyle name="Normal 52 9 2" xfId="17056" xr:uid="{DFFDDCF1-FC28-454F-B787-0910E2291873}"/>
    <cellStyle name="Normal 53" xfId="17057" xr:uid="{E833B01F-AD7B-4928-BD1A-B0B421D725D1}"/>
    <cellStyle name="Normal 53 10" xfId="17058" xr:uid="{7DCBB3B1-7B15-43E4-BBA6-75278B9DE674}"/>
    <cellStyle name="Normal 53 2" xfId="17059" xr:uid="{0F333BE9-3BAB-4FF1-AFFA-B45E10D1CB32}"/>
    <cellStyle name="Normal 53 2 2" xfId="17060" xr:uid="{6C55ED18-2AA9-4034-90E5-191C75AA7522}"/>
    <cellStyle name="Normal 53 2 2 2" xfId="17061" xr:uid="{5B3FB864-F82C-46CF-BBF1-605FBEE968CE}"/>
    <cellStyle name="Normal 53 2 2 2 2" xfId="17062" xr:uid="{01A566AF-237D-4F11-8145-B505E1D92F3A}"/>
    <cellStyle name="Normal 53 2 2 2 2 2" xfId="17063" xr:uid="{C8314A4D-A472-4243-BB86-D7FF4412A542}"/>
    <cellStyle name="Normal 53 2 2 2 2 2 2" xfId="17064" xr:uid="{0782464D-625C-491A-A702-7838B8139860}"/>
    <cellStyle name="Normal 53 2 2 2 2 3" xfId="17065" xr:uid="{55B8AF98-D398-473F-949F-615B037BB9F3}"/>
    <cellStyle name="Normal 53 2 2 2 3" xfId="17066" xr:uid="{725316B2-DDD7-4963-AC03-9477831AF03D}"/>
    <cellStyle name="Normal 53 2 2 2 3 2" xfId="17067" xr:uid="{4ED77237-741E-4A68-A341-7634931B0D71}"/>
    <cellStyle name="Normal 53 2 2 2 4" xfId="17068" xr:uid="{1E162532-CC66-4E27-8516-8765218889EB}"/>
    <cellStyle name="Normal 53 2 2 3" xfId="17069" xr:uid="{42E17C05-25C2-4B8C-90E0-545BEA7CD44D}"/>
    <cellStyle name="Normal 53 2 2 3 2" xfId="17070" xr:uid="{200007A7-7771-4A2B-9FDF-934FF20D8A70}"/>
    <cellStyle name="Normal 53 2 2 3 2 2" xfId="17071" xr:uid="{25AF30A5-9342-4EE9-9AC3-405315DE5E35}"/>
    <cellStyle name="Normal 53 2 2 3 2 2 2" xfId="17072" xr:uid="{EDB0B63F-1850-4D48-9529-7BE3076198B2}"/>
    <cellStyle name="Normal 53 2 2 3 2 3" xfId="17073" xr:uid="{8D647138-FE53-40AA-8318-DB3EAC427D17}"/>
    <cellStyle name="Normal 53 2 2 3 3" xfId="17074" xr:uid="{89EC2BD7-C19D-47B8-ACC9-1F37537B57EB}"/>
    <cellStyle name="Normal 53 2 2 3 3 2" xfId="17075" xr:uid="{B59C75C3-2A30-438E-9BAE-0E92D2778710}"/>
    <cellStyle name="Normal 53 2 2 3 4" xfId="17076" xr:uid="{EE414329-1430-4DCA-82AA-59CE54F2985B}"/>
    <cellStyle name="Normal 53 2 2 4" xfId="17077" xr:uid="{F1DCB02E-10A3-4959-95A2-C82E0FB8D93D}"/>
    <cellStyle name="Normal 53 2 2 4 2" xfId="17078" xr:uid="{7AA21068-04F0-43FE-BC0B-3AF89313A1BB}"/>
    <cellStyle name="Normal 53 2 2 4 2 2" xfId="17079" xr:uid="{23FAC415-8759-463D-B72B-32F2874F6873}"/>
    <cellStyle name="Normal 53 2 2 4 2 2 2" xfId="17080" xr:uid="{9BB312FC-8528-4624-99C1-9F8C0D2C653A}"/>
    <cellStyle name="Normal 53 2 2 4 2 3" xfId="17081" xr:uid="{9F328FA6-2147-4A54-9F2E-9DC8BD5B0312}"/>
    <cellStyle name="Normal 53 2 2 4 3" xfId="17082" xr:uid="{E51843F2-E74B-4484-A4C4-DE86F1AD5403}"/>
    <cellStyle name="Normal 53 2 2 4 3 2" xfId="17083" xr:uid="{028F25E4-1A91-4DAD-98C9-66B2C2DB79EE}"/>
    <cellStyle name="Normal 53 2 2 4 4" xfId="17084" xr:uid="{4F64FA3F-2EC7-433B-A4A7-F448597DF4C1}"/>
    <cellStyle name="Normal 53 2 2 5" xfId="17085" xr:uid="{7AFCABDB-3278-4ECE-9C32-3FAA2DC538EF}"/>
    <cellStyle name="Normal 53 2 2 5 2" xfId="17086" xr:uid="{B2AE02FA-159E-4C42-AB78-B11DDA06608C}"/>
    <cellStyle name="Normal 53 2 2 5 2 2" xfId="17087" xr:uid="{42DC1E2C-8F93-4B9F-BF89-C09C6BB3FC41}"/>
    <cellStyle name="Normal 53 2 2 5 3" xfId="17088" xr:uid="{CF7A21E1-0CC4-4305-B91A-CB36B7D9A073}"/>
    <cellStyle name="Normal 53 2 2 6" xfId="17089" xr:uid="{173E86BA-3981-4354-AFB2-21F178394FFF}"/>
    <cellStyle name="Normal 53 2 2 6 2" xfId="17090" xr:uid="{2A2BED3B-9EC5-4954-8C28-CFE0EA4ACDB0}"/>
    <cellStyle name="Normal 53 2 2 7" xfId="17091" xr:uid="{0078592D-730B-4E2D-A7DD-B0BE0E41CB22}"/>
    <cellStyle name="Normal 53 2 3" xfId="17092" xr:uid="{FCD1F0C6-28CB-458F-BE78-1CF2B8AC57DE}"/>
    <cellStyle name="Normal 53 2 3 2" xfId="17093" xr:uid="{499DDA1E-3E31-42A6-840D-B6BC4B20FC75}"/>
    <cellStyle name="Normal 53 2 3 2 2" xfId="17094" xr:uid="{CE85B410-15A3-4EDE-AA6D-D01F81B91614}"/>
    <cellStyle name="Normal 53 2 3 2 2 2" xfId="17095" xr:uid="{0E4050B1-309B-4970-900E-347E995F6823}"/>
    <cellStyle name="Normal 53 2 3 2 3" xfId="17096" xr:uid="{D2974510-7E29-40D1-9075-DE3940BEA98D}"/>
    <cellStyle name="Normal 53 2 3 3" xfId="17097" xr:uid="{D2E60438-FE47-40FC-805C-56AC74606BB5}"/>
    <cellStyle name="Normal 53 2 3 3 2" xfId="17098" xr:uid="{6A25D8C4-8C6F-4E9C-81F0-5A18A35D2D31}"/>
    <cellStyle name="Normal 53 2 3 4" xfId="17099" xr:uid="{429129FA-0D8C-48E3-B44C-51A621731442}"/>
    <cellStyle name="Normal 53 2 4" xfId="17100" xr:uid="{98C29CA0-34E6-476B-89F7-AD77B6726942}"/>
    <cellStyle name="Normal 53 2 4 2" xfId="17101" xr:uid="{20A5B4BD-957B-442E-9D29-7BD6C049D431}"/>
    <cellStyle name="Normal 53 2 4 2 2" xfId="17102" xr:uid="{A8A48113-22BC-4A0F-92C9-37383D4AE625}"/>
    <cellStyle name="Normal 53 2 4 2 2 2" xfId="17103" xr:uid="{9261470C-20CA-4363-8CE5-40242656B8B6}"/>
    <cellStyle name="Normal 53 2 4 2 3" xfId="17104" xr:uid="{46161C8D-29E7-4B10-9C4D-F8DD1634AD8C}"/>
    <cellStyle name="Normal 53 2 4 3" xfId="17105" xr:uid="{55C9637C-B096-4222-B030-FAC4C6162334}"/>
    <cellStyle name="Normal 53 2 4 3 2" xfId="17106" xr:uid="{401C0C93-689E-43DE-903D-CD320E51C06F}"/>
    <cellStyle name="Normal 53 2 4 4" xfId="17107" xr:uid="{5A9167CC-1A03-4705-8C9F-02AD21700FD8}"/>
    <cellStyle name="Normal 53 2 5" xfId="17108" xr:uid="{373A7229-D478-4B3A-B571-347A79AB5A85}"/>
    <cellStyle name="Normal 53 2 5 2" xfId="17109" xr:uid="{FF16F80F-B2A2-4CE7-9261-8949354FFD51}"/>
    <cellStyle name="Normal 53 2 5 2 2" xfId="17110" xr:uid="{FB5DF14D-EE73-4081-83C8-384179AAC679}"/>
    <cellStyle name="Normal 53 2 5 2 2 2" xfId="17111" xr:uid="{1F94DFAB-BF62-4565-B773-F4D820F153C2}"/>
    <cellStyle name="Normal 53 2 5 2 3" xfId="17112" xr:uid="{96274108-28E1-46DD-B1E2-1ADF3F363219}"/>
    <cellStyle name="Normal 53 2 5 3" xfId="17113" xr:uid="{52FF59A1-6BAE-45FD-8524-058493610B03}"/>
    <cellStyle name="Normal 53 2 5 3 2" xfId="17114" xr:uid="{2D947ED0-78FA-4A29-95F5-20E2C28A9660}"/>
    <cellStyle name="Normal 53 2 5 4" xfId="17115" xr:uid="{8069810E-05EF-47D3-BE13-0B712EABBE97}"/>
    <cellStyle name="Normal 53 2 6" xfId="17116" xr:uid="{F3C7D020-1576-481C-95B2-A9AF731F2C54}"/>
    <cellStyle name="Normal 53 2 6 2" xfId="17117" xr:uid="{5187026C-4370-4973-B752-F72F0A0E5A48}"/>
    <cellStyle name="Normal 53 2 6 2 2" xfId="17118" xr:uid="{C616BDF0-8E25-4382-9F71-E283509666A9}"/>
    <cellStyle name="Normal 53 2 6 3" xfId="17119" xr:uid="{B747D49D-8B6E-4994-ADD4-5D648DFC419A}"/>
    <cellStyle name="Normal 53 2 7" xfId="17120" xr:uid="{D344160E-CA34-4C14-9B50-59EC9E95EBF4}"/>
    <cellStyle name="Normal 53 2 7 2" xfId="17121" xr:uid="{BCF6FEBA-734F-479E-BCB9-D2985A4757CF}"/>
    <cellStyle name="Normal 53 2 8" xfId="17122" xr:uid="{B74F1121-CD3C-48E1-BB7C-0E732BB5A578}"/>
    <cellStyle name="Normal 53 3" xfId="17123" xr:uid="{556D38CA-5789-49D2-A4AF-13AC8017F299}"/>
    <cellStyle name="Normal 53 3 2" xfId="17124" xr:uid="{940400FD-5C60-402B-9CE6-FC44632D83AC}"/>
    <cellStyle name="Normal 53 3 2 2" xfId="17125" xr:uid="{D4796D57-2FD6-4F4A-90CD-5A0E34DAC1B3}"/>
    <cellStyle name="Normal 53 3 2 2 2" xfId="17126" xr:uid="{CF66C198-9C96-4E1F-9486-3E227A26D2DA}"/>
    <cellStyle name="Normal 53 3 2 2 2 2" xfId="17127" xr:uid="{1868C11F-731F-404E-9893-1079DCDAD2B3}"/>
    <cellStyle name="Normal 53 3 2 2 2 2 2" xfId="17128" xr:uid="{C5577791-B80F-4535-8F9A-6711025F3F92}"/>
    <cellStyle name="Normal 53 3 2 2 2 3" xfId="17129" xr:uid="{27B2C7CB-B85B-4D7F-B924-3EA26EB00E74}"/>
    <cellStyle name="Normal 53 3 2 2 3" xfId="17130" xr:uid="{1F624B76-BBEA-4096-876F-E49FFA0D9FAB}"/>
    <cellStyle name="Normal 53 3 2 2 3 2" xfId="17131" xr:uid="{C1C9CB95-4852-4307-B215-733B797E7917}"/>
    <cellStyle name="Normal 53 3 2 2 4" xfId="17132" xr:uid="{FE5ADDFB-95B8-4FC5-A099-20F713F02A2F}"/>
    <cellStyle name="Normal 53 3 2 3" xfId="17133" xr:uid="{2A0687CB-68E0-44F4-8411-482898583BE6}"/>
    <cellStyle name="Normal 53 3 2 3 2" xfId="17134" xr:uid="{79B7D173-710E-4CF5-8A77-64EE66963878}"/>
    <cellStyle name="Normal 53 3 2 3 2 2" xfId="17135" xr:uid="{8D434A0F-5F88-4462-A7AB-CD5E0396F1F0}"/>
    <cellStyle name="Normal 53 3 2 3 2 2 2" xfId="17136" xr:uid="{883AF64C-B081-42C5-95D9-784D5B9503A8}"/>
    <cellStyle name="Normal 53 3 2 3 2 3" xfId="17137" xr:uid="{D6C8D678-9B9E-469A-9194-8D6BBA09889A}"/>
    <cellStyle name="Normal 53 3 2 3 3" xfId="17138" xr:uid="{2A2D9A64-01A1-4E95-A057-B01F58516F08}"/>
    <cellStyle name="Normal 53 3 2 3 3 2" xfId="17139" xr:uid="{BDB5B701-4610-4635-891D-BF469ABA91F1}"/>
    <cellStyle name="Normal 53 3 2 3 4" xfId="17140" xr:uid="{A6491C4F-1875-41FD-B356-0ABC69EEE8D1}"/>
    <cellStyle name="Normal 53 3 2 4" xfId="17141" xr:uid="{C8BEE912-DF9A-4FFD-BF21-98B5CB487D38}"/>
    <cellStyle name="Normal 53 3 2 4 2" xfId="17142" xr:uid="{586EBA6E-35E4-4ABF-8C56-DDB1C40C550B}"/>
    <cellStyle name="Normal 53 3 2 4 2 2" xfId="17143" xr:uid="{54F08691-C09B-4D13-A461-0CD81A874F5E}"/>
    <cellStyle name="Normal 53 3 2 4 2 2 2" xfId="17144" xr:uid="{17BF38EE-BB88-44B2-8CFE-81A018AA8EB9}"/>
    <cellStyle name="Normal 53 3 2 4 2 3" xfId="17145" xr:uid="{ABF80BC4-6D78-481E-A80F-0FE52FDF1074}"/>
    <cellStyle name="Normal 53 3 2 4 3" xfId="17146" xr:uid="{E3A74575-5F27-4EC6-AE5E-D4851019497D}"/>
    <cellStyle name="Normal 53 3 2 4 3 2" xfId="17147" xr:uid="{A75E2247-E108-4133-ABE5-AC3E3AB7C483}"/>
    <cellStyle name="Normal 53 3 2 4 4" xfId="17148" xr:uid="{5096A9D5-5725-4BE7-8A8F-808D4BC2D17B}"/>
    <cellStyle name="Normal 53 3 2 5" xfId="17149" xr:uid="{41307D5D-9928-4B30-944C-795376BC2179}"/>
    <cellStyle name="Normal 53 3 2 5 2" xfId="17150" xr:uid="{2CE4969C-80EB-4E3D-8E44-9E99D05336B0}"/>
    <cellStyle name="Normal 53 3 2 5 2 2" xfId="17151" xr:uid="{4C1E675C-20B0-4FF6-B022-E826A4713748}"/>
    <cellStyle name="Normal 53 3 2 5 3" xfId="17152" xr:uid="{BB5CFBA3-F039-466A-818B-C7C8E46B1E92}"/>
    <cellStyle name="Normal 53 3 2 6" xfId="17153" xr:uid="{1BBB0B14-2926-4995-BD60-0D688470FD84}"/>
    <cellStyle name="Normal 53 3 2 6 2" xfId="17154" xr:uid="{F97EA11F-E8BA-441F-B6C2-A715FE734041}"/>
    <cellStyle name="Normal 53 3 2 7" xfId="17155" xr:uid="{A9D65A48-7B8C-42CF-83AE-40B289DB91CB}"/>
    <cellStyle name="Normal 53 3 3" xfId="17156" xr:uid="{2565DAC3-5FBD-44FB-B10B-9FB0510FDDCA}"/>
    <cellStyle name="Normal 53 3 3 2" xfId="17157" xr:uid="{803A72B5-27C5-42A2-A0FD-F865B920CD34}"/>
    <cellStyle name="Normal 53 3 3 2 2" xfId="17158" xr:uid="{87640172-72C0-4C8E-8AB4-B24EA389D1C9}"/>
    <cellStyle name="Normal 53 3 3 2 2 2" xfId="17159" xr:uid="{EE4E7B99-8628-41A1-B67C-2371B60679F3}"/>
    <cellStyle name="Normal 53 3 3 2 3" xfId="17160" xr:uid="{53E178CB-F6D1-4F55-B54B-899D91ABA770}"/>
    <cellStyle name="Normal 53 3 3 3" xfId="17161" xr:uid="{84119190-6E10-4C9F-926C-3CD5EB1677A0}"/>
    <cellStyle name="Normal 53 3 3 3 2" xfId="17162" xr:uid="{78346C25-3406-4FB1-AE0E-AC855B9B664E}"/>
    <cellStyle name="Normal 53 3 3 4" xfId="17163" xr:uid="{6BF8E954-7588-494E-BAA2-80ACFEDFE8DB}"/>
    <cellStyle name="Normal 53 3 4" xfId="17164" xr:uid="{38841CC3-37DC-4206-B227-8EB59485A487}"/>
    <cellStyle name="Normal 53 3 4 2" xfId="17165" xr:uid="{46489270-4BDC-4AE2-B7FC-C80A20857B32}"/>
    <cellStyle name="Normal 53 3 4 2 2" xfId="17166" xr:uid="{33764381-6ADE-4397-B38E-C793894A3C5F}"/>
    <cellStyle name="Normal 53 3 4 2 2 2" xfId="17167" xr:uid="{0767A324-3D0C-4C27-89AC-C84F61ADCEE2}"/>
    <cellStyle name="Normal 53 3 4 2 3" xfId="17168" xr:uid="{DBC57845-5CD5-4A7F-9F79-69DD40CCD7C9}"/>
    <cellStyle name="Normal 53 3 4 3" xfId="17169" xr:uid="{B95813FF-8F42-49FE-8E34-E02EAAFF7F58}"/>
    <cellStyle name="Normal 53 3 4 3 2" xfId="17170" xr:uid="{F5258AC2-DC65-4EA3-845F-58C3170CD36C}"/>
    <cellStyle name="Normal 53 3 4 4" xfId="17171" xr:uid="{76068A57-BF52-45E2-A92E-D8D8FB1C0C35}"/>
    <cellStyle name="Normal 53 3 5" xfId="17172" xr:uid="{DCD40772-495F-4F6B-86F8-F7DA292FC664}"/>
    <cellStyle name="Normal 53 3 5 2" xfId="17173" xr:uid="{B61CC86B-BDBD-4FEB-9CB8-A3970ED23AF3}"/>
    <cellStyle name="Normal 53 3 5 2 2" xfId="17174" xr:uid="{FB4D3C74-54CA-461B-811C-2AEF8C69E8D4}"/>
    <cellStyle name="Normal 53 3 5 2 2 2" xfId="17175" xr:uid="{7D59972C-6FE3-4664-927E-E868BFA22C85}"/>
    <cellStyle name="Normal 53 3 5 2 3" xfId="17176" xr:uid="{20455282-E530-4EF8-988D-420EAFCE974E}"/>
    <cellStyle name="Normal 53 3 5 3" xfId="17177" xr:uid="{8063584B-8834-4A35-A6AD-3E05243873AB}"/>
    <cellStyle name="Normal 53 3 5 3 2" xfId="17178" xr:uid="{77FCC6A6-8CC6-4B95-A6A5-64629C2673FE}"/>
    <cellStyle name="Normal 53 3 5 4" xfId="17179" xr:uid="{A2023775-089E-4595-B03C-E8F92C4BBFB2}"/>
    <cellStyle name="Normal 53 3 6" xfId="17180" xr:uid="{B107D172-7935-4145-B4D6-246F0E3C6268}"/>
    <cellStyle name="Normal 53 3 6 2" xfId="17181" xr:uid="{65C6633D-FBBB-455D-8259-DC9A88F563B5}"/>
    <cellStyle name="Normal 53 3 6 2 2" xfId="17182" xr:uid="{7AD24DED-F925-4848-8436-11935479F011}"/>
    <cellStyle name="Normal 53 3 6 3" xfId="17183" xr:uid="{6DBA39CF-6AD0-4C3C-9EED-5CB27FCB77FA}"/>
    <cellStyle name="Normal 53 3 7" xfId="17184" xr:uid="{ADB0EBD5-65E9-44BF-A7C9-D8CD9546D6C5}"/>
    <cellStyle name="Normal 53 3 7 2" xfId="17185" xr:uid="{3FDC4346-0DE7-4707-925F-B63C8CC6CCAC}"/>
    <cellStyle name="Normal 53 3 8" xfId="17186" xr:uid="{1BD45D49-7557-4255-B4C3-2CCDFBF601E6}"/>
    <cellStyle name="Normal 53 4" xfId="17187" xr:uid="{062C4E62-9EF1-4535-B469-BF5994706328}"/>
    <cellStyle name="Normal 53 4 2" xfId="17188" xr:uid="{1F5CFCE0-2F96-4E26-9F55-5630B94A3736}"/>
    <cellStyle name="Normal 53 4 2 2" xfId="17189" xr:uid="{C3810CA9-761C-4B1A-8F07-C14404272686}"/>
    <cellStyle name="Normal 53 4 2 2 2" xfId="17190" xr:uid="{BF4964B5-0CCB-4611-9C94-A2CCDEEAB774}"/>
    <cellStyle name="Normal 53 4 2 2 2 2" xfId="17191" xr:uid="{3D0080D9-8586-493B-9056-565A77333AB1}"/>
    <cellStyle name="Normal 53 4 2 2 3" xfId="17192" xr:uid="{7A35B905-CFBB-4687-852C-0B294A30C21F}"/>
    <cellStyle name="Normal 53 4 2 3" xfId="17193" xr:uid="{4BA365B9-9840-40AE-8932-4132A7F82EA4}"/>
    <cellStyle name="Normal 53 4 2 3 2" xfId="17194" xr:uid="{A68A7EA3-FE9A-48A1-AB70-578EAF21666E}"/>
    <cellStyle name="Normal 53 4 2 4" xfId="17195" xr:uid="{403604E0-0ADD-40BD-974D-B3C36B93C104}"/>
    <cellStyle name="Normal 53 4 3" xfId="17196" xr:uid="{3E01CE20-7575-4A83-AFF5-A56967D757C0}"/>
    <cellStyle name="Normal 53 4 3 2" xfId="17197" xr:uid="{E9267B55-9C96-4716-A735-0A90B96BF631}"/>
    <cellStyle name="Normal 53 4 3 2 2" xfId="17198" xr:uid="{0604765C-D4A9-4F87-93D7-619F19D96AD5}"/>
    <cellStyle name="Normal 53 4 3 2 2 2" xfId="17199" xr:uid="{F33A1E99-46F3-49FE-B74E-F66C5176A004}"/>
    <cellStyle name="Normal 53 4 3 2 3" xfId="17200" xr:uid="{C5903A90-4BC9-40CB-9CDC-7949773EBD5D}"/>
    <cellStyle name="Normal 53 4 3 3" xfId="17201" xr:uid="{ABE50863-7044-4629-8744-E7F44CD25F8B}"/>
    <cellStyle name="Normal 53 4 3 3 2" xfId="17202" xr:uid="{2ACFFCC2-C368-4C2C-8434-EAEB65C09633}"/>
    <cellStyle name="Normal 53 4 3 4" xfId="17203" xr:uid="{2E452E0D-F356-4B7B-A68B-DE456E049CCD}"/>
    <cellStyle name="Normal 53 4 4" xfId="17204" xr:uid="{C176910A-BD7F-4B8B-935D-F71A5C8D87F0}"/>
    <cellStyle name="Normal 53 4 4 2" xfId="17205" xr:uid="{646FB266-C2AF-4CA1-B0A0-451E260E6958}"/>
    <cellStyle name="Normal 53 4 4 2 2" xfId="17206" xr:uid="{5BCF4671-2634-4DAF-BF0B-E09328A972F9}"/>
    <cellStyle name="Normal 53 4 4 2 2 2" xfId="17207" xr:uid="{4E3074E7-1A00-46FC-B3C0-8F4675E340C5}"/>
    <cellStyle name="Normal 53 4 4 2 3" xfId="17208" xr:uid="{15490B91-A79D-47F2-8953-409A592A19EF}"/>
    <cellStyle name="Normal 53 4 4 3" xfId="17209" xr:uid="{ADC5DA72-F0B0-4169-8693-E4B01992FA8C}"/>
    <cellStyle name="Normal 53 4 4 3 2" xfId="17210" xr:uid="{AC6BFEA5-1783-414D-99CE-0BBDEA6A1E38}"/>
    <cellStyle name="Normal 53 4 4 4" xfId="17211" xr:uid="{172E57E4-ABDA-48D8-B6F5-A78C1683E87B}"/>
    <cellStyle name="Normal 53 4 5" xfId="17212" xr:uid="{4978DAD5-9E8A-47EE-92B9-1F1334FF45ED}"/>
    <cellStyle name="Normal 53 4 5 2" xfId="17213" xr:uid="{993C1520-F4D5-4BA0-9000-78DF00E069A8}"/>
    <cellStyle name="Normal 53 4 5 2 2" xfId="17214" xr:uid="{EF424D91-3CBA-4091-B1B3-161F69BB00B2}"/>
    <cellStyle name="Normal 53 4 5 3" xfId="17215" xr:uid="{88CFE23F-ED09-4438-B54D-2E1A5E662FD1}"/>
    <cellStyle name="Normal 53 4 6" xfId="17216" xr:uid="{40D4FA39-DCAE-4EB1-A678-C10F30225986}"/>
    <cellStyle name="Normal 53 4 6 2" xfId="17217" xr:uid="{900FC656-DBB6-4685-A289-903F149F1D40}"/>
    <cellStyle name="Normal 53 4 7" xfId="17218" xr:uid="{9AE16D46-C07F-4BDB-A85E-5B6BF0373084}"/>
    <cellStyle name="Normal 53 5" xfId="17219" xr:uid="{E53CC6DF-5A77-4F25-9ECF-31B9FDBA3B8F}"/>
    <cellStyle name="Normal 53 5 2" xfId="17220" xr:uid="{0D38C4F7-9C33-4C4D-B89A-A148BA036D40}"/>
    <cellStyle name="Normal 53 5 2 2" xfId="17221" xr:uid="{E657685B-50A4-4766-9050-5F3AA323A598}"/>
    <cellStyle name="Normal 53 5 2 2 2" xfId="17222" xr:uid="{37892B70-3DC7-4770-81D8-5BB59E34D3B5}"/>
    <cellStyle name="Normal 53 5 2 3" xfId="17223" xr:uid="{6D369D9C-CCFB-4186-B950-40909FE271CB}"/>
    <cellStyle name="Normal 53 5 3" xfId="17224" xr:uid="{85E5C7BA-B2E8-44E7-8060-E584DD700B17}"/>
    <cellStyle name="Normal 53 5 3 2" xfId="17225" xr:uid="{D3549C0F-8694-40EC-B757-91A1FF4B94FD}"/>
    <cellStyle name="Normal 53 5 4" xfId="17226" xr:uid="{E0BBB734-8906-4803-8270-D145C5C831C9}"/>
    <cellStyle name="Normal 53 6" xfId="17227" xr:uid="{CE88874E-CB2D-42FE-BB6C-565F34235B13}"/>
    <cellStyle name="Normal 53 6 2" xfId="17228" xr:uid="{A914A100-5301-4B2D-900E-45AD633B9125}"/>
    <cellStyle name="Normal 53 6 2 2" xfId="17229" xr:uid="{78B2075F-78D2-42AB-B3C5-3A50E7BFA06C}"/>
    <cellStyle name="Normal 53 6 2 2 2" xfId="17230" xr:uid="{7F548814-FE8F-4CCA-AC37-406C78166BB4}"/>
    <cellStyle name="Normal 53 6 2 3" xfId="17231" xr:uid="{3071EBE0-6C66-4153-B8EC-9A6D5C320F28}"/>
    <cellStyle name="Normal 53 6 3" xfId="17232" xr:uid="{BCE7F958-58AF-43A3-9E97-295E7A369397}"/>
    <cellStyle name="Normal 53 6 3 2" xfId="17233" xr:uid="{4C0990B8-CBD8-4CDE-9AF9-90D0AB74747B}"/>
    <cellStyle name="Normal 53 6 4" xfId="17234" xr:uid="{3B23BD84-7BA0-40D6-A9ED-094B7A76F133}"/>
    <cellStyle name="Normal 53 7" xfId="17235" xr:uid="{02431F4E-15A2-498C-ACFB-81C54241FD11}"/>
    <cellStyle name="Normal 53 7 2" xfId="17236" xr:uid="{20703ACE-BE4D-4257-A057-33D42FC75FED}"/>
    <cellStyle name="Normal 53 7 2 2" xfId="17237" xr:uid="{68EF20EC-43B5-4B77-8E67-2FAEF31B0992}"/>
    <cellStyle name="Normal 53 7 2 2 2" xfId="17238" xr:uid="{5DF189C9-3B4C-4ED4-B4F7-98C993C5BF63}"/>
    <cellStyle name="Normal 53 7 2 3" xfId="17239" xr:uid="{D35D89BE-F03F-4635-896D-17C68E840828}"/>
    <cellStyle name="Normal 53 7 3" xfId="17240" xr:uid="{E248B4A7-FF72-44D2-8906-2B1DA54EC36A}"/>
    <cellStyle name="Normal 53 7 3 2" xfId="17241" xr:uid="{EEEE3360-9DD5-497A-BEB5-CDDC6C1E8AE0}"/>
    <cellStyle name="Normal 53 7 4" xfId="17242" xr:uid="{11940742-EC54-42BD-94D0-66C87F4F4011}"/>
    <cellStyle name="Normal 53 8" xfId="17243" xr:uid="{44EE8DE6-622A-4867-84F1-A0CE11EC5F53}"/>
    <cellStyle name="Normal 53 8 2" xfId="17244" xr:uid="{60CDBE13-60CF-48F2-B25E-969DE7045A30}"/>
    <cellStyle name="Normal 53 8 2 2" xfId="17245" xr:uid="{517F196B-77BF-4225-8A5D-CC397841B823}"/>
    <cellStyle name="Normal 53 8 3" xfId="17246" xr:uid="{7CE1BFA5-D70E-4573-A5A3-ABB23BB0DF1C}"/>
    <cellStyle name="Normal 53 9" xfId="17247" xr:uid="{74E77BD6-4950-4358-902A-3962A2DA3F7A}"/>
    <cellStyle name="Normal 53 9 2" xfId="17248" xr:uid="{EE2597A7-AB22-4728-8022-21912BB1455D}"/>
    <cellStyle name="Normal 54" xfId="17249" xr:uid="{CBEA4993-2EDC-4673-AF25-CE42EA0A0333}"/>
    <cellStyle name="Normal 54 10" xfId="17250" xr:uid="{0B2561BA-5D3C-4A4F-9638-CAAEA1222E9F}"/>
    <cellStyle name="Normal 54 2" xfId="17251" xr:uid="{FD776A68-6D77-4869-9483-7435257690EE}"/>
    <cellStyle name="Normal 54 2 2" xfId="17252" xr:uid="{40A384DC-C461-4609-85B3-3FC3445A1D19}"/>
    <cellStyle name="Normal 54 2 2 2" xfId="17253" xr:uid="{408F8DBF-F5F3-41A5-90DA-8D3173F0F165}"/>
    <cellStyle name="Normal 54 2 2 2 2" xfId="17254" xr:uid="{EF8B6010-FBE4-4D1A-86D7-782792A9DA64}"/>
    <cellStyle name="Normal 54 2 2 2 2 2" xfId="17255" xr:uid="{5E60FCC4-DA1B-4BC9-BD0F-E2C8A76B26B9}"/>
    <cellStyle name="Normal 54 2 2 2 2 2 2" xfId="17256" xr:uid="{DDF4D4F9-8E39-4527-8171-ABA2ADA57230}"/>
    <cellStyle name="Normal 54 2 2 2 2 3" xfId="17257" xr:uid="{3A930E40-7687-4E68-BE5F-4AECF701B225}"/>
    <cellStyle name="Normal 54 2 2 2 3" xfId="17258" xr:uid="{947392DD-31E6-4564-9312-A9DDAB13C5D1}"/>
    <cellStyle name="Normal 54 2 2 2 3 2" xfId="17259" xr:uid="{68E2D56C-A462-42ED-A182-8BB5D22ED8DE}"/>
    <cellStyle name="Normal 54 2 2 2 4" xfId="17260" xr:uid="{0377B185-9E6E-403F-A920-1B3791257D90}"/>
    <cellStyle name="Normal 54 2 2 3" xfId="17261" xr:uid="{2A6B247A-8FB4-4994-A5BD-2EE4518C6223}"/>
    <cellStyle name="Normal 54 2 2 3 2" xfId="17262" xr:uid="{57FBECD7-D64B-4092-AAD0-5C4BB72AAE49}"/>
    <cellStyle name="Normal 54 2 2 3 2 2" xfId="17263" xr:uid="{D2E63669-0F58-4A5B-8BB9-FBD54F03A655}"/>
    <cellStyle name="Normal 54 2 2 3 2 2 2" xfId="17264" xr:uid="{87FCD843-8F7B-45E3-9A87-ECB5F50243CB}"/>
    <cellStyle name="Normal 54 2 2 3 2 3" xfId="17265" xr:uid="{3A4AC333-DAF2-47CF-A2E5-DF4249E4AFF9}"/>
    <cellStyle name="Normal 54 2 2 3 3" xfId="17266" xr:uid="{5D095DDF-B8BE-4F56-9C21-0CC45456BB63}"/>
    <cellStyle name="Normal 54 2 2 3 3 2" xfId="17267" xr:uid="{BC0E2A90-4B60-4329-9122-CFBEAE6A3947}"/>
    <cellStyle name="Normal 54 2 2 3 4" xfId="17268" xr:uid="{FCFE3614-5410-4C6F-B667-A5EEB9411D4A}"/>
    <cellStyle name="Normal 54 2 2 4" xfId="17269" xr:uid="{24F7E41A-A8D3-4FD7-9F58-F970E8A685E2}"/>
    <cellStyle name="Normal 54 2 2 4 2" xfId="17270" xr:uid="{B0E52432-62E5-41FA-8D5B-3A1AC25C95F4}"/>
    <cellStyle name="Normal 54 2 2 4 2 2" xfId="17271" xr:uid="{2A7FC600-9CD7-4A80-95E5-0A59C716F683}"/>
    <cellStyle name="Normal 54 2 2 4 2 2 2" xfId="17272" xr:uid="{762D0DCB-80EA-4092-8921-04C1DF873545}"/>
    <cellStyle name="Normal 54 2 2 4 2 3" xfId="17273" xr:uid="{BEB647D4-7A2D-4E07-9442-2FADA594594A}"/>
    <cellStyle name="Normal 54 2 2 4 3" xfId="17274" xr:uid="{3CEE8999-FC00-4992-8255-BBEAF8CD3FA9}"/>
    <cellStyle name="Normal 54 2 2 4 3 2" xfId="17275" xr:uid="{FE993D1C-AC06-452D-861C-77B61A542D6B}"/>
    <cellStyle name="Normal 54 2 2 4 4" xfId="17276" xr:uid="{D842E099-21A7-4668-A559-D5F9FD871E61}"/>
    <cellStyle name="Normal 54 2 2 5" xfId="17277" xr:uid="{E3602A7F-0131-4488-89C7-0A734D08F542}"/>
    <cellStyle name="Normal 54 2 2 5 2" xfId="17278" xr:uid="{35D86C77-ED05-435B-BAD1-939952B5DFB9}"/>
    <cellStyle name="Normal 54 2 2 5 2 2" xfId="17279" xr:uid="{E2F98C91-1432-45B5-863C-794A412DA4B9}"/>
    <cellStyle name="Normal 54 2 2 5 3" xfId="17280" xr:uid="{8E2D8CF3-6E3F-4CC8-A1D7-D6ED9838BA6A}"/>
    <cellStyle name="Normal 54 2 2 6" xfId="17281" xr:uid="{F46CDEA4-BE75-416D-8F5A-E88F5FBC3F36}"/>
    <cellStyle name="Normal 54 2 2 6 2" xfId="17282" xr:uid="{6333345C-8283-4F2B-AE8F-733747563C9F}"/>
    <cellStyle name="Normal 54 2 2 7" xfId="17283" xr:uid="{A535D2F8-4983-44D6-BD0F-A4B01513A4BE}"/>
    <cellStyle name="Normal 54 2 3" xfId="17284" xr:uid="{F75BBBD6-04A1-47F8-963F-4133B80CB5AD}"/>
    <cellStyle name="Normal 54 2 3 2" xfId="17285" xr:uid="{AA1CC3F7-D541-4E59-AF91-F1477B604F13}"/>
    <cellStyle name="Normal 54 2 3 2 2" xfId="17286" xr:uid="{3B63D5BC-D8FC-4A0F-A97E-083CB1578AF4}"/>
    <cellStyle name="Normal 54 2 3 2 2 2" xfId="17287" xr:uid="{6DC5B07C-BD52-4516-B504-825C7E6D1416}"/>
    <cellStyle name="Normal 54 2 3 2 3" xfId="17288" xr:uid="{12EDBCB9-4A66-4BA1-8A05-118486A590F7}"/>
    <cellStyle name="Normal 54 2 3 3" xfId="17289" xr:uid="{49C819E4-5411-412F-AAAD-88FCA5C67ACE}"/>
    <cellStyle name="Normal 54 2 3 3 2" xfId="17290" xr:uid="{6A79955E-F07D-4A9D-8D2A-454E7A7EA69E}"/>
    <cellStyle name="Normal 54 2 3 4" xfId="17291" xr:uid="{540CF5AE-3C06-4A52-A8FC-DF81259A571B}"/>
    <cellStyle name="Normal 54 2 4" xfId="17292" xr:uid="{E63364A9-C6AE-4EA8-8614-A6827237EBC1}"/>
    <cellStyle name="Normal 54 2 4 2" xfId="17293" xr:uid="{91FE73D7-A432-4406-ACD1-E6B4E51818FC}"/>
    <cellStyle name="Normal 54 2 4 2 2" xfId="17294" xr:uid="{1C9FC4B5-C6D0-499F-9E60-9B45EE36CA67}"/>
    <cellStyle name="Normal 54 2 4 2 2 2" xfId="17295" xr:uid="{A7D11665-0E21-48AF-A2E1-D18D5CFE0851}"/>
    <cellStyle name="Normal 54 2 4 2 3" xfId="17296" xr:uid="{F6FCFD2A-6660-43B8-9AFC-7C3FBE8836FA}"/>
    <cellStyle name="Normal 54 2 4 3" xfId="17297" xr:uid="{91C1B878-5287-4194-8168-2146A515ECC0}"/>
    <cellStyle name="Normal 54 2 4 3 2" xfId="17298" xr:uid="{46A89E84-EE99-4F4E-9385-DF6DD602E962}"/>
    <cellStyle name="Normal 54 2 4 4" xfId="17299" xr:uid="{FEFEC175-B493-4FFF-8E5D-817CBB5A8F1E}"/>
    <cellStyle name="Normal 54 2 5" xfId="17300" xr:uid="{7EBAABE1-E475-4C2D-92CE-FDC7F3485D72}"/>
    <cellStyle name="Normal 54 2 5 2" xfId="17301" xr:uid="{0874054B-088B-4B75-A89D-759A96FCE3D1}"/>
    <cellStyle name="Normal 54 2 5 2 2" xfId="17302" xr:uid="{40C857A6-0B91-4903-B525-CBE0F97B55F1}"/>
    <cellStyle name="Normal 54 2 5 2 2 2" xfId="17303" xr:uid="{A931119B-402E-45F6-A7E3-5E79DB6056C3}"/>
    <cellStyle name="Normal 54 2 5 2 3" xfId="17304" xr:uid="{32963188-E508-4DD4-8DA1-AE49DC5D796C}"/>
    <cellStyle name="Normal 54 2 5 3" xfId="17305" xr:uid="{28717134-484A-4006-87A4-37F8FC5A69D6}"/>
    <cellStyle name="Normal 54 2 5 3 2" xfId="17306" xr:uid="{3D6F4D54-B33E-4EB5-ACD7-72B692AEB021}"/>
    <cellStyle name="Normal 54 2 5 4" xfId="17307" xr:uid="{8D182197-792A-4471-B419-1735D0E68B3A}"/>
    <cellStyle name="Normal 54 2 6" xfId="17308" xr:uid="{892D7635-311A-4C9A-9879-5E82644CEB7C}"/>
    <cellStyle name="Normal 54 2 6 2" xfId="17309" xr:uid="{1A72FB34-DA65-4D39-BF2D-52BB5C46CC61}"/>
    <cellStyle name="Normal 54 2 6 2 2" xfId="17310" xr:uid="{89D09362-E645-4E75-9F89-85C65607D208}"/>
    <cellStyle name="Normal 54 2 6 3" xfId="17311" xr:uid="{F49E3DEF-6055-4339-B9D1-6DA09821F829}"/>
    <cellStyle name="Normal 54 2 7" xfId="17312" xr:uid="{6A8505A4-CF30-4414-9866-FE7B75C3F52E}"/>
    <cellStyle name="Normal 54 2 7 2" xfId="17313" xr:uid="{CCF5C517-52ED-4F49-A8C6-21378C16CE89}"/>
    <cellStyle name="Normal 54 2 8" xfId="17314" xr:uid="{C993B963-5548-44CE-95EC-1DB8DA70ABBB}"/>
    <cellStyle name="Normal 54 3" xfId="17315" xr:uid="{04B020A0-423A-4FEA-9576-134988F79C43}"/>
    <cellStyle name="Normal 54 3 2" xfId="17316" xr:uid="{6392C969-1F20-43D2-8DEE-415D7E53ADD8}"/>
    <cellStyle name="Normal 54 3 2 2" xfId="17317" xr:uid="{DFB838AA-1E4C-4685-8B0B-93C9A6B2B25C}"/>
    <cellStyle name="Normal 54 3 2 2 2" xfId="17318" xr:uid="{CF0BECED-A826-47E8-A802-95B2C018288F}"/>
    <cellStyle name="Normal 54 3 2 2 2 2" xfId="17319" xr:uid="{EF628C52-4BCC-48E5-8CFE-FE216CCDF933}"/>
    <cellStyle name="Normal 54 3 2 2 2 2 2" xfId="17320" xr:uid="{F69A58E5-56B7-4390-86ED-D32C8FC1BFBE}"/>
    <cellStyle name="Normal 54 3 2 2 2 3" xfId="17321" xr:uid="{0875476D-38CB-45D4-BA3C-061DB7F6E0DC}"/>
    <cellStyle name="Normal 54 3 2 2 3" xfId="17322" xr:uid="{7B79B978-69A8-4228-8734-94F4AFF49D74}"/>
    <cellStyle name="Normal 54 3 2 2 3 2" xfId="17323" xr:uid="{6244B143-402D-4884-822B-5F9EB8366F35}"/>
    <cellStyle name="Normal 54 3 2 2 4" xfId="17324" xr:uid="{8F493E8A-DE87-4E00-BB23-47FAE6E2B6B6}"/>
    <cellStyle name="Normal 54 3 2 3" xfId="17325" xr:uid="{FBB7D8F0-0F6C-4CD7-80A3-5455708EC151}"/>
    <cellStyle name="Normal 54 3 2 3 2" xfId="17326" xr:uid="{B3596C3A-DD3E-4555-AAAB-D9CF8317B937}"/>
    <cellStyle name="Normal 54 3 2 3 2 2" xfId="17327" xr:uid="{48B72003-9BC9-4A89-BF6C-D776B2A1C983}"/>
    <cellStyle name="Normal 54 3 2 3 2 2 2" xfId="17328" xr:uid="{6A87D858-BD5E-43A1-ADB7-ABE4FD5F2973}"/>
    <cellStyle name="Normal 54 3 2 3 2 3" xfId="17329" xr:uid="{1A15C2F1-4E4B-42DE-AFCD-C3664CAC1DC6}"/>
    <cellStyle name="Normal 54 3 2 3 3" xfId="17330" xr:uid="{086968D9-3E40-4F09-84A7-78DD5F03FD4A}"/>
    <cellStyle name="Normal 54 3 2 3 3 2" xfId="17331" xr:uid="{DA9D5940-65E6-497D-B3A8-1275B6E8C838}"/>
    <cellStyle name="Normal 54 3 2 3 4" xfId="17332" xr:uid="{AA08BD05-94CE-4FC3-82EA-46BB820FA6AE}"/>
    <cellStyle name="Normal 54 3 2 4" xfId="17333" xr:uid="{ED895384-ABAC-4380-BB94-F7CDD0C90161}"/>
    <cellStyle name="Normal 54 3 2 4 2" xfId="17334" xr:uid="{04960580-1FC5-4D60-B91C-9929A6645B57}"/>
    <cellStyle name="Normal 54 3 2 4 2 2" xfId="17335" xr:uid="{B3587655-5860-42F5-BFAD-EADF7D7BFA2F}"/>
    <cellStyle name="Normal 54 3 2 4 2 2 2" xfId="17336" xr:uid="{3F914489-597A-46E5-BDC6-DA111290CF00}"/>
    <cellStyle name="Normal 54 3 2 4 2 3" xfId="17337" xr:uid="{D43960CC-C86D-4AD9-8579-06026EB3EBE7}"/>
    <cellStyle name="Normal 54 3 2 4 3" xfId="17338" xr:uid="{E17764D9-B6AE-4C6D-9E29-A4EB5244CECE}"/>
    <cellStyle name="Normal 54 3 2 4 3 2" xfId="17339" xr:uid="{FCFD878F-7860-4B1A-846B-5FA88A8C6419}"/>
    <cellStyle name="Normal 54 3 2 4 4" xfId="17340" xr:uid="{46631D22-A4BB-42EC-91A6-ACBF55E7FCE1}"/>
    <cellStyle name="Normal 54 3 2 5" xfId="17341" xr:uid="{239A0209-EBA5-44EF-946B-60A9011EA827}"/>
    <cellStyle name="Normal 54 3 2 5 2" xfId="17342" xr:uid="{AD9AB44D-B879-4112-9D9A-E5F190F6483D}"/>
    <cellStyle name="Normal 54 3 2 5 2 2" xfId="17343" xr:uid="{DF188087-CB6F-4D87-8E5D-FCE4CB092143}"/>
    <cellStyle name="Normal 54 3 2 5 3" xfId="17344" xr:uid="{1CF60A23-C5E8-4AD2-B0CF-594B50DD3E2D}"/>
    <cellStyle name="Normal 54 3 2 6" xfId="17345" xr:uid="{49FD924D-63E4-43D8-A75C-F603AF5DFE1F}"/>
    <cellStyle name="Normal 54 3 2 6 2" xfId="17346" xr:uid="{6DA4C7B2-A75D-447B-8E6F-5C371238DABF}"/>
    <cellStyle name="Normal 54 3 2 7" xfId="17347" xr:uid="{CC16A023-429D-4131-BCC8-A7CCABCA6D65}"/>
    <cellStyle name="Normal 54 3 3" xfId="17348" xr:uid="{51820E07-F106-4AAE-9D1C-83DE91A3586B}"/>
    <cellStyle name="Normal 54 3 3 2" xfId="17349" xr:uid="{9BC269FE-36B5-4E7D-A93E-7C7E8FC5C8FB}"/>
    <cellStyle name="Normal 54 3 3 2 2" xfId="17350" xr:uid="{21E2C345-720F-44D8-BB88-FAF9B5F21294}"/>
    <cellStyle name="Normal 54 3 3 2 2 2" xfId="17351" xr:uid="{0CC730CE-6733-4EBD-AC48-B4BD3FBF1EB6}"/>
    <cellStyle name="Normal 54 3 3 2 3" xfId="17352" xr:uid="{FD4FC3EA-15F5-479D-B026-05243E404E23}"/>
    <cellStyle name="Normal 54 3 3 3" xfId="17353" xr:uid="{0042D3DF-1BA5-4092-8873-2F9DD9AA41EF}"/>
    <cellStyle name="Normal 54 3 3 3 2" xfId="17354" xr:uid="{3B4BA7D5-E6B1-496E-8E63-B438C1C64541}"/>
    <cellStyle name="Normal 54 3 3 4" xfId="17355" xr:uid="{BB2299CB-E947-4BA9-87B7-64A23A1AF758}"/>
    <cellStyle name="Normal 54 3 4" xfId="17356" xr:uid="{33A10B2E-D393-4B68-B3ED-1407EA7CADC8}"/>
    <cellStyle name="Normal 54 3 4 2" xfId="17357" xr:uid="{AF7FD6E1-4710-48CD-9E23-11AB580F4070}"/>
    <cellStyle name="Normal 54 3 4 2 2" xfId="17358" xr:uid="{A634A0A6-48A7-404D-81A4-02DEE85ECF18}"/>
    <cellStyle name="Normal 54 3 4 2 2 2" xfId="17359" xr:uid="{491AA042-7986-4779-B62E-B6799E760A6B}"/>
    <cellStyle name="Normal 54 3 4 2 3" xfId="17360" xr:uid="{D4C96163-82F6-4B6A-B886-6D7B02206643}"/>
    <cellStyle name="Normal 54 3 4 3" xfId="17361" xr:uid="{3B29FC75-3444-49C0-964B-CFDF9697BB94}"/>
    <cellStyle name="Normal 54 3 4 3 2" xfId="17362" xr:uid="{278AAE6A-5664-49B1-95A6-A241E3EB1C6A}"/>
    <cellStyle name="Normal 54 3 4 4" xfId="17363" xr:uid="{1B5FF968-F9FF-4699-94EB-28E9BEEA76E6}"/>
    <cellStyle name="Normal 54 3 5" xfId="17364" xr:uid="{69C389FE-5463-40B1-B55F-390DA825D71C}"/>
    <cellStyle name="Normal 54 3 5 2" xfId="17365" xr:uid="{6975268D-24A1-4843-B269-5805E271E032}"/>
    <cellStyle name="Normal 54 3 5 2 2" xfId="17366" xr:uid="{F8ED938C-C3F7-4149-816A-CEEF568AF2AF}"/>
    <cellStyle name="Normal 54 3 5 2 2 2" xfId="17367" xr:uid="{6F148538-35AA-49AE-B69B-F2B8184DBD77}"/>
    <cellStyle name="Normal 54 3 5 2 3" xfId="17368" xr:uid="{11B8FA99-25E7-4718-BE01-51BC90AC2A1C}"/>
    <cellStyle name="Normal 54 3 5 3" xfId="17369" xr:uid="{DA809446-3BEF-437D-80B0-4E00B7E68129}"/>
    <cellStyle name="Normal 54 3 5 3 2" xfId="17370" xr:uid="{07C9782D-E717-49A5-AAA0-4AB54D12B48F}"/>
    <cellStyle name="Normal 54 3 5 4" xfId="17371" xr:uid="{DF25A301-9AC3-4840-B416-5DB41C775B81}"/>
    <cellStyle name="Normal 54 3 6" xfId="17372" xr:uid="{9A3960C5-59CA-4D0F-B786-684FBBB3FAEF}"/>
    <cellStyle name="Normal 54 3 6 2" xfId="17373" xr:uid="{1D47CEAC-498F-4727-ABB5-70F6984FFBB2}"/>
    <cellStyle name="Normal 54 3 6 2 2" xfId="17374" xr:uid="{1D693A1D-56DC-499A-A295-96C3BFFD5B93}"/>
    <cellStyle name="Normal 54 3 6 3" xfId="17375" xr:uid="{FF759059-63AB-4C14-96B2-F323158E3F17}"/>
    <cellStyle name="Normal 54 3 7" xfId="17376" xr:uid="{E8EB829F-6F9A-4D8A-9662-EDF86789B1A9}"/>
    <cellStyle name="Normal 54 3 7 2" xfId="17377" xr:uid="{3AC83450-25EC-4B77-9F7B-F9C0D5028FC5}"/>
    <cellStyle name="Normal 54 3 8" xfId="17378" xr:uid="{6C4D4DDB-23CB-4EBC-8FA3-741FEC848C42}"/>
    <cellStyle name="Normal 54 4" xfId="17379" xr:uid="{9E060A19-FD4E-46BB-81A1-1634E4EC590F}"/>
    <cellStyle name="Normal 54 4 2" xfId="17380" xr:uid="{725DF660-1305-408C-B63C-FD4095558DF5}"/>
    <cellStyle name="Normal 54 4 2 2" xfId="17381" xr:uid="{7AD789CB-EA51-4084-9208-7B6EA8827F7B}"/>
    <cellStyle name="Normal 54 4 2 2 2" xfId="17382" xr:uid="{4C872DF1-A85C-42ED-8A80-B11308480EC5}"/>
    <cellStyle name="Normal 54 4 2 2 2 2" xfId="17383" xr:uid="{26F7C92D-EA31-4A3C-A185-2089C1C7C487}"/>
    <cellStyle name="Normal 54 4 2 2 3" xfId="17384" xr:uid="{95FBCA9D-2779-4329-AE35-BCD60B84CAEC}"/>
    <cellStyle name="Normal 54 4 2 3" xfId="17385" xr:uid="{EFE1B2CA-33DE-4106-97B5-E17BC56C137A}"/>
    <cellStyle name="Normal 54 4 2 3 2" xfId="17386" xr:uid="{C3B743EC-FA39-4C65-934B-12E693E01496}"/>
    <cellStyle name="Normal 54 4 2 4" xfId="17387" xr:uid="{4C10D985-347F-4870-972C-FA6F2ADBE1A1}"/>
    <cellStyle name="Normal 54 4 3" xfId="17388" xr:uid="{E52B93EC-25E9-4D3C-89C9-9A1278CBDE1E}"/>
    <cellStyle name="Normal 54 4 3 2" xfId="17389" xr:uid="{9AA870A8-B1DC-4A50-ADF6-122E4D92547B}"/>
    <cellStyle name="Normal 54 4 3 2 2" xfId="17390" xr:uid="{31DCBE7A-BE78-4A47-9A14-470AB5AA6518}"/>
    <cellStyle name="Normal 54 4 3 2 2 2" xfId="17391" xr:uid="{5B4443BF-35A8-4EFB-B972-8DDF75405D5D}"/>
    <cellStyle name="Normal 54 4 3 2 3" xfId="17392" xr:uid="{A13A90B1-4848-4446-906E-27694CEB3D69}"/>
    <cellStyle name="Normal 54 4 3 3" xfId="17393" xr:uid="{7BC0906A-3AD7-4322-9F27-580A7F2F2878}"/>
    <cellStyle name="Normal 54 4 3 3 2" xfId="17394" xr:uid="{5B56CC3F-710C-4BDE-9999-C7C067AE0A21}"/>
    <cellStyle name="Normal 54 4 3 4" xfId="17395" xr:uid="{2303CA3E-8E5D-43BD-93BB-B2AAF43B4578}"/>
    <cellStyle name="Normal 54 4 4" xfId="17396" xr:uid="{470C3221-EC84-4E69-BC57-F8BD6CCD6CAD}"/>
    <cellStyle name="Normal 54 4 4 2" xfId="17397" xr:uid="{C5B24F46-675A-47E1-8A12-6095D564CF29}"/>
    <cellStyle name="Normal 54 4 4 2 2" xfId="17398" xr:uid="{741F7F12-7748-4299-8800-A7F89C4B6B4C}"/>
    <cellStyle name="Normal 54 4 4 2 2 2" xfId="17399" xr:uid="{5D2EEE0D-5233-421F-B260-DF4B2102CF82}"/>
    <cellStyle name="Normal 54 4 4 2 3" xfId="17400" xr:uid="{C51D3243-E5A3-4377-B790-51113E429A37}"/>
    <cellStyle name="Normal 54 4 4 3" xfId="17401" xr:uid="{FDCDF8A0-C3C8-4320-BF2C-46EF5D50B20F}"/>
    <cellStyle name="Normal 54 4 4 3 2" xfId="17402" xr:uid="{CBFD6BD0-7142-424D-A7D0-9EA816C534A3}"/>
    <cellStyle name="Normal 54 4 4 4" xfId="17403" xr:uid="{7731CFB7-1861-40E9-8B75-A0B85A9C209A}"/>
    <cellStyle name="Normal 54 4 5" xfId="17404" xr:uid="{4697AE40-7A88-428C-978D-7150092292B1}"/>
    <cellStyle name="Normal 54 4 5 2" xfId="17405" xr:uid="{114421E4-E221-4132-80BE-916A6C6793F9}"/>
    <cellStyle name="Normal 54 4 5 2 2" xfId="17406" xr:uid="{14F72792-4777-47A7-B56F-435ECA518E2D}"/>
    <cellStyle name="Normal 54 4 5 3" xfId="17407" xr:uid="{B5BBFC17-9E87-4CBB-A12E-A1F011EAE2A8}"/>
    <cellStyle name="Normal 54 4 6" xfId="17408" xr:uid="{73987B5D-F92A-43A7-9AAF-9AC6E693DDDC}"/>
    <cellStyle name="Normal 54 4 6 2" xfId="17409" xr:uid="{ABF115E6-897E-4E69-8F80-1101C8927D9C}"/>
    <cellStyle name="Normal 54 4 7" xfId="17410" xr:uid="{D0C6BF0E-0056-488E-B0CB-482D1935FA4F}"/>
    <cellStyle name="Normal 54 5" xfId="17411" xr:uid="{64E52007-3917-4209-BEEF-41C0218BB287}"/>
    <cellStyle name="Normal 54 5 2" xfId="17412" xr:uid="{7887EC13-313B-412F-938B-8E304E5F98F4}"/>
    <cellStyle name="Normal 54 5 2 2" xfId="17413" xr:uid="{B2182F0D-3AC7-48B3-A11A-059F2073EAC1}"/>
    <cellStyle name="Normal 54 5 2 2 2" xfId="17414" xr:uid="{21091D0C-6E75-490B-995B-60FC41CFADBB}"/>
    <cellStyle name="Normal 54 5 2 3" xfId="17415" xr:uid="{44CF5077-905C-4D1B-A3EB-E1AC502CE400}"/>
    <cellStyle name="Normal 54 5 3" xfId="17416" xr:uid="{C78B0B06-2035-4B7B-9E04-02B341F5756F}"/>
    <cellStyle name="Normal 54 5 3 2" xfId="17417" xr:uid="{C248C812-8CD4-4151-85E7-0B3BDA0FBCB9}"/>
    <cellStyle name="Normal 54 5 4" xfId="17418" xr:uid="{2BC764EE-5DBB-4C8C-8B1C-D87450B46D8C}"/>
    <cellStyle name="Normal 54 6" xfId="17419" xr:uid="{9B685E58-D354-4F39-9BD0-F0E33CB2310A}"/>
    <cellStyle name="Normal 54 6 2" xfId="17420" xr:uid="{EE2D98C2-AB10-4A7D-A049-87D096A4DEB0}"/>
    <cellStyle name="Normal 54 6 2 2" xfId="17421" xr:uid="{3C008920-FBE4-4DE2-8B07-1B4C34AB9672}"/>
    <cellStyle name="Normal 54 6 2 2 2" xfId="17422" xr:uid="{2246E8A7-95BC-4EE6-93D2-ACF4F1C12021}"/>
    <cellStyle name="Normal 54 6 2 3" xfId="17423" xr:uid="{C318BB91-D184-4B80-AC12-5D627838A39F}"/>
    <cellStyle name="Normal 54 6 3" xfId="17424" xr:uid="{6A002D93-59F6-41B5-AB10-62F094D9F62B}"/>
    <cellStyle name="Normal 54 6 3 2" xfId="17425" xr:uid="{0D21252D-2361-45DE-B0DE-3BBB9CBF44B7}"/>
    <cellStyle name="Normal 54 6 4" xfId="17426" xr:uid="{C0BDC378-DF47-42D1-93A0-619043F8E80C}"/>
    <cellStyle name="Normal 54 7" xfId="17427" xr:uid="{21521562-07A4-44CD-BA93-FEFC69F68E87}"/>
    <cellStyle name="Normal 54 7 2" xfId="17428" xr:uid="{FAC0A3A5-E887-4757-B601-6704E3450C79}"/>
    <cellStyle name="Normal 54 7 2 2" xfId="17429" xr:uid="{E976E0B6-8369-4C35-A5EE-691A7849D6E4}"/>
    <cellStyle name="Normal 54 7 2 2 2" xfId="17430" xr:uid="{90AA633A-FB58-486F-B562-EE23E17E222B}"/>
    <cellStyle name="Normal 54 7 2 3" xfId="17431" xr:uid="{5689A71B-8F70-4782-A51A-F1D8DE1BE5D6}"/>
    <cellStyle name="Normal 54 7 3" xfId="17432" xr:uid="{7565922D-526E-4B6D-8AD9-2DB9B6429F7B}"/>
    <cellStyle name="Normal 54 7 3 2" xfId="17433" xr:uid="{B2F21FBD-9F93-420D-9E06-A5D359D8936A}"/>
    <cellStyle name="Normal 54 7 4" xfId="17434" xr:uid="{8D593A1C-9103-44AF-9ADA-0636774616DF}"/>
    <cellStyle name="Normal 54 8" xfId="17435" xr:uid="{099F6CA2-D60E-4F4B-80D0-4A97DB447904}"/>
    <cellStyle name="Normal 54 8 2" xfId="17436" xr:uid="{5C9954E9-4A6A-4118-BA58-C056E865C143}"/>
    <cellStyle name="Normal 54 8 2 2" xfId="17437" xr:uid="{7ACAF4BE-AE80-4D01-B130-35E1429B90E3}"/>
    <cellStyle name="Normal 54 8 3" xfId="17438" xr:uid="{38A3D5D3-EDE0-4B2A-A42C-B05DEE2BF6D2}"/>
    <cellStyle name="Normal 54 9" xfId="17439" xr:uid="{6502AC83-2EE5-434A-A0CD-480ED1BB639D}"/>
    <cellStyle name="Normal 54 9 2" xfId="17440" xr:uid="{5091271C-9B9B-4890-A1AC-3365D4A09F33}"/>
    <cellStyle name="Normal 55" xfId="17441" xr:uid="{4AB60DF7-EB57-4CDD-B0B2-8EE8CAD4BB5A}"/>
    <cellStyle name="Normal 55 10" xfId="17442" xr:uid="{CD0FF624-F2C9-4839-A5E0-A0CB013749A0}"/>
    <cellStyle name="Normal 55 2" xfId="17443" xr:uid="{5B3F74C5-6A78-438B-A8A6-0F47F6A4CB41}"/>
    <cellStyle name="Normal 55 2 2" xfId="17444" xr:uid="{29C03F4B-FB3E-4C54-A6EA-AA32BE7778A4}"/>
    <cellStyle name="Normal 55 2 2 2" xfId="17445" xr:uid="{B2DEE3E7-29B6-4B27-942A-5B42377C1895}"/>
    <cellStyle name="Normal 55 2 2 2 2" xfId="17446" xr:uid="{EC76F6FC-1305-4229-A205-EA0C91E8976D}"/>
    <cellStyle name="Normal 55 2 2 2 2 2" xfId="17447" xr:uid="{55574E95-547B-4037-9DA8-0F11CA15F4B3}"/>
    <cellStyle name="Normal 55 2 2 2 2 2 2" xfId="17448" xr:uid="{6A8BD1DF-F854-4B32-B8AB-B0E00C1C0873}"/>
    <cellStyle name="Normal 55 2 2 2 2 3" xfId="17449" xr:uid="{2E76C6EB-AB9F-4987-B396-3006D0AD6C4F}"/>
    <cellStyle name="Normal 55 2 2 2 3" xfId="17450" xr:uid="{56942351-F163-40DF-B94E-9DDFB0327F11}"/>
    <cellStyle name="Normal 55 2 2 2 3 2" xfId="17451" xr:uid="{213E96E6-622E-4741-9623-8E42D4509090}"/>
    <cellStyle name="Normal 55 2 2 2 4" xfId="17452" xr:uid="{59BFC098-7D45-46A5-B0A2-B915942157C1}"/>
    <cellStyle name="Normal 55 2 2 3" xfId="17453" xr:uid="{4C4A3547-4F35-41DC-B159-B47D1A6BE314}"/>
    <cellStyle name="Normal 55 2 2 3 2" xfId="17454" xr:uid="{1CD3774E-9761-4352-BEAA-EFDE89A643C8}"/>
    <cellStyle name="Normal 55 2 2 3 2 2" xfId="17455" xr:uid="{46CD7C06-AF04-4AAA-A9CA-2569461E48AF}"/>
    <cellStyle name="Normal 55 2 2 3 2 2 2" xfId="17456" xr:uid="{F6A88076-15AA-499E-9246-35D86D5C2C9E}"/>
    <cellStyle name="Normal 55 2 2 3 2 3" xfId="17457" xr:uid="{C23F31C2-A712-4FC2-8BF5-D39FA88A2E4F}"/>
    <cellStyle name="Normal 55 2 2 3 3" xfId="17458" xr:uid="{1070C969-9B20-44C1-9630-EF0FE5A00900}"/>
    <cellStyle name="Normal 55 2 2 3 3 2" xfId="17459" xr:uid="{A51779C7-C613-478E-9266-E4DABA577D07}"/>
    <cellStyle name="Normal 55 2 2 3 4" xfId="17460" xr:uid="{9844B8CF-1853-4FB7-B1C9-A29881555FA6}"/>
    <cellStyle name="Normal 55 2 2 4" xfId="17461" xr:uid="{53FA617A-0C7B-40E0-927E-32C9F17805A6}"/>
    <cellStyle name="Normal 55 2 2 4 2" xfId="17462" xr:uid="{F06DD776-EEC4-43AB-8D39-9674F5BFF4EC}"/>
    <cellStyle name="Normal 55 2 2 4 2 2" xfId="17463" xr:uid="{E09CFCDA-D0F8-4C6C-BFE4-7106887F9F72}"/>
    <cellStyle name="Normal 55 2 2 4 2 2 2" xfId="17464" xr:uid="{597EA527-F634-4522-8A6D-7989DDEECE2B}"/>
    <cellStyle name="Normal 55 2 2 4 2 3" xfId="17465" xr:uid="{940E0896-9A58-44B9-97E5-464227051724}"/>
    <cellStyle name="Normal 55 2 2 4 3" xfId="17466" xr:uid="{466A6E3E-DDDD-4D42-B91E-95EC8A4AD10B}"/>
    <cellStyle name="Normal 55 2 2 4 3 2" xfId="17467" xr:uid="{1C98F3FB-BB61-497B-AE4E-DA4D94B9AFD5}"/>
    <cellStyle name="Normal 55 2 2 4 4" xfId="17468" xr:uid="{C3C9A7C6-AE41-423C-BAE4-05ECAD93DCF8}"/>
    <cellStyle name="Normal 55 2 2 5" xfId="17469" xr:uid="{16752F49-A1D2-4316-B7DF-1FD88E38405F}"/>
    <cellStyle name="Normal 55 2 2 5 2" xfId="17470" xr:uid="{0F997EEB-F180-44E4-AAD2-3D3C7FA1B88A}"/>
    <cellStyle name="Normal 55 2 2 5 2 2" xfId="17471" xr:uid="{B7325F93-0117-49BE-82F5-ECB7DD48EAB8}"/>
    <cellStyle name="Normal 55 2 2 5 3" xfId="17472" xr:uid="{288E6CC1-D9BA-4205-AF4E-89DCAE17B97B}"/>
    <cellStyle name="Normal 55 2 2 6" xfId="17473" xr:uid="{118DD6C4-9CC9-4375-85B1-ACF2EF9CBC31}"/>
    <cellStyle name="Normal 55 2 2 6 2" xfId="17474" xr:uid="{902F6986-E358-466C-B3BF-188C5D5B42A4}"/>
    <cellStyle name="Normal 55 2 2 7" xfId="17475" xr:uid="{801D0772-6C76-40F3-AA05-92F022A75E0C}"/>
    <cellStyle name="Normal 55 2 3" xfId="17476" xr:uid="{D3F03DCB-5F23-4668-9CD8-B33AB93D343B}"/>
    <cellStyle name="Normal 55 2 3 2" xfId="17477" xr:uid="{808DDBC0-5008-4CB3-89D1-CAEA2A6A53F5}"/>
    <cellStyle name="Normal 55 2 3 2 2" xfId="17478" xr:uid="{B6933B18-8A60-46F6-A4B5-0424BC3C1BF2}"/>
    <cellStyle name="Normal 55 2 3 2 2 2" xfId="17479" xr:uid="{66ED4CC6-920E-4181-9338-23ABFA35BF0B}"/>
    <cellStyle name="Normal 55 2 3 2 3" xfId="17480" xr:uid="{D39D48D3-AD89-493C-9063-AB70FCD93482}"/>
    <cellStyle name="Normal 55 2 3 3" xfId="17481" xr:uid="{4D6FA295-3D2C-4307-AC1F-D186FD7F066D}"/>
    <cellStyle name="Normal 55 2 3 3 2" xfId="17482" xr:uid="{32B36527-2143-4E93-9FAA-46C71C1E2DED}"/>
    <cellStyle name="Normal 55 2 3 4" xfId="17483" xr:uid="{9DBF46A0-0CC0-41E1-BB72-A778CEF85915}"/>
    <cellStyle name="Normal 55 2 4" xfId="17484" xr:uid="{D8C7D141-6F59-4E8C-8A3A-EBE192CDF56F}"/>
    <cellStyle name="Normal 55 2 4 2" xfId="17485" xr:uid="{6857462F-A69D-4B66-A6AD-7DDF4EEC960D}"/>
    <cellStyle name="Normal 55 2 4 2 2" xfId="17486" xr:uid="{0062AA25-3F91-4BB3-8AAD-0626C22EBB1F}"/>
    <cellStyle name="Normal 55 2 4 2 2 2" xfId="17487" xr:uid="{A85A4AFA-F3A3-423E-A9BB-62DE1BE67E65}"/>
    <cellStyle name="Normal 55 2 4 2 3" xfId="17488" xr:uid="{1F2D6305-4544-4539-BAD1-4DEE07711D23}"/>
    <cellStyle name="Normal 55 2 4 3" xfId="17489" xr:uid="{6388CCD3-AF2A-4C2C-A785-1FFC854FA6C4}"/>
    <cellStyle name="Normal 55 2 4 3 2" xfId="17490" xr:uid="{01F7102B-8B46-4DF0-BD83-5195E50EC8EA}"/>
    <cellStyle name="Normal 55 2 4 4" xfId="17491" xr:uid="{313EE33D-17CE-44F2-9280-D21D45CE14E7}"/>
    <cellStyle name="Normal 55 2 5" xfId="17492" xr:uid="{503A1441-3FD8-46B7-A0B3-48F301296094}"/>
    <cellStyle name="Normal 55 2 5 2" xfId="17493" xr:uid="{88BF4265-8300-438D-B4AC-64C111829659}"/>
    <cellStyle name="Normal 55 2 5 2 2" xfId="17494" xr:uid="{1FC23487-094E-441A-8955-25423B123FF2}"/>
    <cellStyle name="Normal 55 2 5 2 2 2" xfId="17495" xr:uid="{137B04E9-6F37-4611-9152-3B4B14738704}"/>
    <cellStyle name="Normal 55 2 5 2 3" xfId="17496" xr:uid="{82821EC9-F87D-4E73-BB0D-A5CA52A1D24D}"/>
    <cellStyle name="Normal 55 2 5 3" xfId="17497" xr:uid="{1EBF4630-EC97-43AD-A47C-E042277CCF8A}"/>
    <cellStyle name="Normal 55 2 5 3 2" xfId="17498" xr:uid="{626FAE11-B5D0-42F0-B6D8-3DBF41FD4932}"/>
    <cellStyle name="Normal 55 2 5 4" xfId="17499" xr:uid="{D875409D-472C-4398-BFDB-9BFC9BCF16CC}"/>
    <cellStyle name="Normal 55 2 6" xfId="17500" xr:uid="{B9C29AA3-E287-4B2C-8CB3-052B539958F3}"/>
    <cellStyle name="Normal 55 2 6 2" xfId="17501" xr:uid="{F5858CDA-0C2D-49CB-9079-72A85E4350B0}"/>
    <cellStyle name="Normal 55 2 6 2 2" xfId="17502" xr:uid="{AA77B770-05FD-4E8B-809A-B3191959B021}"/>
    <cellStyle name="Normal 55 2 6 3" xfId="17503" xr:uid="{3BFAC3C3-6E68-4C6C-B68E-2D0F868D2452}"/>
    <cellStyle name="Normal 55 2 7" xfId="17504" xr:uid="{2DE33F93-A9C5-43DB-8967-81198A2F1D60}"/>
    <cellStyle name="Normal 55 2 7 2" xfId="17505" xr:uid="{A34C160E-0CB8-44E6-BD76-E52EF09763DB}"/>
    <cellStyle name="Normal 55 2 8" xfId="17506" xr:uid="{54D44F16-0CBF-45A6-99DF-8F98562447B5}"/>
    <cellStyle name="Normal 55 3" xfId="17507" xr:uid="{7DB093B4-E4F0-48EC-BDC4-4E4A0ED22BB8}"/>
    <cellStyle name="Normal 55 3 2" xfId="17508" xr:uid="{EC8A054E-7660-4968-90CD-A3B70A8B726D}"/>
    <cellStyle name="Normal 55 3 2 2" xfId="17509" xr:uid="{90696C71-7C8C-4513-9EEE-16F127E9DFA7}"/>
    <cellStyle name="Normal 55 3 2 2 2" xfId="17510" xr:uid="{41632BC5-BC11-4433-B958-11D70CADAE5D}"/>
    <cellStyle name="Normal 55 3 2 2 2 2" xfId="17511" xr:uid="{9E716CA7-1B60-4697-9BFB-37D4A9DB673D}"/>
    <cellStyle name="Normal 55 3 2 2 2 2 2" xfId="17512" xr:uid="{4EC753A5-F8C6-40B4-BABC-18353BA12061}"/>
    <cellStyle name="Normal 55 3 2 2 2 3" xfId="17513" xr:uid="{DF2CC245-3E5C-4064-A366-D9287DD1FC96}"/>
    <cellStyle name="Normal 55 3 2 2 3" xfId="17514" xr:uid="{7AE6F091-947D-4F25-9AD9-DA2DCF29E254}"/>
    <cellStyle name="Normal 55 3 2 2 3 2" xfId="17515" xr:uid="{A72FFBBD-9349-48FB-8635-3A110D8E0A31}"/>
    <cellStyle name="Normal 55 3 2 2 4" xfId="17516" xr:uid="{F58DA0C2-8F87-48A3-B5B0-960871853E9F}"/>
    <cellStyle name="Normal 55 3 2 3" xfId="17517" xr:uid="{312D8CDE-5169-4814-9CAD-3432661A01C6}"/>
    <cellStyle name="Normal 55 3 2 3 2" xfId="17518" xr:uid="{E8B41795-FCDC-4597-B49F-3BC96D42479F}"/>
    <cellStyle name="Normal 55 3 2 3 2 2" xfId="17519" xr:uid="{2F4CD947-0004-42BE-9AF8-ADDC7A24F2FB}"/>
    <cellStyle name="Normal 55 3 2 3 2 2 2" xfId="17520" xr:uid="{0679DA3D-37B6-44F9-8304-B3A472BC247D}"/>
    <cellStyle name="Normal 55 3 2 3 2 3" xfId="17521" xr:uid="{0A187F2D-94A9-476F-B5D7-7869AEF61365}"/>
    <cellStyle name="Normal 55 3 2 3 3" xfId="17522" xr:uid="{CB969F2A-631F-4569-B3A7-2958CEC3979B}"/>
    <cellStyle name="Normal 55 3 2 3 3 2" xfId="17523" xr:uid="{04BCDE35-1854-4D21-B1BD-9DBA9AD09324}"/>
    <cellStyle name="Normal 55 3 2 3 4" xfId="17524" xr:uid="{652A0B08-8031-441D-9550-D1EC4B3151D6}"/>
    <cellStyle name="Normal 55 3 2 4" xfId="17525" xr:uid="{492597B1-AD60-4D8D-90E8-32D802A51D5F}"/>
    <cellStyle name="Normal 55 3 2 4 2" xfId="17526" xr:uid="{A0D68456-63E0-43D9-A05E-24965FAD0252}"/>
    <cellStyle name="Normal 55 3 2 4 2 2" xfId="17527" xr:uid="{18805EE1-B1FE-46FA-A86E-162625A7C3F8}"/>
    <cellStyle name="Normal 55 3 2 4 2 2 2" xfId="17528" xr:uid="{2C25F0FB-4EE3-4C0D-9A3D-F9E1ABF6B471}"/>
    <cellStyle name="Normal 55 3 2 4 2 3" xfId="17529" xr:uid="{6F6F15F7-54D8-4858-9BF2-36E442F35294}"/>
    <cellStyle name="Normal 55 3 2 4 3" xfId="17530" xr:uid="{3D9CA806-73B0-4D3A-B67D-9FC141332A24}"/>
    <cellStyle name="Normal 55 3 2 4 3 2" xfId="17531" xr:uid="{6C2A7255-07CB-4ABD-ADB9-A0E367B2C71F}"/>
    <cellStyle name="Normal 55 3 2 4 4" xfId="17532" xr:uid="{6269AC2B-4B09-444C-B1F5-E633982BB159}"/>
    <cellStyle name="Normal 55 3 2 5" xfId="17533" xr:uid="{13FBB306-BFB7-43A2-B1A8-8DA7DBD63669}"/>
    <cellStyle name="Normal 55 3 2 5 2" xfId="17534" xr:uid="{5D086F1D-54BE-449C-BBA8-5C6AFEF0E937}"/>
    <cellStyle name="Normal 55 3 2 5 2 2" xfId="17535" xr:uid="{CD462206-7E19-45AD-85E4-217232DA7613}"/>
    <cellStyle name="Normal 55 3 2 5 3" xfId="17536" xr:uid="{52494B9E-56A6-48FC-9F0C-FAF7717F6243}"/>
    <cellStyle name="Normal 55 3 2 6" xfId="17537" xr:uid="{680D2359-6F44-4249-AE39-E071876B6EE6}"/>
    <cellStyle name="Normal 55 3 2 6 2" xfId="17538" xr:uid="{AEDFC796-3DC3-4812-8F89-A61E4FCECD65}"/>
    <cellStyle name="Normal 55 3 2 7" xfId="17539" xr:uid="{E3EE5166-CEA4-4626-B131-091A4ECF7B21}"/>
    <cellStyle name="Normal 55 3 3" xfId="17540" xr:uid="{9956F42D-8726-404B-907B-773A54216F37}"/>
    <cellStyle name="Normal 55 3 3 2" xfId="17541" xr:uid="{94D7811F-A826-43F5-90EA-766E70A09A8F}"/>
    <cellStyle name="Normal 55 3 3 2 2" xfId="17542" xr:uid="{EEEA1147-14BC-4C65-9BAB-20031EC9EE9D}"/>
    <cellStyle name="Normal 55 3 3 2 2 2" xfId="17543" xr:uid="{81B304E9-8AE6-4E6E-9B98-D049DDBFB432}"/>
    <cellStyle name="Normal 55 3 3 2 3" xfId="17544" xr:uid="{7F9D3E34-FFFE-4457-A164-A735071979B2}"/>
    <cellStyle name="Normal 55 3 3 3" xfId="17545" xr:uid="{01FE21C8-7D21-4464-AF92-07D77610ADC3}"/>
    <cellStyle name="Normal 55 3 3 3 2" xfId="17546" xr:uid="{69CD94EB-23D1-4094-BEDE-D9A2047551A8}"/>
    <cellStyle name="Normal 55 3 3 4" xfId="17547" xr:uid="{BABB4580-3E9A-46F8-9667-8A56FD32A4F0}"/>
    <cellStyle name="Normal 55 3 4" xfId="17548" xr:uid="{08C15395-426A-4FB2-B45D-0559F2F7DB2C}"/>
    <cellStyle name="Normal 55 3 4 2" xfId="17549" xr:uid="{F00E3BC6-4383-48A3-9A1C-DF069E8F5E73}"/>
    <cellStyle name="Normal 55 3 4 2 2" xfId="17550" xr:uid="{AEEDB577-C572-4622-9A33-4E011FBAB9BC}"/>
    <cellStyle name="Normal 55 3 4 2 2 2" xfId="17551" xr:uid="{F30604C4-AE0C-4B57-B72B-BEF612C20625}"/>
    <cellStyle name="Normal 55 3 4 2 3" xfId="17552" xr:uid="{33BEFCEC-A12A-4C35-A487-AE2BCD5AE413}"/>
    <cellStyle name="Normal 55 3 4 3" xfId="17553" xr:uid="{0D335CDF-9DB0-47E0-BA00-B196FFDECDA0}"/>
    <cellStyle name="Normal 55 3 4 3 2" xfId="17554" xr:uid="{DC3DCC65-93CF-4789-84BC-BDF60E661737}"/>
    <cellStyle name="Normal 55 3 4 4" xfId="17555" xr:uid="{6D2325E7-AA6D-4D7D-883E-13D7A0E47DF6}"/>
    <cellStyle name="Normal 55 3 5" xfId="17556" xr:uid="{8F1FFCFA-01F9-41F1-B3F5-F69246160752}"/>
    <cellStyle name="Normal 55 3 5 2" xfId="17557" xr:uid="{BC8366F4-D620-4D7E-88E1-7D969307A47F}"/>
    <cellStyle name="Normal 55 3 5 2 2" xfId="17558" xr:uid="{BC7C5AF2-DF58-4498-BDC6-AB7B5C1C48BB}"/>
    <cellStyle name="Normal 55 3 5 2 2 2" xfId="17559" xr:uid="{6A89F836-C6A9-47FB-ADAD-09E33A1035BE}"/>
    <cellStyle name="Normal 55 3 5 2 3" xfId="17560" xr:uid="{F7D80036-907E-435B-90A5-F470CC663FAF}"/>
    <cellStyle name="Normal 55 3 5 3" xfId="17561" xr:uid="{3B31D6F6-5D3E-4354-A2D7-174AC16D3089}"/>
    <cellStyle name="Normal 55 3 5 3 2" xfId="17562" xr:uid="{4A18A991-2914-4684-BA5B-438C26805729}"/>
    <cellStyle name="Normal 55 3 5 4" xfId="17563" xr:uid="{4326A9C0-66E2-4333-A510-E894B2EF8E50}"/>
    <cellStyle name="Normal 55 3 6" xfId="17564" xr:uid="{FE509D3C-388F-4040-9550-3AE10249CA2A}"/>
    <cellStyle name="Normal 55 3 6 2" xfId="17565" xr:uid="{412C9C13-77D1-4D05-B602-C6B63AD45268}"/>
    <cellStyle name="Normal 55 3 6 2 2" xfId="17566" xr:uid="{599F7B7D-FD4E-47A3-9FBD-3D7EF57E2837}"/>
    <cellStyle name="Normal 55 3 6 3" xfId="17567" xr:uid="{3E50C027-512E-4344-88A0-0F4B48ACCB48}"/>
    <cellStyle name="Normal 55 3 7" xfId="17568" xr:uid="{2590C36E-1ECB-4CE9-9BC8-403DE6234335}"/>
    <cellStyle name="Normal 55 3 7 2" xfId="17569" xr:uid="{68104333-014B-40DB-A99C-FCA4B6D222A8}"/>
    <cellStyle name="Normal 55 3 8" xfId="17570" xr:uid="{DE4683B9-CE6A-4CB9-BC08-0A9CE36CD577}"/>
    <cellStyle name="Normal 55 4" xfId="17571" xr:uid="{4D215313-6195-4AA3-B4E0-89BD12A3FCB4}"/>
    <cellStyle name="Normal 55 4 2" xfId="17572" xr:uid="{491C69A3-5D70-4EF4-B7A4-2CC2F14E8B19}"/>
    <cellStyle name="Normal 55 4 2 2" xfId="17573" xr:uid="{3EC9D7EA-1380-4B3F-8BAC-613F99EE59B4}"/>
    <cellStyle name="Normal 55 4 2 2 2" xfId="17574" xr:uid="{D3ABB316-EE01-494A-A0CD-A12C7CE5FE19}"/>
    <cellStyle name="Normal 55 4 2 2 2 2" xfId="17575" xr:uid="{B4A14E7A-5758-4A21-BD8F-63836BC0EBEB}"/>
    <cellStyle name="Normal 55 4 2 2 3" xfId="17576" xr:uid="{E4428BD1-C390-45D9-9037-E55F0EA0964A}"/>
    <cellStyle name="Normal 55 4 2 3" xfId="17577" xr:uid="{3960DA48-4801-470E-B49C-20853EFB8B46}"/>
    <cellStyle name="Normal 55 4 2 3 2" xfId="17578" xr:uid="{6D07882D-B86E-4755-8E89-75987AE089A9}"/>
    <cellStyle name="Normal 55 4 2 4" xfId="17579" xr:uid="{86A6CC0D-4316-41D5-B8A0-1B415B10CF52}"/>
    <cellStyle name="Normal 55 4 3" xfId="17580" xr:uid="{FB9F27A9-C344-4EC4-A257-7A67A8944793}"/>
    <cellStyle name="Normal 55 4 3 2" xfId="17581" xr:uid="{C1825959-3660-4CFE-A3CC-DF17FB39AA0A}"/>
    <cellStyle name="Normal 55 4 3 2 2" xfId="17582" xr:uid="{5197F9DC-0743-44D8-8A7C-7E6AAD52E4B1}"/>
    <cellStyle name="Normal 55 4 3 2 2 2" xfId="17583" xr:uid="{6D420942-EF89-4EB6-B9DB-EF9EBC0043C6}"/>
    <cellStyle name="Normal 55 4 3 2 3" xfId="17584" xr:uid="{B5CF2F66-AD8B-48A5-BBE6-64DDC3AB5463}"/>
    <cellStyle name="Normal 55 4 3 3" xfId="17585" xr:uid="{27EB0FA0-9EF7-4659-949D-C7613EE5D148}"/>
    <cellStyle name="Normal 55 4 3 3 2" xfId="17586" xr:uid="{A4C49C2F-86BB-4A5D-8A87-ACAE1E9CD9D9}"/>
    <cellStyle name="Normal 55 4 3 4" xfId="17587" xr:uid="{922809C4-48E0-4260-8CFA-D0FED69D44CF}"/>
    <cellStyle name="Normal 55 4 4" xfId="17588" xr:uid="{BE143302-A216-4F02-BC4C-2EC6EF13C791}"/>
    <cellStyle name="Normal 55 4 4 2" xfId="17589" xr:uid="{FF419AA7-9F0B-4E61-825D-0827AF5A604A}"/>
    <cellStyle name="Normal 55 4 4 2 2" xfId="17590" xr:uid="{D4B2446B-D592-46F4-A33F-B40A128A670C}"/>
    <cellStyle name="Normal 55 4 4 2 2 2" xfId="17591" xr:uid="{12F3EDDF-06C0-4935-9591-8C6A0F53F5A2}"/>
    <cellStyle name="Normal 55 4 4 2 3" xfId="17592" xr:uid="{E5992283-FC4B-4002-9CE4-4C46687C8BE5}"/>
    <cellStyle name="Normal 55 4 4 3" xfId="17593" xr:uid="{FDA8884A-F6C5-4BAF-9667-FC4E958BE8F8}"/>
    <cellStyle name="Normal 55 4 4 3 2" xfId="17594" xr:uid="{0E6FCEEE-B6B8-451E-98DE-A141AC89D76F}"/>
    <cellStyle name="Normal 55 4 4 4" xfId="17595" xr:uid="{017F75F8-4A9D-48A6-A153-CB715C7582D5}"/>
    <cellStyle name="Normal 55 4 5" xfId="17596" xr:uid="{556D4A2D-EB33-4CB3-8C6B-A2873C1F9E35}"/>
    <cellStyle name="Normal 55 4 5 2" xfId="17597" xr:uid="{364F9179-2F77-4E2B-8896-36027B113590}"/>
    <cellStyle name="Normal 55 4 5 2 2" xfId="17598" xr:uid="{FB9A8B2E-FFC7-4403-8F9A-6131B648E65F}"/>
    <cellStyle name="Normal 55 4 5 3" xfId="17599" xr:uid="{2B4390F2-6AB3-480E-A6AE-F6A7DBF8487D}"/>
    <cellStyle name="Normal 55 4 6" xfId="17600" xr:uid="{93D4D59F-D8DE-4B14-8785-A7611853735F}"/>
    <cellStyle name="Normal 55 4 6 2" xfId="17601" xr:uid="{0533DF61-2E7C-4016-99E9-3E6D2ED664BD}"/>
    <cellStyle name="Normal 55 4 7" xfId="17602" xr:uid="{EA50BA87-F67E-4AEC-9761-B3B44CAA3C24}"/>
    <cellStyle name="Normal 55 5" xfId="17603" xr:uid="{4B73F2AB-18D4-4A64-8D1D-7FC2A1DFB447}"/>
    <cellStyle name="Normal 55 5 2" xfId="17604" xr:uid="{38C2AB65-0ED4-4012-9AD2-04D619F62B4F}"/>
    <cellStyle name="Normal 55 5 2 2" xfId="17605" xr:uid="{C580EAD7-6911-4EE7-8987-9CC0924F9276}"/>
    <cellStyle name="Normal 55 5 2 2 2" xfId="17606" xr:uid="{1716E483-F0EE-4A2F-A309-82CF454D2FF9}"/>
    <cellStyle name="Normal 55 5 2 3" xfId="17607" xr:uid="{B81F3579-A177-47A7-9FD0-3A97CBFDB365}"/>
    <cellStyle name="Normal 55 5 3" xfId="17608" xr:uid="{F771ACC4-2EE5-42DF-A41A-ED3D78ED9916}"/>
    <cellStyle name="Normal 55 5 3 2" xfId="17609" xr:uid="{4773C67E-0903-4402-A282-BB09C23CCD9B}"/>
    <cellStyle name="Normal 55 5 4" xfId="17610" xr:uid="{08787D81-0E2E-48B9-9EA0-87954AD16ECE}"/>
    <cellStyle name="Normal 55 6" xfId="17611" xr:uid="{1512D0BA-C5E6-4638-A908-A27C0A6FA8CA}"/>
    <cellStyle name="Normal 55 6 2" xfId="17612" xr:uid="{B214CB70-49F9-4EFF-8224-2EF3611EF731}"/>
    <cellStyle name="Normal 55 6 2 2" xfId="17613" xr:uid="{054CDA68-495A-4FDF-B6A3-2417727764C4}"/>
    <cellStyle name="Normal 55 6 2 2 2" xfId="17614" xr:uid="{C5301097-576E-49E6-A5E9-5653F31A9A04}"/>
    <cellStyle name="Normal 55 6 2 3" xfId="17615" xr:uid="{57AE6602-3174-457F-B358-B603E3011259}"/>
    <cellStyle name="Normal 55 6 3" xfId="17616" xr:uid="{B7CCF0B7-F1E6-4C42-BDBA-D7122FDB74DA}"/>
    <cellStyle name="Normal 55 6 3 2" xfId="17617" xr:uid="{F5CE09B1-D8BD-4209-9366-0C5082F3A686}"/>
    <cellStyle name="Normal 55 6 4" xfId="17618" xr:uid="{8DD34C28-5729-4AC0-B037-83B3BF636B02}"/>
    <cellStyle name="Normal 55 7" xfId="17619" xr:uid="{B4A677D1-2195-495E-AC6B-6CF10B8F5BE9}"/>
    <cellStyle name="Normal 55 7 2" xfId="17620" xr:uid="{19FF72E4-31D7-4F13-968C-9AEE63DCDBCA}"/>
    <cellStyle name="Normal 55 7 2 2" xfId="17621" xr:uid="{BD847C78-AE8A-4AE9-BB02-F0E4F52226FC}"/>
    <cellStyle name="Normal 55 7 2 2 2" xfId="17622" xr:uid="{941C2A89-C277-403F-9792-C94A2CB7D640}"/>
    <cellStyle name="Normal 55 7 2 3" xfId="17623" xr:uid="{B7CDD964-D45B-4E03-AD87-5FF7DBF6B686}"/>
    <cellStyle name="Normal 55 7 3" xfId="17624" xr:uid="{8B93B234-4DFE-40B9-9003-3D5E2D28B0F9}"/>
    <cellStyle name="Normal 55 7 3 2" xfId="17625" xr:uid="{F29508D4-B927-4E10-8025-3C671E4789D7}"/>
    <cellStyle name="Normal 55 7 4" xfId="17626" xr:uid="{966CCB63-E4BD-486A-ADFB-A6D70306765A}"/>
    <cellStyle name="Normal 55 8" xfId="17627" xr:uid="{19ED825F-6A6C-4CBA-B41C-6A3676F65C8F}"/>
    <cellStyle name="Normal 55 8 2" xfId="17628" xr:uid="{F8E2A5B2-A540-4C85-B8B0-369EE0BCD447}"/>
    <cellStyle name="Normal 55 8 2 2" xfId="17629" xr:uid="{5A2DA941-A46D-4DF0-ABD8-342ABE9C6EBB}"/>
    <cellStyle name="Normal 55 8 3" xfId="17630" xr:uid="{141D32EB-28E2-4597-BCF0-5C131492CAEB}"/>
    <cellStyle name="Normal 55 9" xfId="17631" xr:uid="{C7C6A47D-5750-4026-A4F1-32CD1F36548F}"/>
    <cellStyle name="Normal 55 9 2" xfId="17632" xr:uid="{B4214D56-35DD-44DE-B802-581ADDD34EC5}"/>
    <cellStyle name="Normal 56" xfId="17633" xr:uid="{1DEE69DD-064A-4CB3-9A57-78DFB5AAD80F}"/>
    <cellStyle name="Normal 56 10" xfId="17634" xr:uid="{452EAD0C-CEC1-4A53-87DA-70C571143135}"/>
    <cellStyle name="Normal 56 2" xfId="17635" xr:uid="{D92BE051-6055-4653-9347-6AF406EE178B}"/>
    <cellStyle name="Normal 56 2 2" xfId="17636" xr:uid="{2B2F4B2C-24B0-4260-B665-3F836613D118}"/>
    <cellStyle name="Normal 56 2 2 2" xfId="17637" xr:uid="{2925F24A-90BD-44BF-8995-0111D4C821A5}"/>
    <cellStyle name="Normal 56 2 2 2 2" xfId="17638" xr:uid="{0334B39D-C92C-4573-B8DB-AAD7ABCDFCF5}"/>
    <cellStyle name="Normal 56 2 2 2 2 2" xfId="17639" xr:uid="{C6CD6AB8-1A85-4235-B1DB-0F921DDF407E}"/>
    <cellStyle name="Normal 56 2 2 2 2 2 2" xfId="17640" xr:uid="{5A45F7BD-3019-48EE-BC10-9C93C0151A63}"/>
    <cellStyle name="Normal 56 2 2 2 2 3" xfId="17641" xr:uid="{290B3AF6-89CD-4356-AAA6-769BC826CDD3}"/>
    <cellStyle name="Normal 56 2 2 2 3" xfId="17642" xr:uid="{D2ACC293-B629-4B90-824B-19F3D10BE9E1}"/>
    <cellStyle name="Normal 56 2 2 2 3 2" xfId="17643" xr:uid="{FC581371-9610-48E3-8B17-985CC146A8D5}"/>
    <cellStyle name="Normal 56 2 2 2 4" xfId="17644" xr:uid="{2F31AA16-482A-433D-A246-E898EC0CC783}"/>
    <cellStyle name="Normal 56 2 2 3" xfId="17645" xr:uid="{DAF97900-E96E-4B43-BA7B-AFFCA14B38FC}"/>
    <cellStyle name="Normal 56 2 2 3 2" xfId="17646" xr:uid="{DE6E3123-2122-4C18-8DFD-F4E0EB9140C3}"/>
    <cellStyle name="Normal 56 2 2 3 2 2" xfId="17647" xr:uid="{1837B69A-F1E6-47B6-A208-53F90F8287E6}"/>
    <cellStyle name="Normal 56 2 2 3 2 2 2" xfId="17648" xr:uid="{73922185-30B7-448D-B56D-B048DDF8D336}"/>
    <cellStyle name="Normal 56 2 2 3 2 3" xfId="17649" xr:uid="{336A7759-9338-4549-B0EB-D9FD3089530A}"/>
    <cellStyle name="Normal 56 2 2 3 3" xfId="17650" xr:uid="{4B7E3009-6607-4E76-BEE2-A18C16DEBD48}"/>
    <cellStyle name="Normal 56 2 2 3 3 2" xfId="17651" xr:uid="{B09B4EFF-80F6-4BDA-BA0B-242AA607C59E}"/>
    <cellStyle name="Normal 56 2 2 3 4" xfId="17652" xr:uid="{BD86C98F-DCCB-4293-9DEC-4E77B860105D}"/>
    <cellStyle name="Normal 56 2 2 4" xfId="17653" xr:uid="{6350E239-2E18-46B5-A681-A4B51451E627}"/>
    <cellStyle name="Normal 56 2 2 4 2" xfId="17654" xr:uid="{A283255F-F472-40AC-B7AA-3D862105CC38}"/>
    <cellStyle name="Normal 56 2 2 4 2 2" xfId="17655" xr:uid="{A23D06F8-393F-4F43-9F13-035A82C31581}"/>
    <cellStyle name="Normal 56 2 2 4 2 2 2" xfId="17656" xr:uid="{DC66E529-10D3-465E-AE86-40B3B24D5188}"/>
    <cellStyle name="Normal 56 2 2 4 2 3" xfId="17657" xr:uid="{20648E9E-DF79-4516-A76F-D20A5F0A846B}"/>
    <cellStyle name="Normal 56 2 2 4 3" xfId="17658" xr:uid="{5D409D40-6F21-43A8-A63B-785DF2036BAF}"/>
    <cellStyle name="Normal 56 2 2 4 3 2" xfId="17659" xr:uid="{6AE6D4E8-EDFA-4205-8C27-65281AE45C66}"/>
    <cellStyle name="Normal 56 2 2 4 4" xfId="17660" xr:uid="{02518974-7B64-4869-8AE4-AE207D4CE2BF}"/>
    <cellStyle name="Normal 56 2 2 5" xfId="17661" xr:uid="{86C527D6-163A-497C-BFC0-B664BDFFB236}"/>
    <cellStyle name="Normal 56 2 2 5 2" xfId="17662" xr:uid="{CFC637E4-2FDA-40C2-99B4-B259699CB4EC}"/>
    <cellStyle name="Normal 56 2 2 5 2 2" xfId="17663" xr:uid="{514EF632-4F9B-4313-94A0-135B503DC2BE}"/>
    <cellStyle name="Normal 56 2 2 5 3" xfId="17664" xr:uid="{FFBDF070-94E1-4321-BB13-4A73AD63E3E5}"/>
    <cellStyle name="Normal 56 2 2 6" xfId="17665" xr:uid="{B8715BDC-D8AB-490C-9574-EDC85D5957DF}"/>
    <cellStyle name="Normal 56 2 2 6 2" xfId="17666" xr:uid="{009DCFA5-30B8-46DE-A5F0-72474A556B6F}"/>
    <cellStyle name="Normal 56 2 2 7" xfId="17667" xr:uid="{D4A8BC84-A2D7-4370-A73F-512A36F02460}"/>
    <cellStyle name="Normal 56 2 3" xfId="17668" xr:uid="{E7E12C28-54C5-48E7-981D-FDA1DE6D752B}"/>
    <cellStyle name="Normal 56 2 3 2" xfId="17669" xr:uid="{D1CEBCD2-7BB3-410E-92E6-247958229BB4}"/>
    <cellStyle name="Normal 56 2 3 2 2" xfId="17670" xr:uid="{2C717CCE-1FA7-4FEA-BE95-E61A2CD62305}"/>
    <cellStyle name="Normal 56 2 3 2 2 2" xfId="17671" xr:uid="{9F7E5EC2-A667-483B-9C19-0390C2201CFE}"/>
    <cellStyle name="Normal 56 2 3 2 3" xfId="17672" xr:uid="{19F111DB-77B2-4E84-BD51-2381640C80F5}"/>
    <cellStyle name="Normal 56 2 3 3" xfId="17673" xr:uid="{CF5D0783-99F3-45FF-A6CE-98D65302FA3D}"/>
    <cellStyle name="Normal 56 2 3 3 2" xfId="17674" xr:uid="{A7062A09-985B-4F60-BB47-54EDB9A2C0BE}"/>
    <cellStyle name="Normal 56 2 3 4" xfId="17675" xr:uid="{6E14DFCF-D2D1-49B2-8F5F-6157231D397F}"/>
    <cellStyle name="Normal 56 2 4" xfId="17676" xr:uid="{3FE8A3AD-557D-4944-93FF-EA65C427224D}"/>
    <cellStyle name="Normal 56 2 4 2" xfId="17677" xr:uid="{D57D7F0B-CA29-4B81-91B7-941504DDA590}"/>
    <cellStyle name="Normal 56 2 4 2 2" xfId="17678" xr:uid="{4BBEFA51-E66A-47A0-BC7B-95776E69EA6B}"/>
    <cellStyle name="Normal 56 2 4 2 2 2" xfId="17679" xr:uid="{D3CC0A8F-7CD1-4772-B0E5-12BBEF7161E3}"/>
    <cellStyle name="Normal 56 2 4 2 3" xfId="17680" xr:uid="{2469A1B5-6A9C-4373-9FB4-4C73AC5FB298}"/>
    <cellStyle name="Normal 56 2 4 3" xfId="17681" xr:uid="{DD036F86-972F-4BF9-94FF-7A3C6F71EADB}"/>
    <cellStyle name="Normal 56 2 4 3 2" xfId="17682" xr:uid="{920003AB-D03E-454E-8A45-97224CA980E3}"/>
    <cellStyle name="Normal 56 2 4 4" xfId="17683" xr:uid="{5B0342A2-6771-4173-8753-5790BC71A741}"/>
    <cellStyle name="Normal 56 2 5" xfId="17684" xr:uid="{66A24EAB-9A5E-4F10-87B6-5A20EC33C38B}"/>
    <cellStyle name="Normal 56 2 5 2" xfId="17685" xr:uid="{3ECADEF4-F7A1-4CD1-A63F-754B0E007AD4}"/>
    <cellStyle name="Normal 56 2 5 2 2" xfId="17686" xr:uid="{1A80ACC7-3AD5-49DF-B4EF-AD1B3C57A03E}"/>
    <cellStyle name="Normal 56 2 5 2 2 2" xfId="17687" xr:uid="{C1BA8DEA-8EE5-4D70-BB22-0A555BC4618B}"/>
    <cellStyle name="Normal 56 2 5 2 3" xfId="17688" xr:uid="{060A822B-534B-47D9-90A7-90762D96FC0E}"/>
    <cellStyle name="Normal 56 2 5 3" xfId="17689" xr:uid="{527645A2-CFE3-4544-A64D-E3772B266ABB}"/>
    <cellStyle name="Normal 56 2 5 3 2" xfId="17690" xr:uid="{2AF44AB2-B52A-42EA-BCE5-7EB3D362CCFB}"/>
    <cellStyle name="Normal 56 2 5 4" xfId="17691" xr:uid="{D0BBE983-8D01-47BF-AF43-A39FF46EDB03}"/>
    <cellStyle name="Normal 56 2 6" xfId="17692" xr:uid="{C1FFC19C-E5F6-4885-A0F6-36F445D5286B}"/>
    <cellStyle name="Normal 56 2 6 2" xfId="17693" xr:uid="{2F86BC59-9D34-4C3B-87ED-84443C2D3805}"/>
    <cellStyle name="Normal 56 2 6 2 2" xfId="17694" xr:uid="{F2EEAFBF-A5D9-4D3C-9578-A320E40A0137}"/>
    <cellStyle name="Normal 56 2 6 3" xfId="17695" xr:uid="{B73BAE7F-9900-42BB-9057-561FCA942138}"/>
    <cellStyle name="Normal 56 2 7" xfId="17696" xr:uid="{B45A6398-04DB-400F-AAAA-20FD7937C72F}"/>
    <cellStyle name="Normal 56 2 7 2" xfId="17697" xr:uid="{3AE5824B-CF41-4730-9B05-D3A1D21C3357}"/>
    <cellStyle name="Normal 56 2 8" xfId="17698" xr:uid="{4C7C21A4-77A8-4689-8923-E58F522A5941}"/>
    <cellStyle name="Normal 56 3" xfId="17699" xr:uid="{EE1BB5BB-AD89-45F0-B517-5C62D6142CA5}"/>
    <cellStyle name="Normal 56 3 2" xfId="17700" xr:uid="{5FBE8DDD-286A-40C2-8290-6FDA2D05DAEE}"/>
    <cellStyle name="Normal 56 3 2 2" xfId="17701" xr:uid="{3C3A939D-6006-4349-A3AE-93D06B5C2EEB}"/>
    <cellStyle name="Normal 56 3 2 2 2" xfId="17702" xr:uid="{37671A6C-32F1-4DEB-ADF5-A291F639FBEF}"/>
    <cellStyle name="Normal 56 3 2 2 2 2" xfId="17703" xr:uid="{46A01CF0-CB93-434D-A51D-2676E0F4B6AE}"/>
    <cellStyle name="Normal 56 3 2 2 2 2 2" xfId="17704" xr:uid="{54A0ECE2-4CEE-474A-BE41-C928D7C44518}"/>
    <cellStyle name="Normal 56 3 2 2 2 3" xfId="17705" xr:uid="{01C6E605-A1E0-4DC8-AFD5-D7A4193D57DA}"/>
    <cellStyle name="Normal 56 3 2 2 3" xfId="17706" xr:uid="{435D722A-F648-48CC-9794-8D43590915A9}"/>
    <cellStyle name="Normal 56 3 2 2 3 2" xfId="17707" xr:uid="{63066BCC-FC02-4E86-8A82-C6259047B436}"/>
    <cellStyle name="Normal 56 3 2 2 4" xfId="17708" xr:uid="{412E73CB-E785-41FA-8B60-FFCF93ED0C99}"/>
    <cellStyle name="Normal 56 3 2 3" xfId="17709" xr:uid="{C4D40333-877E-479D-B41F-33369D434953}"/>
    <cellStyle name="Normal 56 3 2 3 2" xfId="17710" xr:uid="{96D9433B-1B5A-4C9A-8C1D-E768C2DF9DF8}"/>
    <cellStyle name="Normal 56 3 2 3 2 2" xfId="17711" xr:uid="{17D9EED3-E47F-417B-9ADB-BA98F5447845}"/>
    <cellStyle name="Normal 56 3 2 3 2 2 2" xfId="17712" xr:uid="{F214694B-4EB5-4123-9486-ACAE524EC69A}"/>
    <cellStyle name="Normal 56 3 2 3 2 3" xfId="17713" xr:uid="{4F4E7712-73F2-4166-BDFB-F8B51030B1AE}"/>
    <cellStyle name="Normal 56 3 2 3 3" xfId="17714" xr:uid="{3F36C203-5450-49EE-A5F4-1DB8E00F2125}"/>
    <cellStyle name="Normal 56 3 2 3 3 2" xfId="17715" xr:uid="{40D774CF-6A79-4AE7-8BA0-6C15734F514E}"/>
    <cellStyle name="Normal 56 3 2 3 4" xfId="17716" xr:uid="{A5ADD0DD-9F8E-432A-ADCD-32B48C922E88}"/>
    <cellStyle name="Normal 56 3 2 4" xfId="17717" xr:uid="{849C16A5-14DE-4B01-BA74-A2470BD1ABB2}"/>
    <cellStyle name="Normal 56 3 2 4 2" xfId="17718" xr:uid="{E5D24BE2-618F-4FDE-9C9F-D02F0E64E93E}"/>
    <cellStyle name="Normal 56 3 2 4 2 2" xfId="17719" xr:uid="{71956C2E-D284-4677-A5CC-2EFF4F65DC89}"/>
    <cellStyle name="Normal 56 3 2 4 2 2 2" xfId="17720" xr:uid="{A14DD879-8B44-4EC4-A2E9-6303DC44AD7B}"/>
    <cellStyle name="Normal 56 3 2 4 2 3" xfId="17721" xr:uid="{B6750C54-EF82-4926-BD11-91401B2FF931}"/>
    <cellStyle name="Normal 56 3 2 4 3" xfId="17722" xr:uid="{0D98BCEF-1AA2-42DA-BA6B-6F492732B6CD}"/>
    <cellStyle name="Normal 56 3 2 4 3 2" xfId="17723" xr:uid="{0ED30547-BDF5-4790-93BD-B1BAD79A6CB2}"/>
    <cellStyle name="Normal 56 3 2 4 4" xfId="17724" xr:uid="{7D469D30-8C88-4790-8113-FC37755CB632}"/>
    <cellStyle name="Normal 56 3 2 5" xfId="17725" xr:uid="{5D525643-6CF8-425C-8688-C81BB85E3973}"/>
    <cellStyle name="Normal 56 3 2 5 2" xfId="17726" xr:uid="{30C5907F-437D-4E7E-A5A0-0C9DA8149E59}"/>
    <cellStyle name="Normal 56 3 2 5 2 2" xfId="17727" xr:uid="{13CF1211-61D2-4CE0-A58D-88C6C58ABC7D}"/>
    <cellStyle name="Normal 56 3 2 5 3" xfId="17728" xr:uid="{5E021D91-25D5-41D2-8804-EA44C004C89F}"/>
    <cellStyle name="Normal 56 3 2 6" xfId="17729" xr:uid="{45293C73-6E51-4DC6-9879-C38CBB8AC432}"/>
    <cellStyle name="Normal 56 3 2 6 2" xfId="17730" xr:uid="{57B2E0BD-7CDB-4E9C-AC52-4C33F441B25F}"/>
    <cellStyle name="Normal 56 3 2 7" xfId="17731" xr:uid="{C146411C-9EDE-4419-92DE-D93E9E518163}"/>
    <cellStyle name="Normal 56 3 3" xfId="17732" xr:uid="{5E5CD70B-3D29-4A9E-BE57-8AFFAA45B501}"/>
    <cellStyle name="Normal 56 3 3 2" xfId="17733" xr:uid="{970D3777-62C8-498B-BF5E-378CE396C546}"/>
    <cellStyle name="Normal 56 3 3 2 2" xfId="17734" xr:uid="{B23B3EE4-EFA8-44AD-94C4-DFA9274D7D7B}"/>
    <cellStyle name="Normal 56 3 3 2 2 2" xfId="17735" xr:uid="{DD1F48F1-F657-48D6-8A9A-59D762DD4B9A}"/>
    <cellStyle name="Normal 56 3 3 2 3" xfId="17736" xr:uid="{ADB7656C-B549-4F13-8B9C-24B579232A3E}"/>
    <cellStyle name="Normal 56 3 3 3" xfId="17737" xr:uid="{07E882D1-81DD-4A5C-B777-BF0CE3B9A688}"/>
    <cellStyle name="Normal 56 3 3 3 2" xfId="17738" xr:uid="{3580BE19-6AFC-4EF2-A105-DBFB93B9CBED}"/>
    <cellStyle name="Normal 56 3 3 4" xfId="17739" xr:uid="{0144BE94-8513-4196-A4B5-62B5DEE36B36}"/>
    <cellStyle name="Normal 56 3 4" xfId="17740" xr:uid="{1A06557A-A468-41AD-B662-207F3DA6ABCB}"/>
    <cellStyle name="Normal 56 3 4 2" xfId="17741" xr:uid="{41105710-F37B-4F79-A398-F60161372BDC}"/>
    <cellStyle name="Normal 56 3 4 2 2" xfId="17742" xr:uid="{DB346483-9A13-4F26-BDDA-C2C7E3D04E61}"/>
    <cellStyle name="Normal 56 3 4 2 2 2" xfId="17743" xr:uid="{B32427F9-C627-4CD0-A4CC-62E9983B92C0}"/>
    <cellStyle name="Normal 56 3 4 2 3" xfId="17744" xr:uid="{1FE609B0-7F6C-4786-9C36-9D9A35DCB29C}"/>
    <cellStyle name="Normal 56 3 4 3" xfId="17745" xr:uid="{3A7D63B9-2A4A-4E47-B638-C15C55192127}"/>
    <cellStyle name="Normal 56 3 4 3 2" xfId="17746" xr:uid="{D048A498-08C2-4ECC-92E3-B9CF266EFD0F}"/>
    <cellStyle name="Normal 56 3 4 4" xfId="17747" xr:uid="{9B87A774-6ED3-42CD-8796-1FE5A56FD049}"/>
    <cellStyle name="Normal 56 3 5" xfId="17748" xr:uid="{4AC0EF73-6027-4A22-8610-154DDAAA4D61}"/>
    <cellStyle name="Normal 56 3 5 2" xfId="17749" xr:uid="{04070F3C-3058-4062-9920-94E9EABC994F}"/>
    <cellStyle name="Normal 56 3 5 2 2" xfId="17750" xr:uid="{6EB9304A-F537-40B1-B075-8C4F9970B11F}"/>
    <cellStyle name="Normal 56 3 5 2 2 2" xfId="17751" xr:uid="{DB5BDE1C-5DC6-496E-B418-A56EAF0BC0D6}"/>
    <cellStyle name="Normal 56 3 5 2 3" xfId="17752" xr:uid="{84940FB8-2E73-4606-90F4-B64141834C2B}"/>
    <cellStyle name="Normal 56 3 5 3" xfId="17753" xr:uid="{77C6D83A-DEB5-4A1D-8A6E-1C62054089AC}"/>
    <cellStyle name="Normal 56 3 5 3 2" xfId="17754" xr:uid="{71D7FB75-1D07-40FE-8DE7-0C52A02B6308}"/>
    <cellStyle name="Normal 56 3 5 4" xfId="17755" xr:uid="{4944FE25-CD17-4119-B579-358E2F24B1BB}"/>
    <cellStyle name="Normal 56 3 6" xfId="17756" xr:uid="{E9EC3A20-CB6B-43A3-A23D-427BE8D74445}"/>
    <cellStyle name="Normal 56 3 6 2" xfId="17757" xr:uid="{B68B035A-7EB3-427C-9CA9-362CFFAB4E88}"/>
    <cellStyle name="Normal 56 3 6 2 2" xfId="17758" xr:uid="{8919435C-5BD0-4946-8771-4C0AE6C6C78C}"/>
    <cellStyle name="Normal 56 3 6 3" xfId="17759" xr:uid="{FF661226-23A4-4D74-A247-636E5D558013}"/>
    <cellStyle name="Normal 56 3 7" xfId="17760" xr:uid="{75C728E7-8189-4695-93AB-9701BF5F94BB}"/>
    <cellStyle name="Normal 56 3 7 2" xfId="17761" xr:uid="{4D1185AD-7846-4F1F-B4B4-ECCB1BE68B9D}"/>
    <cellStyle name="Normal 56 3 8" xfId="17762" xr:uid="{3741CE57-6049-4A30-A19F-1D77A12514E4}"/>
    <cellStyle name="Normal 56 4" xfId="17763" xr:uid="{A97FABE0-BB50-4B3A-A7E9-84541636D916}"/>
    <cellStyle name="Normal 56 4 2" xfId="17764" xr:uid="{35C5A1C0-24E6-4751-8E54-C09F63FED77B}"/>
    <cellStyle name="Normal 56 4 2 2" xfId="17765" xr:uid="{F8DE86E6-25A7-462A-B827-74A0EDC93F74}"/>
    <cellStyle name="Normal 56 4 2 2 2" xfId="17766" xr:uid="{C97D20DC-4E57-4E7A-8CE0-8880E235B121}"/>
    <cellStyle name="Normal 56 4 2 2 2 2" xfId="17767" xr:uid="{4AAD234F-0804-46E0-B892-4D726F8CA749}"/>
    <cellStyle name="Normal 56 4 2 2 3" xfId="17768" xr:uid="{5D0D1621-5EAE-4858-8A3E-C63703DD3262}"/>
    <cellStyle name="Normal 56 4 2 3" xfId="17769" xr:uid="{A81AF1EF-A874-48E0-AB58-FB1CB16967D1}"/>
    <cellStyle name="Normal 56 4 2 3 2" xfId="17770" xr:uid="{105A4095-38FB-43C9-8049-65E8F454AAB4}"/>
    <cellStyle name="Normal 56 4 2 4" xfId="17771" xr:uid="{053533BD-5B06-4B19-831D-6AB12B1FBC85}"/>
    <cellStyle name="Normal 56 4 3" xfId="17772" xr:uid="{778CC712-21A7-4C00-B69F-A6E742F26E29}"/>
    <cellStyle name="Normal 56 4 3 2" xfId="17773" xr:uid="{F73804C3-7C2B-4E15-A10C-BAE7ED209D91}"/>
    <cellStyle name="Normal 56 4 3 2 2" xfId="17774" xr:uid="{59B1D0B6-65D7-46A6-B3EC-CAA6EEB814DD}"/>
    <cellStyle name="Normal 56 4 3 2 2 2" xfId="17775" xr:uid="{AFAD4F91-F3DC-48D5-A0E1-AD762D6B7FCA}"/>
    <cellStyle name="Normal 56 4 3 2 3" xfId="17776" xr:uid="{98D1026B-2045-4821-B73D-3CA21BDBF265}"/>
    <cellStyle name="Normal 56 4 3 3" xfId="17777" xr:uid="{AE6CA5AF-BBFC-4EB6-908D-E3542C8BA648}"/>
    <cellStyle name="Normal 56 4 3 3 2" xfId="17778" xr:uid="{29E52336-4BDE-4A5F-9463-81A560D40A69}"/>
    <cellStyle name="Normal 56 4 3 4" xfId="17779" xr:uid="{1C3E4255-D214-4832-9660-ED884D74A3E0}"/>
    <cellStyle name="Normal 56 4 4" xfId="17780" xr:uid="{7D929FCE-C307-4145-8DDF-65E80EE8AF24}"/>
    <cellStyle name="Normal 56 4 4 2" xfId="17781" xr:uid="{D1909D1C-1EAD-484E-993A-5A45A98D4168}"/>
    <cellStyle name="Normal 56 4 4 2 2" xfId="17782" xr:uid="{D340E80E-F984-41EF-BB5B-7949AC3E6C14}"/>
    <cellStyle name="Normal 56 4 4 2 2 2" xfId="17783" xr:uid="{58415880-7F39-4B16-8408-05A6574090D9}"/>
    <cellStyle name="Normal 56 4 4 2 3" xfId="17784" xr:uid="{E503AA66-52F6-418D-AAB9-C834D1BBE280}"/>
    <cellStyle name="Normal 56 4 4 3" xfId="17785" xr:uid="{8351797A-5219-4477-9CF4-FFA9EACF51D9}"/>
    <cellStyle name="Normal 56 4 4 3 2" xfId="17786" xr:uid="{2121DEFF-3F25-4054-A649-17682E17ADFE}"/>
    <cellStyle name="Normal 56 4 4 4" xfId="17787" xr:uid="{28EA24B6-3FEC-46BE-B4DE-C54D888AA912}"/>
    <cellStyle name="Normal 56 4 5" xfId="17788" xr:uid="{7123B030-A29A-423D-9B05-C0E3CF2BD74E}"/>
    <cellStyle name="Normal 56 4 5 2" xfId="17789" xr:uid="{A4E01EBC-EBC0-4AE6-BF6C-A7B9FBDABE1A}"/>
    <cellStyle name="Normal 56 4 5 2 2" xfId="17790" xr:uid="{8EC8F076-6DB1-49B9-968C-C6E6E5D133D4}"/>
    <cellStyle name="Normal 56 4 5 3" xfId="17791" xr:uid="{8E68A6D4-7C17-4BF9-ACB5-307E9AFD7855}"/>
    <cellStyle name="Normal 56 4 6" xfId="17792" xr:uid="{FE8B3913-FCC7-4671-B51A-8BA4FC5811BB}"/>
    <cellStyle name="Normal 56 4 6 2" xfId="17793" xr:uid="{03168FA8-94CE-4A50-B2E9-3335297CC7D5}"/>
    <cellStyle name="Normal 56 4 7" xfId="17794" xr:uid="{4545FDFB-E6E1-43B6-AE8F-FD5D83BB38A5}"/>
    <cellStyle name="Normal 56 5" xfId="17795" xr:uid="{DBCFFC01-EFE9-4969-A92D-A609AC620620}"/>
    <cellStyle name="Normal 56 5 2" xfId="17796" xr:uid="{5FB0FC34-3BEC-4516-9332-B84BE59D8311}"/>
    <cellStyle name="Normal 56 5 2 2" xfId="17797" xr:uid="{FF163423-9D67-4CB5-9E55-2923F78ACFA8}"/>
    <cellStyle name="Normal 56 5 2 2 2" xfId="17798" xr:uid="{213A9F7B-D771-4D4A-8A9E-54BB0A996DA5}"/>
    <cellStyle name="Normal 56 5 2 3" xfId="17799" xr:uid="{381D9495-3D09-4C1A-B717-AFCE3FA0BFD2}"/>
    <cellStyle name="Normal 56 5 3" xfId="17800" xr:uid="{5550E9E2-D7C8-4F32-A258-BE7CC9F793F9}"/>
    <cellStyle name="Normal 56 5 3 2" xfId="17801" xr:uid="{1BB49854-DC21-4B69-A096-666375C342AD}"/>
    <cellStyle name="Normal 56 5 4" xfId="17802" xr:uid="{5D219FFA-A602-4173-8E92-A64EBB873BD4}"/>
    <cellStyle name="Normal 56 6" xfId="17803" xr:uid="{74B62B91-8400-4C91-9059-5882095F9C60}"/>
    <cellStyle name="Normal 56 6 2" xfId="17804" xr:uid="{1F8179A2-8B0D-4373-9F6C-94F8D81A9871}"/>
    <cellStyle name="Normal 56 6 2 2" xfId="17805" xr:uid="{008B8DFF-B985-4575-B97E-49C702587668}"/>
    <cellStyle name="Normal 56 6 2 2 2" xfId="17806" xr:uid="{092D1CD2-6A5C-48D4-AEA3-65456A8D59E5}"/>
    <cellStyle name="Normal 56 6 2 3" xfId="17807" xr:uid="{C98A2124-72D1-4761-858B-1A42A2724ADF}"/>
    <cellStyle name="Normal 56 6 3" xfId="17808" xr:uid="{7978087E-B0CB-4D0E-A0A9-9D36EC2FB9AF}"/>
    <cellStyle name="Normal 56 6 3 2" xfId="17809" xr:uid="{93C9C07E-4C4F-476D-9D4F-89F19E9CBF13}"/>
    <cellStyle name="Normal 56 6 4" xfId="17810" xr:uid="{24607277-20C1-4FCA-857D-0975B7465749}"/>
    <cellStyle name="Normal 56 7" xfId="17811" xr:uid="{18C6BA40-B94F-4961-9FAE-CBD267CF00BA}"/>
    <cellStyle name="Normal 56 7 2" xfId="17812" xr:uid="{EB894D69-77D0-4DA5-A984-6DC583B363C1}"/>
    <cellStyle name="Normal 56 7 2 2" xfId="17813" xr:uid="{1E1C3800-2448-4B63-BA38-6DA48F6D6560}"/>
    <cellStyle name="Normal 56 7 2 2 2" xfId="17814" xr:uid="{E393EF81-A24E-4301-BF00-90156DD0188E}"/>
    <cellStyle name="Normal 56 7 2 3" xfId="17815" xr:uid="{9FA9F6AC-5177-475E-A863-EF341D6AAA23}"/>
    <cellStyle name="Normal 56 7 3" xfId="17816" xr:uid="{55047842-7A56-4755-A721-9D6E093A5A14}"/>
    <cellStyle name="Normal 56 7 3 2" xfId="17817" xr:uid="{2262C5A3-1265-4EF0-882B-33A32725ED36}"/>
    <cellStyle name="Normal 56 7 4" xfId="17818" xr:uid="{2BBBC7AC-FBAB-4D25-B7DC-D08982C080AB}"/>
    <cellStyle name="Normal 56 8" xfId="17819" xr:uid="{C54D3C47-ECF8-4471-A053-92D7A33510BC}"/>
    <cellStyle name="Normal 56 8 2" xfId="17820" xr:uid="{B96C8C4B-1868-4C94-9232-C07CDD0513A4}"/>
    <cellStyle name="Normal 56 8 2 2" xfId="17821" xr:uid="{9D8CF2D5-9ECA-4194-B66D-43EF41F0B357}"/>
    <cellStyle name="Normal 56 8 3" xfId="17822" xr:uid="{E198D0DF-AFAF-43FB-83F3-D4B449CD79E7}"/>
    <cellStyle name="Normal 56 9" xfId="17823" xr:uid="{CF48C1CF-D288-47C6-A324-5703B8CAD73B}"/>
    <cellStyle name="Normal 56 9 2" xfId="17824" xr:uid="{1B2B00EC-A527-4AFA-8DAA-A6700FE9CA70}"/>
    <cellStyle name="Normal 57" xfId="17825" xr:uid="{47C8F336-77A4-4EC6-97C1-437245AA26A1}"/>
    <cellStyle name="Normal 57 10" xfId="17826" xr:uid="{11C6B197-9088-459C-9ED5-06E97FAA16AF}"/>
    <cellStyle name="Normal 57 2" xfId="17827" xr:uid="{51A714B8-88DB-4710-BF86-D2E0C40ECE04}"/>
    <cellStyle name="Normal 57 2 2" xfId="17828" xr:uid="{3BA1471A-7FA9-4309-8FA3-5CD5899C094A}"/>
    <cellStyle name="Normal 57 2 2 2" xfId="17829" xr:uid="{EBCDCC9D-7352-493B-84D4-8FEB646974D8}"/>
    <cellStyle name="Normal 57 2 2 2 2" xfId="17830" xr:uid="{3337A57F-4476-48D2-BF0F-F7C354044332}"/>
    <cellStyle name="Normal 57 2 2 2 2 2" xfId="17831" xr:uid="{ECC6179D-3903-49E7-B1A3-DB1F8EAEB1D3}"/>
    <cellStyle name="Normal 57 2 2 2 2 2 2" xfId="17832" xr:uid="{E3609C90-F861-473E-AD79-CAB690E29A1A}"/>
    <cellStyle name="Normal 57 2 2 2 2 3" xfId="17833" xr:uid="{00FA1DC5-63CB-407D-B42F-A1A559FB02F7}"/>
    <cellStyle name="Normal 57 2 2 2 3" xfId="17834" xr:uid="{C8FC986D-6D37-421E-AE79-0DFB2D829169}"/>
    <cellStyle name="Normal 57 2 2 2 3 2" xfId="17835" xr:uid="{82856469-85FE-48A4-99A8-3FA84742358A}"/>
    <cellStyle name="Normal 57 2 2 2 4" xfId="17836" xr:uid="{CAA0D18E-4662-45F7-A7AD-5F34D61B4C00}"/>
    <cellStyle name="Normal 57 2 2 3" xfId="17837" xr:uid="{86C411C9-C511-4F12-9B3E-8B41B532E5F4}"/>
    <cellStyle name="Normal 57 2 2 3 2" xfId="17838" xr:uid="{3DA0E30B-8CCE-4345-89B4-6901354FB2A2}"/>
    <cellStyle name="Normal 57 2 2 3 2 2" xfId="17839" xr:uid="{3D1E3C44-B7BC-469A-96D5-785E774C2FFF}"/>
    <cellStyle name="Normal 57 2 2 3 2 2 2" xfId="17840" xr:uid="{F170A297-0A17-4EDF-A1F9-59D02CFF60A3}"/>
    <cellStyle name="Normal 57 2 2 3 2 3" xfId="17841" xr:uid="{0A5A8D55-569C-4511-9F29-5257EFB3B3A1}"/>
    <cellStyle name="Normal 57 2 2 3 3" xfId="17842" xr:uid="{8B71CCBA-B368-48D6-B041-C5492E0334A4}"/>
    <cellStyle name="Normal 57 2 2 3 3 2" xfId="17843" xr:uid="{523F773D-958B-4397-9C72-D7DD92057721}"/>
    <cellStyle name="Normal 57 2 2 3 4" xfId="17844" xr:uid="{C9CE2819-BB5C-4E2F-B8BF-AD168879CE3A}"/>
    <cellStyle name="Normal 57 2 2 4" xfId="17845" xr:uid="{0FFE2C89-BB42-42A0-BAC0-09A085F97B22}"/>
    <cellStyle name="Normal 57 2 2 4 2" xfId="17846" xr:uid="{2451E435-1EEB-4BEB-8E52-03D25AC0F539}"/>
    <cellStyle name="Normal 57 2 2 4 2 2" xfId="17847" xr:uid="{A166B248-6F8B-4BA3-8A77-208A268EBF81}"/>
    <cellStyle name="Normal 57 2 2 4 2 2 2" xfId="17848" xr:uid="{461A93C7-3BD5-421E-AF8E-5656355AF7C3}"/>
    <cellStyle name="Normal 57 2 2 4 2 3" xfId="17849" xr:uid="{8E3F8E39-EC5D-4FDC-96B2-B79EACE750D8}"/>
    <cellStyle name="Normal 57 2 2 4 3" xfId="17850" xr:uid="{48849A27-9353-4BEF-8F72-2F7863EC4527}"/>
    <cellStyle name="Normal 57 2 2 4 3 2" xfId="17851" xr:uid="{7AE2C051-32D1-4F14-A701-D8058EC9F4BE}"/>
    <cellStyle name="Normal 57 2 2 4 4" xfId="17852" xr:uid="{94035F3A-8B18-4B2B-93F3-0CA27343AEFB}"/>
    <cellStyle name="Normal 57 2 2 5" xfId="17853" xr:uid="{7CF68BE1-853E-41A5-AA62-3EB4B15BDD86}"/>
    <cellStyle name="Normal 57 2 2 5 2" xfId="17854" xr:uid="{1753A9AD-7EC2-400C-A185-FCF0800B56B3}"/>
    <cellStyle name="Normal 57 2 2 5 2 2" xfId="17855" xr:uid="{93FC1747-D85F-4015-A823-36C99A9E2493}"/>
    <cellStyle name="Normal 57 2 2 5 3" xfId="17856" xr:uid="{89C77230-BC41-4A30-9B68-DDAC71008772}"/>
    <cellStyle name="Normal 57 2 2 6" xfId="17857" xr:uid="{AB5498FC-3AE8-4049-9A8C-7E9E09ACC135}"/>
    <cellStyle name="Normal 57 2 2 6 2" xfId="17858" xr:uid="{7DF8B9DB-94E9-4919-A88C-F91C4C617ED0}"/>
    <cellStyle name="Normal 57 2 2 7" xfId="17859" xr:uid="{2877D1BB-085B-4975-9D90-A25AF1398346}"/>
    <cellStyle name="Normal 57 2 3" xfId="17860" xr:uid="{06E8B672-A85F-4070-8460-DE1886F8CF71}"/>
    <cellStyle name="Normal 57 2 3 2" xfId="17861" xr:uid="{51E88878-4E1E-4980-9D56-D9042CDC5767}"/>
    <cellStyle name="Normal 57 2 3 2 2" xfId="17862" xr:uid="{31F934A7-BE5D-40D8-A52E-2830AFB8B578}"/>
    <cellStyle name="Normal 57 2 3 2 2 2" xfId="17863" xr:uid="{AFE3A671-AB87-4C22-8D42-DFBAEF336395}"/>
    <cellStyle name="Normal 57 2 3 2 3" xfId="17864" xr:uid="{C92AF8FC-B750-4DC9-B760-74E668A56783}"/>
    <cellStyle name="Normal 57 2 3 3" xfId="17865" xr:uid="{F9CD42AC-1B82-443C-B251-15B9D1AB90BD}"/>
    <cellStyle name="Normal 57 2 3 3 2" xfId="17866" xr:uid="{0D7DFB24-6F55-46FF-86BF-B6471664A91B}"/>
    <cellStyle name="Normal 57 2 3 4" xfId="17867" xr:uid="{13246CE3-3DD0-4045-99BC-76DAB5A068FE}"/>
    <cellStyle name="Normal 57 2 4" xfId="17868" xr:uid="{09FB8CB6-7032-423A-BF34-05C5A536B707}"/>
    <cellStyle name="Normal 57 2 4 2" xfId="17869" xr:uid="{E5187A57-1241-4D58-918C-B55D7551A76E}"/>
    <cellStyle name="Normal 57 2 4 2 2" xfId="17870" xr:uid="{F7A0EAEC-5345-443B-9471-FBC8183A5448}"/>
    <cellStyle name="Normal 57 2 4 2 2 2" xfId="17871" xr:uid="{A2950D59-9274-411C-9516-EC286E8BC065}"/>
    <cellStyle name="Normal 57 2 4 2 3" xfId="17872" xr:uid="{BF995609-0635-455F-80BF-6707B4F73935}"/>
    <cellStyle name="Normal 57 2 4 3" xfId="17873" xr:uid="{EBD83389-AE63-4A5D-8DBA-AEBA684B51F7}"/>
    <cellStyle name="Normal 57 2 4 3 2" xfId="17874" xr:uid="{4C800033-ED9F-4F7D-AE9C-10D0879040CC}"/>
    <cellStyle name="Normal 57 2 4 4" xfId="17875" xr:uid="{0FB2D283-23D8-47F0-82A3-548B510A0FB2}"/>
    <cellStyle name="Normal 57 2 5" xfId="17876" xr:uid="{18A5873B-99D2-4846-A38E-15956DEC13BB}"/>
    <cellStyle name="Normal 57 2 5 2" xfId="17877" xr:uid="{DA57CEF9-62AA-4B88-BE85-3D2FE534174D}"/>
    <cellStyle name="Normal 57 2 5 2 2" xfId="17878" xr:uid="{7E38E119-C0A8-4AEF-86FC-2238DCC697B2}"/>
    <cellStyle name="Normal 57 2 5 2 2 2" xfId="17879" xr:uid="{B84F85A9-BB79-4CDC-BBF2-477A31DAE26E}"/>
    <cellStyle name="Normal 57 2 5 2 3" xfId="17880" xr:uid="{531B080B-DB82-4BD7-9378-93D0033E80F8}"/>
    <cellStyle name="Normal 57 2 5 3" xfId="17881" xr:uid="{4B4CF492-BCD3-4AB2-AE3A-3237DCB70A2B}"/>
    <cellStyle name="Normal 57 2 5 3 2" xfId="17882" xr:uid="{3D85C762-9C38-4FC4-8B47-C75B4F1AE582}"/>
    <cellStyle name="Normal 57 2 5 4" xfId="17883" xr:uid="{2F1BF0D0-E924-4CC1-971E-C68466C12AFD}"/>
    <cellStyle name="Normal 57 2 6" xfId="17884" xr:uid="{46BAB195-0429-4841-8AE4-23655D0B9063}"/>
    <cellStyle name="Normal 57 2 6 2" xfId="17885" xr:uid="{1B0B0833-7125-4C9C-BD92-E38888BA9160}"/>
    <cellStyle name="Normal 57 2 6 2 2" xfId="17886" xr:uid="{F3C77039-9629-41D5-BF40-57E2DC3456CC}"/>
    <cellStyle name="Normal 57 2 6 3" xfId="17887" xr:uid="{E24C8F19-7320-49A9-B526-FB70F858E889}"/>
    <cellStyle name="Normal 57 2 7" xfId="17888" xr:uid="{98B1960D-5254-420E-A85A-23A2B428659D}"/>
    <cellStyle name="Normal 57 2 7 2" xfId="17889" xr:uid="{CBB6E392-86B5-42A3-ACE8-B702DAB30B7D}"/>
    <cellStyle name="Normal 57 2 8" xfId="17890" xr:uid="{C6221657-DF47-4409-B5E1-7884FEAD89DC}"/>
    <cellStyle name="Normal 57 3" xfId="17891" xr:uid="{510B5435-5818-451D-ADFB-2FFE2CA267D2}"/>
    <cellStyle name="Normal 57 3 2" xfId="17892" xr:uid="{071664DF-A447-4745-829A-85AE8D03F95F}"/>
    <cellStyle name="Normal 57 3 2 2" xfId="17893" xr:uid="{F8C81435-1CDD-45E2-97C9-6E1AEEDBE62F}"/>
    <cellStyle name="Normal 57 3 2 2 2" xfId="17894" xr:uid="{66A302C2-30EE-4BF0-8FE2-FABCACB97F12}"/>
    <cellStyle name="Normal 57 3 2 2 2 2" xfId="17895" xr:uid="{3D8B8911-CC27-45A8-99CC-C83B72D3E684}"/>
    <cellStyle name="Normal 57 3 2 2 2 2 2" xfId="17896" xr:uid="{203D8156-A40B-4521-A24A-589E4E045416}"/>
    <cellStyle name="Normal 57 3 2 2 2 3" xfId="17897" xr:uid="{C9EEC084-2859-43A4-B7BC-C6274955D021}"/>
    <cellStyle name="Normal 57 3 2 2 3" xfId="17898" xr:uid="{F5EE0880-17EC-4C2F-AC90-08B111BF0342}"/>
    <cellStyle name="Normal 57 3 2 2 3 2" xfId="17899" xr:uid="{ADEB4B18-BE3A-4F8B-A4A2-B82135A58853}"/>
    <cellStyle name="Normal 57 3 2 2 4" xfId="17900" xr:uid="{21024BA4-BCA8-4BB8-AB6E-453B22B44BDF}"/>
    <cellStyle name="Normal 57 3 2 3" xfId="17901" xr:uid="{DCC7932D-C504-494B-A2CE-58DBFBEF75C5}"/>
    <cellStyle name="Normal 57 3 2 3 2" xfId="17902" xr:uid="{F7E208F8-856A-4BC8-8531-B5340A8972C1}"/>
    <cellStyle name="Normal 57 3 2 3 2 2" xfId="17903" xr:uid="{CA0D62D5-4851-49CE-AD03-A52EE34834F5}"/>
    <cellStyle name="Normal 57 3 2 3 2 2 2" xfId="17904" xr:uid="{3F2DC5F6-4C84-48B5-AB16-3A26045ABFA1}"/>
    <cellStyle name="Normal 57 3 2 3 2 3" xfId="17905" xr:uid="{5ADA10C1-EDD0-4E27-8571-5C742FDA221D}"/>
    <cellStyle name="Normal 57 3 2 3 3" xfId="17906" xr:uid="{FF4D71DF-5402-4897-91DD-B47821487063}"/>
    <cellStyle name="Normal 57 3 2 3 3 2" xfId="17907" xr:uid="{4EA15A87-9BB6-41C9-A85F-6B64CE0EA641}"/>
    <cellStyle name="Normal 57 3 2 3 4" xfId="17908" xr:uid="{AC9BF186-83AA-4F28-9E29-58954383C378}"/>
    <cellStyle name="Normal 57 3 2 4" xfId="17909" xr:uid="{71DD49C2-4329-4299-9BB3-A6660B2B6A58}"/>
    <cellStyle name="Normal 57 3 2 4 2" xfId="17910" xr:uid="{547A4615-171E-4A20-AB8F-A4286669E9B2}"/>
    <cellStyle name="Normal 57 3 2 4 2 2" xfId="17911" xr:uid="{CB6578D3-3D27-4DF0-8096-5D5F1CB832D3}"/>
    <cellStyle name="Normal 57 3 2 4 2 2 2" xfId="17912" xr:uid="{D6747740-9C1E-46AE-8F81-BB29B0674ED4}"/>
    <cellStyle name="Normal 57 3 2 4 2 3" xfId="17913" xr:uid="{B2F93068-2F77-4E3F-AB6D-84330F8942F9}"/>
    <cellStyle name="Normal 57 3 2 4 3" xfId="17914" xr:uid="{BC460034-B686-4779-9090-E2BDC7AC7CD7}"/>
    <cellStyle name="Normal 57 3 2 4 3 2" xfId="17915" xr:uid="{813B9980-149A-4EE6-A734-5A4EFF8BDA4B}"/>
    <cellStyle name="Normal 57 3 2 4 4" xfId="17916" xr:uid="{6EB57947-73E9-4D7E-B897-F4C4CF4BFF84}"/>
    <cellStyle name="Normal 57 3 2 5" xfId="17917" xr:uid="{6B598665-6A80-4BAA-9CE0-718B0405A90F}"/>
    <cellStyle name="Normal 57 3 2 5 2" xfId="17918" xr:uid="{51CC974C-4F6A-43DA-AD0A-19F7F1011CFF}"/>
    <cellStyle name="Normal 57 3 2 5 2 2" xfId="17919" xr:uid="{043F6FFF-7185-4F7F-BDF9-6A56EC526063}"/>
    <cellStyle name="Normal 57 3 2 5 3" xfId="17920" xr:uid="{FBFEA17A-2471-43B9-AA2E-CF4BE7CE1DED}"/>
    <cellStyle name="Normal 57 3 2 6" xfId="17921" xr:uid="{901CC55C-D208-4630-9916-62F546D4936F}"/>
    <cellStyle name="Normal 57 3 2 6 2" xfId="17922" xr:uid="{9DF4AFD0-402A-46DF-8D41-6AA265E0E713}"/>
    <cellStyle name="Normal 57 3 2 7" xfId="17923" xr:uid="{7C1B4278-BEB7-4F85-A3F7-822EAAA1FE7E}"/>
    <cellStyle name="Normal 57 3 3" xfId="17924" xr:uid="{32DEB235-9868-4808-8F66-F6C48BA0D47E}"/>
    <cellStyle name="Normal 57 3 3 2" xfId="17925" xr:uid="{1B020432-531D-4C4E-BA73-C311C8ABDC71}"/>
    <cellStyle name="Normal 57 3 3 2 2" xfId="17926" xr:uid="{E702821E-A7F1-4777-B37F-371580A51557}"/>
    <cellStyle name="Normal 57 3 3 2 2 2" xfId="17927" xr:uid="{DB9C5274-82A6-4111-8351-49A1D1A38F19}"/>
    <cellStyle name="Normal 57 3 3 2 3" xfId="17928" xr:uid="{23EB0767-81A7-4796-8401-34C73A5F8C15}"/>
    <cellStyle name="Normal 57 3 3 3" xfId="17929" xr:uid="{F70AF2A7-DA56-4D20-872B-46D30D7810AA}"/>
    <cellStyle name="Normal 57 3 3 3 2" xfId="17930" xr:uid="{91E04277-BDF3-4D74-908C-F9423ADBAED3}"/>
    <cellStyle name="Normal 57 3 3 4" xfId="17931" xr:uid="{9A673266-C530-41B8-AD3A-E2CC31D55C5B}"/>
    <cellStyle name="Normal 57 3 4" xfId="17932" xr:uid="{FE0BA03F-5451-47C3-A05B-13A794DFE6B1}"/>
    <cellStyle name="Normal 57 3 4 2" xfId="17933" xr:uid="{321FA174-59D1-42C7-8F37-BE51516F1E35}"/>
    <cellStyle name="Normal 57 3 4 2 2" xfId="17934" xr:uid="{45C452F4-E160-4C2F-8EB5-103A3BB5A682}"/>
    <cellStyle name="Normal 57 3 4 2 2 2" xfId="17935" xr:uid="{E51C5AE0-97D4-4912-B6A1-3D891769749A}"/>
    <cellStyle name="Normal 57 3 4 2 3" xfId="17936" xr:uid="{9EF79843-6E5B-4A39-9850-94DF17527F43}"/>
    <cellStyle name="Normal 57 3 4 3" xfId="17937" xr:uid="{8645E595-6C88-4596-91C6-BFBF60B356D8}"/>
    <cellStyle name="Normal 57 3 4 3 2" xfId="17938" xr:uid="{C94FE061-14CA-4176-A40E-D2678A7BD6E5}"/>
    <cellStyle name="Normal 57 3 4 4" xfId="17939" xr:uid="{D47CCBD2-811A-44E2-B705-51656E5A44CF}"/>
    <cellStyle name="Normal 57 3 5" xfId="17940" xr:uid="{843D1346-10E5-40F4-AA41-C3DA2919BA8B}"/>
    <cellStyle name="Normal 57 3 5 2" xfId="17941" xr:uid="{B84D261E-0107-4F6D-9545-1D4532C5AE34}"/>
    <cellStyle name="Normal 57 3 5 2 2" xfId="17942" xr:uid="{97980AC4-173B-42B9-9B6E-A1E4CED17386}"/>
    <cellStyle name="Normal 57 3 5 2 2 2" xfId="17943" xr:uid="{41A376E4-ABDB-4A14-9E81-C7CACFB9630F}"/>
    <cellStyle name="Normal 57 3 5 2 3" xfId="17944" xr:uid="{8C4B4104-4E88-4194-9E71-22117663346B}"/>
    <cellStyle name="Normal 57 3 5 3" xfId="17945" xr:uid="{DE0F248B-3FB9-4864-AFAA-AFCEDE1AAAD4}"/>
    <cellStyle name="Normal 57 3 5 3 2" xfId="17946" xr:uid="{056DD747-72F1-44EF-9E75-8DC052957FAA}"/>
    <cellStyle name="Normal 57 3 5 4" xfId="17947" xr:uid="{4FD516E4-96CD-4065-B391-A09F3E01FC5E}"/>
    <cellStyle name="Normal 57 3 6" xfId="17948" xr:uid="{DA49AEF6-10CD-428D-860F-1EC8F94DB8C8}"/>
    <cellStyle name="Normal 57 3 6 2" xfId="17949" xr:uid="{0EAF80D7-8C9F-446A-B264-CA6ABCDFC98F}"/>
    <cellStyle name="Normal 57 3 6 2 2" xfId="17950" xr:uid="{BCD8F313-02F1-48FD-BCED-3FF58CCE6875}"/>
    <cellStyle name="Normal 57 3 6 3" xfId="17951" xr:uid="{FB2A8417-02D3-4581-9842-2372C452CF94}"/>
    <cellStyle name="Normal 57 3 7" xfId="17952" xr:uid="{C15C370E-DEC1-4B00-82C0-779A25BFE68A}"/>
    <cellStyle name="Normal 57 3 7 2" xfId="17953" xr:uid="{DF2E4C15-CCAD-4455-A761-F739690906D0}"/>
    <cellStyle name="Normal 57 3 8" xfId="17954" xr:uid="{9E9BCCEF-C7AD-41EA-B884-92FA5F6B8B22}"/>
    <cellStyle name="Normal 57 4" xfId="17955" xr:uid="{698983EC-8E9E-44DB-B54D-9E81F0D64EEA}"/>
    <cellStyle name="Normal 57 4 2" xfId="17956" xr:uid="{16B8EA20-B003-475F-92C1-74C81D4BD9D5}"/>
    <cellStyle name="Normal 57 4 2 2" xfId="17957" xr:uid="{557B30B6-358E-4F64-94D9-A769A03E998C}"/>
    <cellStyle name="Normal 57 4 2 2 2" xfId="17958" xr:uid="{9B00040F-FAEB-4370-A965-E4AF310AC328}"/>
    <cellStyle name="Normal 57 4 2 2 2 2" xfId="17959" xr:uid="{7611159D-CFAF-4835-8C1C-A69E97580887}"/>
    <cellStyle name="Normal 57 4 2 2 3" xfId="17960" xr:uid="{9ED4BE5C-C292-45EC-82A2-E7210954BB48}"/>
    <cellStyle name="Normal 57 4 2 3" xfId="17961" xr:uid="{260F39C0-99C1-4079-956E-FF7C6E19D049}"/>
    <cellStyle name="Normal 57 4 2 3 2" xfId="17962" xr:uid="{5A40C913-97E8-429C-936D-278427D41F33}"/>
    <cellStyle name="Normal 57 4 2 4" xfId="17963" xr:uid="{97B837ED-FBBD-4392-A2B3-6E41D70E33EF}"/>
    <cellStyle name="Normal 57 4 3" xfId="17964" xr:uid="{0784D6CB-F76F-4B32-9ACA-C76B6D43D471}"/>
    <cellStyle name="Normal 57 4 3 2" xfId="17965" xr:uid="{07A53795-B97E-4483-81F4-C6A46850C4B9}"/>
    <cellStyle name="Normal 57 4 3 2 2" xfId="17966" xr:uid="{BAA068D8-DB97-4B32-BB0A-C2209855B72E}"/>
    <cellStyle name="Normal 57 4 3 2 2 2" xfId="17967" xr:uid="{0A44B970-8596-494C-B4BA-1C282B657DE7}"/>
    <cellStyle name="Normal 57 4 3 2 3" xfId="17968" xr:uid="{CD8CD1CC-B6D3-4422-AECB-582A07D38F69}"/>
    <cellStyle name="Normal 57 4 3 3" xfId="17969" xr:uid="{619F519F-DCF1-4889-BC37-AF2FD6766462}"/>
    <cellStyle name="Normal 57 4 3 3 2" xfId="17970" xr:uid="{1D9A0E25-4A55-406D-B558-A3500B93E5E9}"/>
    <cellStyle name="Normal 57 4 3 4" xfId="17971" xr:uid="{D6885978-3C05-4E85-8093-3CCE1A23A26F}"/>
    <cellStyle name="Normal 57 4 4" xfId="17972" xr:uid="{C908C21D-35B9-4CBE-B72C-AB6E5BAC2536}"/>
    <cellStyle name="Normal 57 4 4 2" xfId="17973" xr:uid="{D490EF82-CADC-417D-82FD-B1F4AC76FCB7}"/>
    <cellStyle name="Normal 57 4 4 2 2" xfId="17974" xr:uid="{93CAFDEA-817B-4129-B130-408AA7843AC1}"/>
    <cellStyle name="Normal 57 4 4 2 2 2" xfId="17975" xr:uid="{96D5C431-7DBF-4F49-8342-D89F7AFEAF14}"/>
    <cellStyle name="Normal 57 4 4 2 3" xfId="17976" xr:uid="{94D57B29-497C-4CF9-B2CA-C18093A4C49A}"/>
    <cellStyle name="Normal 57 4 4 3" xfId="17977" xr:uid="{F002FACE-5510-4486-9A8A-6B52A427B16A}"/>
    <cellStyle name="Normal 57 4 4 3 2" xfId="17978" xr:uid="{2548CF45-4AE8-4316-96AC-FBA5425D7048}"/>
    <cellStyle name="Normal 57 4 4 4" xfId="17979" xr:uid="{EFB8955A-B683-4CC7-9015-AFF54F616DE0}"/>
    <cellStyle name="Normal 57 4 5" xfId="17980" xr:uid="{6DB1BA3D-66A2-4612-A693-0A7759B55DEE}"/>
    <cellStyle name="Normal 57 4 5 2" xfId="17981" xr:uid="{95911577-08B9-45FB-9E92-FAD45B1AC7B8}"/>
    <cellStyle name="Normal 57 4 5 2 2" xfId="17982" xr:uid="{5F4D203F-6F5E-45D1-8EB3-73EC9FB7DCCB}"/>
    <cellStyle name="Normal 57 4 5 3" xfId="17983" xr:uid="{3E484947-863F-4BF1-8046-67EE54F5F7A0}"/>
    <cellStyle name="Normal 57 4 6" xfId="17984" xr:uid="{FB025948-A0AB-444F-8D03-85B2E76F2024}"/>
    <cellStyle name="Normal 57 4 6 2" xfId="17985" xr:uid="{5FC80452-3809-4D99-93FD-469FA32776E0}"/>
    <cellStyle name="Normal 57 4 7" xfId="17986" xr:uid="{EB49782B-9C2D-4812-AAB0-9B22568B2CE7}"/>
    <cellStyle name="Normal 57 5" xfId="17987" xr:uid="{56D7D9D0-F64A-4CD5-B3F6-EACCBD7A0578}"/>
    <cellStyle name="Normal 57 5 2" xfId="17988" xr:uid="{E6BED1B5-496F-4708-86CC-7FEA7CF558AF}"/>
    <cellStyle name="Normal 57 5 2 2" xfId="17989" xr:uid="{BCEDB9CC-F5F3-48CC-B118-AB93D544F0D3}"/>
    <cellStyle name="Normal 57 5 2 2 2" xfId="17990" xr:uid="{EB199580-025D-46C2-A7B7-74F15CE124D0}"/>
    <cellStyle name="Normal 57 5 2 3" xfId="17991" xr:uid="{066D55CD-C821-444D-9263-0AC3AFBCFE93}"/>
    <cellStyle name="Normal 57 5 3" xfId="17992" xr:uid="{24F143DA-CB6F-4C7C-AC71-954A84D05150}"/>
    <cellStyle name="Normal 57 5 3 2" xfId="17993" xr:uid="{837A781D-38AA-462D-B0A0-36F8C7DDC701}"/>
    <cellStyle name="Normal 57 5 4" xfId="17994" xr:uid="{A317B340-D646-4FF4-8999-56C67120C425}"/>
    <cellStyle name="Normal 57 6" xfId="17995" xr:uid="{0500C792-B244-4DE3-9B43-FFCB4234411B}"/>
    <cellStyle name="Normal 57 6 2" xfId="17996" xr:uid="{56F59BA1-EA17-4FE8-9345-3DDBF4A90C4B}"/>
    <cellStyle name="Normal 57 6 2 2" xfId="17997" xr:uid="{F986CF81-BD06-478F-9F99-A653F0053EFE}"/>
    <cellStyle name="Normal 57 6 2 2 2" xfId="17998" xr:uid="{AFC5A14E-B365-46CD-9C6C-50D5E1FF9AC8}"/>
    <cellStyle name="Normal 57 6 2 3" xfId="17999" xr:uid="{8CA2EAB7-3287-4C3A-9F08-13191BC5C957}"/>
    <cellStyle name="Normal 57 6 3" xfId="18000" xr:uid="{CC4BD032-2201-4F7C-9161-727880323CCA}"/>
    <cellStyle name="Normal 57 6 3 2" xfId="18001" xr:uid="{A9D659C8-77B5-466C-BB94-F688E911AF03}"/>
    <cellStyle name="Normal 57 6 4" xfId="18002" xr:uid="{1EA1AB92-1C10-4562-9B42-50D6ADA86B06}"/>
    <cellStyle name="Normal 57 7" xfId="18003" xr:uid="{D81753AC-F896-4D5F-AA0E-C40983D1BEB6}"/>
    <cellStyle name="Normal 57 7 2" xfId="18004" xr:uid="{386E9BE6-4464-4566-AC2C-F5A352832DC1}"/>
    <cellStyle name="Normal 57 7 2 2" xfId="18005" xr:uid="{375D1D01-65DB-41E2-A650-5E0D131D22A2}"/>
    <cellStyle name="Normal 57 7 2 2 2" xfId="18006" xr:uid="{ED42F2B3-87D9-4454-B08E-EAB04C866B84}"/>
    <cellStyle name="Normal 57 7 2 3" xfId="18007" xr:uid="{3613610D-E5B1-464F-92FB-7933247887F6}"/>
    <cellStyle name="Normal 57 7 3" xfId="18008" xr:uid="{8A82001D-E6F2-4F58-88E6-1C2A6A079675}"/>
    <cellStyle name="Normal 57 7 3 2" xfId="18009" xr:uid="{F0FADC5E-098A-4D51-89E2-D9450C44BF06}"/>
    <cellStyle name="Normal 57 7 4" xfId="18010" xr:uid="{9C1F4C02-D03A-407A-8C7D-9E44A4F0CA37}"/>
    <cellStyle name="Normal 57 8" xfId="18011" xr:uid="{E82CD4B5-3A34-4987-9F1F-F252193DB58A}"/>
    <cellStyle name="Normal 57 8 2" xfId="18012" xr:uid="{3EE4399D-BE1D-4A34-B84E-7667ED149459}"/>
    <cellStyle name="Normal 57 8 2 2" xfId="18013" xr:uid="{163CCD74-5222-4502-B76A-4DB541DA9EEF}"/>
    <cellStyle name="Normal 57 8 3" xfId="18014" xr:uid="{982BE2CF-A6F7-4D6B-9E65-C8F242F7132E}"/>
    <cellStyle name="Normal 57 9" xfId="18015" xr:uid="{765966D3-ED4A-4B8C-8DEE-E5E97465A271}"/>
    <cellStyle name="Normal 57 9 2" xfId="18016" xr:uid="{2B0B7EC1-C850-4DCD-8D05-32E4FCB681B6}"/>
    <cellStyle name="Normal 58" xfId="18017" xr:uid="{2FA58C87-380A-4EED-87FF-CB9775EE95DD}"/>
    <cellStyle name="Normal 58 10" xfId="18018" xr:uid="{ED30DBD0-3847-43AF-8BCE-53DE31854417}"/>
    <cellStyle name="Normal 58 2" xfId="18019" xr:uid="{C84DD062-B76D-4479-AE92-D6AFD99C192E}"/>
    <cellStyle name="Normal 58 2 2" xfId="18020" xr:uid="{5B59A914-D916-4F95-B147-6C113CD703B3}"/>
    <cellStyle name="Normal 58 2 2 2" xfId="18021" xr:uid="{64FD20C8-642E-4DAE-B35A-44729664E838}"/>
    <cellStyle name="Normal 58 2 2 2 2" xfId="18022" xr:uid="{675A8D4B-FBBC-4201-988F-BA4F8E2E3284}"/>
    <cellStyle name="Normal 58 2 2 2 2 2" xfId="18023" xr:uid="{4F301E2E-F4F5-432E-8675-B69FA00C23A3}"/>
    <cellStyle name="Normal 58 2 2 2 2 2 2" xfId="18024" xr:uid="{DF4F9A01-7697-4F13-9B0A-8E70079DF49A}"/>
    <cellStyle name="Normal 58 2 2 2 2 3" xfId="18025" xr:uid="{83523864-40C8-42E8-8674-FA5DEDDCB625}"/>
    <cellStyle name="Normal 58 2 2 2 3" xfId="18026" xr:uid="{A542C930-3F87-4E38-949B-35474CC84BFB}"/>
    <cellStyle name="Normal 58 2 2 2 3 2" xfId="18027" xr:uid="{4FE57CE6-656D-4B0D-9F8A-E4B512E1451A}"/>
    <cellStyle name="Normal 58 2 2 2 4" xfId="18028" xr:uid="{8A856A4C-6D00-4B00-BE0E-1E2A239A8324}"/>
    <cellStyle name="Normal 58 2 2 3" xfId="18029" xr:uid="{3DD05CDF-2298-4FDD-8F3E-8AEBE4429FA8}"/>
    <cellStyle name="Normal 58 2 2 3 2" xfId="18030" xr:uid="{16F92EF1-224D-48F8-B3FF-4A1C93850962}"/>
    <cellStyle name="Normal 58 2 2 3 2 2" xfId="18031" xr:uid="{2F34DE8F-16A5-4F58-BA60-1BDDBB3669EC}"/>
    <cellStyle name="Normal 58 2 2 3 2 2 2" xfId="18032" xr:uid="{562EF2E9-20BA-44D2-9254-8E2FFCAA634E}"/>
    <cellStyle name="Normal 58 2 2 3 2 3" xfId="18033" xr:uid="{C32168E9-30D7-40BC-83DE-B211425F32E4}"/>
    <cellStyle name="Normal 58 2 2 3 3" xfId="18034" xr:uid="{2F437F5F-3781-446D-BEF7-096B3569D7EB}"/>
    <cellStyle name="Normal 58 2 2 3 3 2" xfId="18035" xr:uid="{47629B57-4968-4756-8511-1FBEE77387B1}"/>
    <cellStyle name="Normal 58 2 2 3 4" xfId="18036" xr:uid="{F304CB11-E9E4-4601-AACF-12A9CA7F6B2B}"/>
    <cellStyle name="Normal 58 2 2 4" xfId="18037" xr:uid="{954A6697-C3A5-4553-BB46-333184AB1679}"/>
    <cellStyle name="Normal 58 2 2 4 2" xfId="18038" xr:uid="{2153C2C8-A3C9-440F-B60B-8DFE8401C63C}"/>
    <cellStyle name="Normal 58 2 2 4 2 2" xfId="18039" xr:uid="{1BCCB66F-7098-42BE-BFDE-A781A8A8B577}"/>
    <cellStyle name="Normal 58 2 2 4 2 2 2" xfId="18040" xr:uid="{75333599-075C-48CA-ABC6-AA27F8F44B02}"/>
    <cellStyle name="Normal 58 2 2 4 2 3" xfId="18041" xr:uid="{B5001508-8055-479D-8C34-1F9304762E6D}"/>
    <cellStyle name="Normal 58 2 2 4 3" xfId="18042" xr:uid="{C0CF264C-95A5-4CA4-B931-33988F6A8066}"/>
    <cellStyle name="Normal 58 2 2 4 3 2" xfId="18043" xr:uid="{B43907B2-13EF-4DAA-A207-477B26573110}"/>
    <cellStyle name="Normal 58 2 2 4 4" xfId="18044" xr:uid="{6863CD2B-56BE-4FE5-B3AD-92CDE6036AD5}"/>
    <cellStyle name="Normal 58 2 2 5" xfId="18045" xr:uid="{9A5717DF-B747-40DE-BCEC-133E948AEC91}"/>
    <cellStyle name="Normal 58 2 2 5 2" xfId="18046" xr:uid="{D8940D75-7289-40F0-8760-0890ADCD06A2}"/>
    <cellStyle name="Normal 58 2 2 5 2 2" xfId="18047" xr:uid="{B35A365B-3001-4F24-9AF4-85B22ED678C6}"/>
    <cellStyle name="Normal 58 2 2 5 3" xfId="18048" xr:uid="{60418C9B-DE4F-438A-9982-3EEF5465F032}"/>
    <cellStyle name="Normal 58 2 2 6" xfId="18049" xr:uid="{B714C44D-2257-4B99-8F43-BEDDB1E2D2B4}"/>
    <cellStyle name="Normal 58 2 2 6 2" xfId="18050" xr:uid="{C32FB832-34D0-45BD-87E4-194AC874BA27}"/>
    <cellStyle name="Normal 58 2 2 7" xfId="18051" xr:uid="{F4405A5B-C5D4-48C6-81D2-64BD7F40A56B}"/>
    <cellStyle name="Normal 58 2 3" xfId="18052" xr:uid="{B3DD665C-0760-4C94-8CB1-13DD0952DD34}"/>
    <cellStyle name="Normal 58 2 3 2" xfId="18053" xr:uid="{B91E3DD0-892A-43E7-B28A-7A1C6647A70D}"/>
    <cellStyle name="Normal 58 2 3 2 2" xfId="18054" xr:uid="{A139E1FB-AF7F-4047-A12E-C367725E4129}"/>
    <cellStyle name="Normal 58 2 3 2 2 2" xfId="18055" xr:uid="{29C251C4-85C6-4314-B07D-E5299F8350F4}"/>
    <cellStyle name="Normal 58 2 3 2 3" xfId="18056" xr:uid="{09FD72E6-A300-4445-A46E-94B5CCEB3BAD}"/>
    <cellStyle name="Normal 58 2 3 3" xfId="18057" xr:uid="{24A437B4-0A90-47BC-9C42-AA847F563018}"/>
    <cellStyle name="Normal 58 2 3 3 2" xfId="18058" xr:uid="{88B6AB37-6382-4873-B062-264D162E7D34}"/>
    <cellStyle name="Normal 58 2 3 4" xfId="18059" xr:uid="{077548CC-1CEE-4643-9475-AB722752079A}"/>
    <cellStyle name="Normal 58 2 4" xfId="18060" xr:uid="{993A02CE-8609-434A-A42A-14D658331924}"/>
    <cellStyle name="Normal 58 2 4 2" xfId="18061" xr:uid="{543C3DC5-7FF3-46E7-B6D3-468C7C4D2954}"/>
    <cellStyle name="Normal 58 2 4 2 2" xfId="18062" xr:uid="{DD466A19-EBE4-40D9-A53D-4FB996D63847}"/>
    <cellStyle name="Normal 58 2 4 2 2 2" xfId="18063" xr:uid="{8C940E04-6FB4-4F50-B0F4-4FBB83D595A8}"/>
    <cellStyle name="Normal 58 2 4 2 3" xfId="18064" xr:uid="{23937AA8-8EC9-436D-922F-7E0155C1B08E}"/>
    <cellStyle name="Normal 58 2 4 3" xfId="18065" xr:uid="{9930D8CE-0ADC-4485-9F98-D9A55393F244}"/>
    <cellStyle name="Normal 58 2 4 3 2" xfId="18066" xr:uid="{56322172-8E65-41DF-A6A9-65D4EE0690F0}"/>
    <cellStyle name="Normal 58 2 4 4" xfId="18067" xr:uid="{1690C978-7C93-411B-B630-B37F8DA3D22A}"/>
    <cellStyle name="Normal 58 2 5" xfId="18068" xr:uid="{5E157465-E77B-45BE-A23D-D3F36988586C}"/>
    <cellStyle name="Normal 58 2 5 2" xfId="18069" xr:uid="{FF332C00-5CF3-450C-AD9C-85C45C661FB0}"/>
    <cellStyle name="Normal 58 2 5 2 2" xfId="18070" xr:uid="{C7384DF2-8C72-4B94-AC49-9F6528AC862F}"/>
    <cellStyle name="Normal 58 2 5 2 2 2" xfId="18071" xr:uid="{01299F7C-2300-4784-AFFB-6C653D1A99B5}"/>
    <cellStyle name="Normal 58 2 5 2 3" xfId="18072" xr:uid="{F0FDE2D9-BE7F-4320-85AD-8E728C3C3798}"/>
    <cellStyle name="Normal 58 2 5 3" xfId="18073" xr:uid="{0230FD56-7823-4194-9E7D-DE6FE12FF599}"/>
    <cellStyle name="Normal 58 2 5 3 2" xfId="18074" xr:uid="{243B5E20-9A9A-4311-834D-3659B06A743D}"/>
    <cellStyle name="Normal 58 2 5 4" xfId="18075" xr:uid="{514236BB-E08C-49F9-8574-2F8A6D916525}"/>
    <cellStyle name="Normal 58 2 6" xfId="18076" xr:uid="{E1486776-2D7E-48D4-80E9-DEA970C7374D}"/>
    <cellStyle name="Normal 58 2 6 2" xfId="18077" xr:uid="{8BD340F4-162B-4316-A811-C04888CC0516}"/>
    <cellStyle name="Normal 58 2 6 2 2" xfId="18078" xr:uid="{97098E53-23C5-4007-8B92-2AF669C96637}"/>
    <cellStyle name="Normal 58 2 6 3" xfId="18079" xr:uid="{C0A8592C-E8D1-4129-B2D5-98DC954693EE}"/>
    <cellStyle name="Normal 58 2 7" xfId="18080" xr:uid="{DC836345-F905-492D-B457-3DC9ED77042B}"/>
    <cellStyle name="Normal 58 2 7 2" xfId="18081" xr:uid="{92F60B84-E11E-4229-9AF4-9C5627DBE4EE}"/>
    <cellStyle name="Normal 58 2 8" xfId="18082" xr:uid="{6A809555-7A09-46CF-B3F4-846CF1FADB85}"/>
    <cellStyle name="Normal 58 3" xfId="18083" xr:uid="{82A66925-4A9F-4B27-B4DE-A1E4672BB9BF}"/>
    <cellStyle name="Normal 58 3 2" xfId="18084" xr:uid="{7D337202-05CB-4B28-AB03-8770FBB31ABF}"/>
    <cellStyle name="Normal 58 3 2 2" xfId="18085" xr:uid="{1C5C3EE1-8734-4485-86FC-242D9CA84607}"/>
    <cellStyle name="Normal 58 3 2 2 2" xfId="18086" xr:uid="{1AE8FD19-5A4B-4E9B-8784-DE1559FDE14C}"/>
    <cellStyle name="Normal 58 3 2 2 2 2" xfId="18087" xr:uid="{DE67003B-A56A-4ED9-B6FB-EF2F0F0F07C2}"/>
    <cellStyle name="Normal 58 3 2 2 2 2 2" xfId="18088" xr:uid="{A7AC7128-F0DA-445C-A3E2-9E5DC548A4C8}"/>
    <cellStyle name="Normal 58 3 2 2 2 3" xfId="18089" xr:uid="{DD1BE8A3-721C-4C39-8346-DE6E12B5BCFD}"/>
    <cellStyle name="Normal 58 3 2 2 3" xfId="18090" xr:uid="{65F25C73-A80A-42DC-8174-7C1C70EBD450}"/>
    <cellStyle name="Normal 58 3 2 2 3 2" xfId="18091" xr:uid="{5E1F5D7F-2D41-4CAE-B18F-E395E274C67C}"/>
    <cellStyle name="Normal 58 3 2 2 4" xfId="18092" xr:uid="{3A34933A-DD37-4F39-B6EA-984FD8509418}"/>
    <cellStyle name="Normal 58 3 2 3" xfId="18093" xr:uid="{E0CE83B4-690B-4658-9EFB-C6BA577441C5}"/>
    <cellStyle name="Normal 58 3 2 3 2" xfId="18094" xr:uid="{D8A8B251-36F9-4FA8-BB2F-51C26819D743}"/>
    <cellStyle name="Normal 58 3 2 3 2 2" xfId="18095" xr:uid="{79411D98-6122-4614-A1A8-488F3634FBD1}"/>
    <cellStyle name="Normal 58 3 2 3 2 2 2" xfId="18096" xr:uid="{AF46C82B-5348-4956-AD20-4F61245E8511}"/>
    <cellStyle name="Normal 58 3 2 3 2 3" xfId="18097" xr:uid="{7C4788F3-1F12-4698-A1CA-677455429E62}"/>
    <cellStyle name="Normal 58 3 2 3 3" xfId="18098" xr:uid="{436FC625-5575-4B4E-8689-2EAEA3156810}"/>
    <cellStyle name="Normal 58 3 2 3 3 2" xfId="18099" xr:uid="{E30E5F90-00EA-457D-BF92-DA3F397CCC85}"/>
    <cellStyle name="Normal 58 3 2 3 4" xfId="18100" xr:uid="{6E6AFD57-6CF1-4BC3-ADC4-AB8864FD9E84}"/>
    <cellStyle name="Normal 58 3 2 4" xfId="18101" xr:uid="{FC04E137-53FE-4EE7-B842-DA4389EA2E55}"/>
    <cellStyle name="Normal 58 3 2 4 2" xfId="18102" xr:uid="{327FE2ED-CDC1-4652-B279-120069B439AB}"/>
    <cellStyle name="Normal 58 3 2 4 2 2" xfId="18103" xr:uid="{9D530240-AA7D-45AA-BC9B-8C8A945FE954}"/>
    <cellStyle name="Normal 58 3 2 4 2 2 2" xfId="18104" xr:uid="{3DF9F2A4-E553-473F-8941-2246E1CC7667}"/>
    <cellStyle name="Normal 58 3 2 4 2 3" xfId="18105" xr:uid="{AC63148B-36C8-4D68-9ED9-D54A4F9559D7}"/>
    <cellStyle name="Normal 58 3 2 4 3" xfId="18106" xr:uid="{86EDA019-4FF7-4136-AFDF-29CE41CFFDD3}"/>
    <cellStyle name="Normal 58 3 2 4 3 2" xfId="18107" xr:uid="{D44B8982-2CA6-4A5E-B651-7E892EDC1825}"/>
    <cellStyle name="Normal 58 3 2 4 4" xfId="18108" xr:uid="{83B36D06-7510-4CD3-BFA5-605CA80C2BF6}"/>
    <cellStyle name="Normal 58 3 2 5" xfId="18109" xr:uid="{534519ED-2A91-4735-950A-1FC0E9D99BB3}"/>
    <cellStyle name="Normal 58 3 2 5 2" xfId="18110" xr:uid="{A716BD9E-44BC-4F9C-A2AC-3BC1ED60D7B9}"/>
    <cellStyle name="Normal 58 3 2 5 2 2" xfId="18111" xr:uid="{4B6074AB-AA99-49EF-B132-B54E6D473A8F}"/>
    <cellStyle name="Normal 58 3 2 5 3" xfId="18112" xr:uid="{89276636-2699-4B9B-BEDB-F08CD9B44FA3}"/>
    <cellStyle name="Normal 58 3 2 6" xfId="18113" xr:uid="{6D51D8C7-57B1-4912-AA61-EF6B25AC4AC6}"/>
    <cellStyle name="Normal 58 3 2 6 2" xfId="18114" xr:uid="{578C877A-007A-49A5-85B3-B16AC7FFB787}"/>
    <cellStyle name="Normal 58 3 2 7" xfId="18115" xr:uid="{3EDC2071-DDDB-4B1E-9CAC-433F93ABA341}"/>
    <cellStyle name="Normal 58 3 3" xfId="18116" xr:uid="{6777BDBA-C460-47C8-85D2-8CB05B092572}"/>
    <cellStyle name="Normal 58 3 3 2" xfId="18117" xr:uid="{54B632D2-C036-43CF-89F1-1CA176862565}"/>
    <cellStyle name="Normal 58 3 3 2 2" xfId="18118" xr:uid="{DAF9C967-A95F-49D2-B4CF-873AB0B8E8AE}"/>
    <cellStyle name="Normal 58 3 3 2 2 2" xfId="18119" xr:uid="{E701A260-80D9-4469-B467-A38085B23295}"/>
    <cellStyle name="Normal 58 3 3 2 3" xfId="18120" xr:uid="{46DA7114-0E22-445C-8BE3-304107413A5E}"/>
    <cellStyle name="Normal 58 3 3 3" xfId="18121" xr:uid="{E8511B2A-8D6B-4220-B1F8-2581F4DD35D5}"/>
    <cellStyle name="Normal 58 3 3 3 2" xfId="18122" xr:uid="{61C3078E-EB18-484A-8F1C-6608B5714404}"/>
    <cellStyle name="Normal 58 3 3 4" xfId="18123" xr:uid="{A1FF8EBC-D683-4FA1-8E90-CF2F911449CE}"/>
    <cellStyle name="Normal 58 3 4" xfId="18124" xr:uid="{2BDEAA52-7B2C-4F4B-ADF0-2979A288A05C}"/>
    <cellStyle name="Normal 58 3 4 2" xfId="18125" xr:uid="{D5307AE5-2C5B-411D-A27F-54099789D4B8}"/>
    <cellStyle name="Normal 58 3 4 2 2" xfId="18126" xr:uid="{372052CC-1C46-4411-BDE3-6CE8B5DE7654}"/>
    <cellStyle name="Normal 58 3 4 2 2 2" xfId="18127" xr:uid="{605BD8EB-F280-4079-BF38-2AE7DC8E82E5}"/>
    <cellStyle name="Normal 58 3 4 2 3" xfId="18128" xr:uid="{0484CE08-978B-4451-A3E8-334DE84132D1}"/>
    <cellStyle name="Normal 58 3 4 3" xfId="18129" xr:uid="{5E370DA9-A898-4485-9A0D-3D2A79F95FC1}"/>
    <cellStyle name="Normal 58 3 4 3 2" xfId="18130" xr:uid="{162ACBA4-45F3-4154-B45E-5123C8A4FD67}"/>
    <cellStyle name="Normal 58 3 4 4" xfId="18131" xr:uid="{85B22268-B2F9-484A-BF0C-E9A85B7060E4}"/>
    <cellStyle name="Normal 58 3 5" xfId="18132" xr:uid="{89FA3227-64AC-47F7-92B0-643408028BAE}"/>
    <cellStyle name="Normal 58 3 5 2" xfId="18133" xr:uid="{CD5AFE5E-F58A-478A-94F4-C9FE45297666}"/>
    <cellStyle name="Normal 58 3 5 2 2" xfId="18134" xr:uid="{B8A3AD84-B093-443C-A651-5834BF5136AD}"/>
    <cellStyle name="Normal 58 3 5 2 2 2" xfId="18135" xr:uid="{FD6CA279-415C-4203-A14E-EDF8FE87423A}"/>
    <cellStyle name="Normal 58 3 5 2 3" xfId="18136" xr:uid="{B4255045-62A6-48D9-AA12-818D0E7F5ACA}"/>
    <cellStyle name="Normal 58 3 5 3" xfId="18137" xr:uid="{B072D1EB-8CF5-4F1E-83B1-A1386B650021}"/>
    <cellStyle name="Normal 58 3 5 3 2" xfId="18138" xr:uid="{045AA040-AB74-4E0D-8E60-B2E45C9DD397}"/>
    <cellStyle name="Normal 58 3 5 4" xfId="18139" xr:uid="{BFC8E6EE-2412-4C91-ABFA-CD514B129950}"/>
    <cellStyle name="Normal 58 3 6" xfId="18140" xr:uid="{54EC44C1-5BF2-4937-964F-7D0C4176680F}"/>
    <cellStyle name="Normal 58 3 6 2" xfId="18141" xr:uid="{04FC5FA5-20E9-4500-8BC6-F3D9CA0960E8}"/>
    <cellStyle name="Normal 58 3 6 2 2" xfId="18142" xr:uid="{A7EEAD96-28EC-4F3A-AD4E-66ADAD5B1A0F}"/>
    <cellStyle name="Normal 58 3 6 3" xfId="18143" xr:uid="{3303976E-BB15-4673-98B4-871FC464960C}"/>
    <cellStyle name="Normal 58 3 7" xfId="18144" xr:uid="{3AE75E19-9D30-4994-8324-1FACB31EA31A}"/>
    <cellStyle name="Normal 58 3 7 2" xfId="18145" xr:uid="{8AE3E226-C1E0-4592-A2F3-BF9A12DDB924}"/>
    <cellStyle name="Normal 58 3 8" xfId="18146" xr:uid="{209528B9-D4D3-4AC6-881E-0AD1797EF576}"/>
    <cellStyle name="Normal 58 4" xfId="18147" xr:uid="{9CF9AD15-1645-4124-B610-3110D9FA8AF3}"/>
    <cellStyle name="Normal 58 4 2" xfId="18148" xr:uid="{B6318960-D973-4C4A-86AC-984C115DD3B3}"/>
    <cellStyle name="Normal 58 4 2 2" xfId="18149" xr:uid="{04B533F0-C509-4410-A6CC-74CE19597CF5}"/>
    <cellStyle name="Normal 58 4 2 2 2" xfId="18150" xr:uid="{443B3E5F-7A92-4E6B-9C42-04EFB5844DCC}"/>
    <cellStyle name="Normal 58 4 2 2 2 2" xfId="18151" xr:uid="{95BA0906-65AE-4AEA-A43C-CC353D061B58}"/>
    <cellStyle name="Normal 58 4 2 2 3" xfId="18152" xr:uid="{516983C6-E23B-4C8B-8A6A-1512645F5186}"/>
    <cellStyle name="Normal 58 4 2 3" xfId="18153" xr:uid="{460E2227-D653-4BC0-B679-CCD8CB7137F6}"/>
    <cellStyle name="Normal 58 4 2 3 2" xfId="18154" xr:uid="{46480C35-8F19-4498-88A9-2838EED98702}"/>
    <cellStyle name="Normal 58 4 2 4" xfId="18155" xr:uid="{FE788469-9433-4B6E-9879-C9F0FD0377C5}"/>
    <cellStyle name="Normal 58 4 3" xfId="18156" xr:uid="{F86DA86D-FA33-4823-90E6-3EA18C461CF5}"/>
    <cellStyle name="Normal 58 4 3 2" xfId="18157" xr:uid="{9366816F-29E8-4DD6-9BB4-8F7FC13513C7}"/>
    <cellStyle name="Normal 58 4 3 2 2" xfId="18158" xr:uid="{806E4803-F1C4-4D86-A290-4E1F436CC13B}"/>
    <cellStyle name="Normal 58 4 3 2 2 2" xfId="18159" xr:uid="{A7A5D819-4DEE-4CFA-B182-866DF2217E9A}"/>
    <cellStyle name="Normal 58 4 3 2 3" xfId="18160" xr:uid="{7D3AAD92-5A8E-40D5-AD35-4C8124C4ADBE}"/>
    <cellStyle name="Normal 58 4 3 3" xfId="18161" xr:uid="{BC506A40-24B3-4184-9075-320354C76DDE}"/>
    <cellStyle name="Normal 58 4 3 3 2" xfId="18162" xr:uid="{26D0F6B7-28B2-43BA-8150-5E5E4425695E}"/>
    <cellStyle name="Normal 58 4 3 4" xfId="18163" xr:uid="{24A4D0A8-B1BF-4749-A2E2-588211029374}"/>
    <cellStyle name="Normal 58 4 4" xfId="18164" xr:uid="{2A22FA05-A56F-4EBD-9926-A3ECE8ABDF70}"/>
    <cellStyle name="Normal 58 4 4 2" xfId="18165" xr:uid="{9BEB882F-4550-4F16-9D94-80151FAB561E}"/>
    <cellStyle name="Normal 58 4 4 2 2" xfId="18166" xr:uid="{6DA294A6-4389-48A0-93CA-9E836BD58D1D}"/>
    <cellStyle name="Normal 58 4 4 2 2 2" xfId="18167" xr:uid="{04C96BA5-910A-49A3-AD7C-AFD2FBB4FF08}"/>
    <cellStyle name="Normal 58 4 4 2 3" xfId="18168" xr:uid="{EE80A20A-3F5F-4BCC-8347-C045A8F7F9FF}"/>
    <cellStyle name="Normal 58 4 4 3" xfId="18169" xr:uid="{E0052D7C-804B-4AC6-B9F2-92B6854837C2}"/>
    <cellStyle name="Normal 58 4 4 3 2" xfId="18170" xr:uid="{2A7A1D1F-7D73-48A5-9E3A-3431A085C338}"/>
    <cellStyle name="Normal 58 4 4 4" xfId="18171" xr:uid="{23C1B496-446F-4884-9184-B69DF8F36857}"/>
    <cellStyle name="Normal 58 4 5" xfId="18172" xr:uid="{A463E34A-ECC0-46DD-A105-7CDB87926ADC}"/>
    <cellStyle name="Normal 58 4 5 2" xfId="18173" xr:uid="{857C1098-FE7A-4D69-9116-4A936FB2446A}"/>
    <cellStyle name="Normal 58 4 5 2 2" xfId="18174" xr:uid="{ADFC0D1D-34C5-458C-9665-135A8FC4F88B}"/>
    <cellStyle name="Normal 58 4 5 3" xfId="18175" xr:uid="{09FCB192-17CF-4783-806F-ABD2592AF7CC}"/>
    <cellStyle name="Normal 58 4 6" xfId="18176" xr:uid="{C2AEBBF5-55D1-4C20-AE15-B682056A9758}"/>
    <cellStyle name="Normal 58 4 6 2" xfId="18177" xr:uid="{E82DD9D0-B0AB-4BD5-8A35-F4CF433A18C5}"/>
    <cellStyle name="Normal 58 4 7" xfId="18178" xr:uid="{C1F0D90D-E817-422A-8021-B033CF9A49B2}"/>
    <cellStyle name="Normal 58 5" xfId="18179" xr:uid="{625CF399-FF53-4F2D-83B3-7D3CBE85FC96}"/>
    <cellStyle name="Normal 58 5 2" xfId="18180" xr:uid="{F4C5020E-8586-4498-826B-F15DB2719CB6}"/>
    <cellStyle name="Normal 58 5 2 2" xfId="18181" xr:uid="{3C6A88EA-CA93-405B-97BD-87CAFE9A25A7}"/>
    <cellStyle name="Normal 58 5 2 2 2" xfId="18182" xr:uid="{60F66273-24CA-453E-B8EA-D757F2CBD99C}"/>
    <cellStyle name="Normal 58 5 2 3" xfId="18183" xr:uid="{940FDFB8-E271-4F7C-B789-552D875EED05}"/>
    <cellStyle name="Normal 58 5 3" xfId="18184" xr:uid="{3EF55D31-23BC-46BA-988C-2C1E0247A7F5}"/>
    <cellStyle name="Normal 58 5 3 2" xfId="18185" xr:uid="{E87D1C4E-9252-447E-BD45-6190ECC89995}"/>
    <cellStyle name="Normal 58 5 4" xfId="18186" xr:uid="{4AD1F349-5A88-476A-8761-C50FB834B46C}"/>
    <cellStyle name="Normal 58 6" xfId="18187" xr:uid="{E6411AFB-FA6F-4840-A671-1A91D72674C6}"/>
    <cellStyle name="Normal 58 6 2" xfId="18188" xr:uid="{09907BA4-2F28-43AD-810C-4AB358279D13}"/>
    <cellStyle name="Normal 58 6 2 2" xfId="18189" xr:uid="{D61CDCE1-3232-4EA5-A624-396F40F5E659}"/>
    <cellStyle name="Normal 58 6 2 2 2" xfId="18190" xr:uid="{270F86F0-6111-49B0-AD93-0E6FC5B0DD65}"/>
    <cellStyle name="Normal 58 6 2 3" xfId="18191" xr:uid="{F7738E65-2E12-4B85-8BA6-C2F0DCCA92EF}"/>
    <cellStyle name="Normal 58 6 3" xfId="18192" xr:uid="{F5B3C3BC-140A-4F1B-A4A0-6BF15C380965}"/>
    <cellStyle name="Normal 58 6 3 2" xfId="18193" xr:uid="{79CBC58B-6DC0-43DF-AEF0-85BC0E6C2ACA}"/>
    <cellStyle name="Normal 58 6 4" xfId="18194" xr:uid="{186E8413-2496-45A6-8212-D8440A280663}"/>
    <cellStyle name="Normal 58 7" xfId="18195" xr:uid="{B5F90C60-AAA9-450E-88F9-C92028A7F1D5}"/>
    <cellStyle name="Normal 58 7 2" xfId="18196" xr:uid="{3EE69BE4-7D7B-4466-AB2C-C1B57C8DFD87}"/>
    <cellStyle name="Normal 58 7 2 2" xfId="18197" xr:uid="{910052E1-9175-4D7A-A622-89D2A3A2D493}"/>
    <cellStyle name="Normal 58 7 2 2 2" xfId="18198" xr:uid="{D5DEC724-3620-4939-9E78-63FE87BCE03A}"/>
    <cellStyle name="Normal 58 7 2 3" xfId="18199" xr:uid="{81BD7E76-7EBA-461E-90C2-4DDFBFD1A964}"/>
    <cellStyle name="Normal 58 7 3" xfId="18200" xr:uid="{59225902-9104-4596-94F6-C066F614397D}"/>
    <cellStyle name="Normal 58 7 3 2" xfId="18201" xr:uid="{4FC3A834-4D44-42E0-8486-A6E82F7A26AA}"/>
    <cellStyle name="Normal 58 7 4" xfId="18202" xr:uid="{834177FE-42D4-4551-94E2-87867E70E8B9}"/>
    <cellStyle name="Normal 58 8" xfId="18203" xr:uid="{F52F4F92-09C7-4376-9D47-498BEC4286D6}"/>
    <cellStyle name="Normal 58 8 2" xfId="18204" xr:uid="{32B67CF3-9554-487C-8FB6-2CC489FFC8A4}"/>
    <cellStyle name="Normal 58 8 2 2" xfId="18205" xr:uid="{A6BA0FF5-9829-400E-BA24-02D864C6AE19}"/>
    <cellStyle name="Normal 58 8 3" xfId="18206" xr:uid="{5A09AC88-3053-4AA4-9EF7-DF5DE2FA0663}"/>
    <cellStyle name="Normal 58 9" xfId="18207" xr:uid="{A21C1C7F-8919-44AF-BD52-E88E290BAD10}"/>
    <cellStyle name="Normal 58 9 2" xfId="18208" xr:uid="{0E7C47D1-58D1-4B9D-B6DE-A51C26BAD408}"/>
    <cellStyle name="Normal 59" xfId="18209" xr:uid="{06CE8992-BCE0-48D1-AD1E-79383A93AB59}"/>
    <cellStyle name="Normal 59 10" xfId="18210" xr:uid="{75B697E4-4BAB-4BF3-8200-59ADDDA37F62}"/>
    <cellStyle name="Normal 59 2" xfId="18211" xr:uid="{7D2483F0-39F6-49E0-9920-AD8DC6752F18}"/>
    <cellStyle name="Normal 59 2 2" xfId="18212" xr:uid="{5FED35C6-EE64-4277-AC3D-DF62769E1D77}"/>
    <cellStyle name="Normal 59 2 2 2" xfId="18213" xr:uid="{E03E1483-EFAC-4C86-A7F8-B78E162B4EE1}"/>
    <cellStyle name="Normal 59 2 2 2 2" xfId="18214" xr:uid="{1F7553FD-DE41-41B9-B430-39943E94C013}"/>
    <cellStyle name="Normal 59 2 2 2 2 2" xfId="18215" xr:uid="{536A8A99-F849-462B-9839-329CA3C4F062}"/>
    <cellStyle name="Normal 59 2 2 2 2 2 2" xfId="18216" xr:uid="{64052F7C-90AD-4883-91CD-7A685D73BA83}"/>
    <cellStyle name="Normal 59 2 2 2 2 3" xfId="18217" xr:uid="{22A7BDCB-2B05-4F6C-B69A-1E96F48C029B}"/>
    <cellStyle name="Normal 59 2 2 2 3" xfId="18218" xr:uid="{AD449BCA-9C6F-4492-9088-7816C13453D9}"/>
    <cellStyle name="Normal 59 2 2 2 3 2" xfId="18219" xr:uid="{E21366F2-080C-49CF-BC8E-2FE3BDB5B749}"/>
    <cellStyle name="Normal 59 2 2 2 4" xfId="18220" xr:uid="{0A661FB5-5737-4278-9DFC-087A307B40E7}"/>
    <cellStyle name="Normal 59 2 2 3" xfId="18221" xr:uid="{4CCE2F3F-9984-4287-A7C2-47F20935EE6C}"/>
    <cellStyle name="Normal 59 2 2 3 2" xfId="18222" xr:uid="{58262B62-5F67-4245-BC89-D72986CD5CBF}"/>
    <cellStyle name="Normal 59 2 2 3 2 2" xfId="18223" xr:uid="{B18D2ACF-F9BD-4985-8A99-F883A7B05718}"/>
    <cellStyle name="Normal 59 2 2 3 2 2 2" xfId="18224" xr:uid="{12CB2E8A-4EE3-478C-A923-271239367064}"/>
    <cellStyle name="Normal 59 2 2 3 2 3" xfId="18225" xr:uid="{9A8185D5-BED0-44FA-B3F3-CDFEE2793451}"/>
    <cellStyle name="Normal 59 2 2 3 3" xfId="18226" xr:uid="{B733C8E5-64E4-4B71-BD37-52C0A7EB8E92}"/>
    <cellStyle name="Normal 59 2 2 3 3 2" xfId="18227" xr:uid="{DCDBB889-0545-4C11-A63A-10A4FE3EFE55}"/>
    <cellStyle name="Normal 59 2 2 3 4" xfId="18228" xr:uid="{A80C34C0-0D93-4AB4-BA9B-97FA6645CFAE}"/>
    <cellStyle name="Normal 59 2 2 4" xfId="18229" xr:uid="{09B05C75-CB36-4F52-8115-98FA08A5F234}"/>
    <cellStyle name="Normal 59 2 2 4 2" xfId="18230" xr:uid="{718741FB-FBB1-4992-8C20-BB2475CFC2E4}"/>
    <cellStyle name="Normal 59 2 2 4 2 2" xfId="18231" xr:uid="{1BE7FD3E-D75D-4B38-9AA4-BAF901A27DDB}"/>
    <cellStyle name="Normal 59 2 2 4 2 2 2" xfId="18232" xr:uid="{73B6BCF9-C927-4BC4-84EA-C67200B6E997}"/>
    <cellStyle name="Normal 59 2 2 4 2 3" xfId="18233" xr:uid="{295A24AE-DA6E-4505-9E89-BE92A6E17450}"/>
    <cellStyle name="Normal 59 2 2 4 3" xfId="18234" xr:uid="{3F1C25B4-73A2-4EB9-ACE2-2A1721859275}"/>
    <cellStyle name="Normal 59 2 2 4 3 2" xfId="18235" xr:uid="{0C6A4479-B8BF-4DE4-B660-E4AEC4EB999D}"/>
    <cellStyle name="Normal 59 2 2 4 4" xfId="18236" xr:uid="{D244195D-481E-4997-96CD-827387D838AB}"/>
    <cellStyle name="Normal 59 2 2 5" xfId="18237" xr:uid="{2BF04326-BD8B-40B7-BB89-868246FD1318}"/>
    <cellStyle name="Normal 59 2 2 5 2" xfId="18238" xr:uid="{598913C7-AE6B-41D2-9040-07B8B2EB8A62}"/>
    <cellStyle name="Normal 59 2 2 5 2 2" xfId="18239" xr:uid="{CB7612E8-F1F2-4FE8-9E52-80D9FA0246C8}"/>
    <cellStyle name="Normal 59 2 2 5 3" xfId="18240" xr:uid="{AE8EF5AF-56F2-4CA5-B39A-579643C60AB2}"/>
    <cellStyle name="Normal 59 2 2 6" xfId="18241" xr:uid="{AFCFB212-090C-4928-9D1F-EE8124F0D568}"/>
    <cellStyle name="Normal 59 2 2 6 2" xfId="18242" xr:uid="{2A79B41C-8C90-479C-B33A-265438401554}"/>
    <cellStyle name="Normal 59 2 2 7" xfId="18243" xr:uid="{8B8A0BF7-9DFF-4C4F-9479-5B1638E10CD5}"/>
    <cellStyle name="Normal 59 2 3" xfId="18244" xr:uid="{2977E901-CF07-476A-87E2-D4CC759FDF19}"/>
    <cellStyle name="Normal 59 2 3 2" xfId="18245" xr:uid="{0D13B95E-931F-402D-9DBC-BB2A688CB492}"/>
    <cellStyle name="Normal 59 2 3 2 2" xfId="18246" xr:uid="{701C4458-1022-4BC4-89C6-1E04B7BE65B9}"/>
    <cellStyle name="Normal 59 2 3 2 2 2" xfId="18247" xr:uid="{3CBE1FFE-3BFF-4D5F-99E3-5E31FD932052}"/>
    <cellStyle name="Normal 59 2 3 2 3" xfId="18248" xr:uid="{1F465040-2433-4A9A-85DA-CEFFF4E2B214}"/>
    <cellStyle name="Normal 59 2 3 3" xfId="18249" xr:uid="{3B4D77C0-C95E-4D44-9A9C-99BC70FCDCD6}"/>
    <cellStyle name="Normal 59 2 3 3 2" xfId="18250" xr:uid="{6984568B-F8B3-4D0D-A568-A654E43CDBA8}"/>
    <cellStyle name="Normal 59 2 3 4" xfId="18251" xr:uid="{8661A294-ACB1-412E-872E-EE97A6771C94}"/>
    <cellStyle name="Normal 59 2 4" xfId="18252" xr:uid="{D9B7D1E8-75A9-42E7-9417-D5E5A8A3FD26}"/>
    <cellStyle name="Normal 59 2 4 2" xfId="18253" xr:uid="{8825449F-9E9C-4A36-9486-189F160FC8D5}"/>
    <cellStyle name="Normal 59 2 4 2 2" xfId="18254" xr:uid="{62BF7675-B781-4B3A-A06F-521FA934B706}"/>
    <cellStyle name="Normal 59 2 4 2 2 2" xfId="18255" xr:uid="{B46D25C9-EE05-4229-8985-F7582CC0CE50}"/>
    <cellStyle name="Normal 59 2 4 2 3" xfId="18256" xr:uid="{4D26362B-29FC-4CF2-86E8-E091EE541694}"/>
    <cellStyle name="Normal 59 2 4 3" xfId="18257" xr:uid="{449D8644-EA9D-4CE5-879B-BF73DCC7B1C0}"/>
    <cellStyle name="Normal 59 2 4 3 2" xfId="18258" xr:uid="{CDF0A7F5-EDED-40D6-A278-3F18148DD518}"/>
    <cellStyle name="Normal 59 2 4 4" xfId="18259" xr:uid="{78DA73D5-DCDE-44EC-A1F2-1FB034DB9313}"/>
    <cellStyle name="Normal 59 2 5" xfId="18260" xr:uid="{CDD04336-4284-43B4-A0DC-4966A3C8A9A9}"/>
    <cellStyle name="Normal 59 2 5 2" xfId="18261" xr:uid="{5FB1CD79-10F4-4D42-A0DE-242C36BD433C}"/>
    <cellStyle name="Normal 59 2 5 2 2" xfId="18262" xr:uid="{DA4186C4-2942-4655-BE08-38B7CBA8600D}"/>
    <cellStyle name="Normal 59 2 5 2 2 2" xfId="18263" xr:uid="{6C87548F-E59D-40F8-BCCE-0E20AFC1A36A}"/>
    <cellStyle name="Normal 59 2 5 2 3" xfId="18264" xr:uid="{C1BAA176-3D5C-4473-9FAD-7A58AD34BA1E}"/>
    <cellStyle name="Normal 59 2 5 3" xfId="18265" xr:uid="{238F1B28-8872-4D92-96D1-7989C57A437D}"/>
    <cellStyle name="Normal 59 2 5 3 2" xfId="18266" xr:uid="{09741E5B-0B40-46F9-953C-4BA8E75BC655}"/>
    <cellStyle name="Normal 59 2 5 4" xfId="18267" xr:uid="{8CA86A08-E85F-4B21-8E06-F7BDC58E26A1}"/>
    <cellStyle name="Normal 59 2 6" xfId="18268" xr:uid="{943FBB6E-82E7-47EE-B097-2897C4226A05}"/>
    <cellStyle name="Normal 59 2 6 2" xfId="18269" xr:uid="{3195789A-F457-4644-841C-B935CCD443DB}"/>
    <cellStyle name="Normal 59 2 6 2 2" xfId="18270" xr:uid="{5C141765-3E3A-4A8F-8C7C-364A71B74D55}"/>
    <cellStyle name="Normal 59 2 6 3" xfId="18271" xr:uid="{D8E06E09-0186-4EBD-911B-1E018C753824}"/>
    <cellStyle name="Normal 59 2 7" xfId="18272" xr:uid="{9F6D8978-F579-4BAD-BE3F-723240A0592A}"/>
    <cellStyle name="Normal 59 2 7 2" xfId="18273" xr:uid="{6C7B1CB7-66C0-463F-BCC5-30012D2AF42E}"/>
    <cellStyle name="Normal 59 2 8" xfId="18274" xr:uid="{D3A0A6F4-51A5-47E4-8686-156525B1008C}"/>
    <cellStyle name="Normal 59 3" xfId="18275" xr:uid="{2E40DF76-B51E-4430-B46B-2356363869DF}"/>
    <cellStyle name="Normal 59 3 2" xfId="18276" xr:uid="{17E77718-6ACE-4787-8053-81A9B57371B7}"/>
    <cellStyle name="Normal 59 3 2 2" xfId="18277" xr:uid="{BC0875AB-9369-4AD8-8A74-088669C5A6D5}"/>
    <cellStyle name="Normal 59 3 2 2 2" xfId="18278" xr:uid="{2079C1F1-7413-4017-B277-34DC9631CBCA}"/>
    <cellStyle name="Normal 59 3 2 2 2 2" xfId="18279" xr:uid="{24228246-695E-412E-9BF5-238B53BE4EAB}"/>
    <cellStyle name="Normal 59 3 2 2 2 2 2" xfId="18280" xr:uid="{35C39BE1-73A8-4BAB-906D-30AAB9FBE46A}"/>
    <cellStyle name="Normal 59 3 2 2 2 3" xfId="18281" xr:uid="{3A744A4E-8DA2-4F56-9A12-D98C0AAC60BF}"/>
    <cellStyle name="Normal 59 3 2 2 3" xfId="18282" xr:uid="{777C8D41-CA62-4467-9E64-E6B3F5E07CEA}"/>
    <cellStyle name="Normal 59 3 2 2 3 2" xfId="18283" xr:uid="{D64E9AF7-A33F-411B-9A00-2865C08E28FD}"/>
    <cellStyle name="Normal 59 3 2 2 4" xfId="18284" xr:uid="{7078E4D8-87A5-4068-BA0B-8881E83B4FFC}"/>
    <cellStyle name="Normal 59 3 2 3" xfId="18285" xr:uid="{9CA3C3B4-D738-475A-AEC1-0CA12AC67C15}"/>
    <cellStyle name="Normal 59 3 2 3 2" xfId="18286" xr:uid="{B3B389FE-28A5-4351-9078-D2C4135CEF35}"/>
    <cellStyle name="Normal 59 3 2 3 2 2" xfId="18287" xr:uid="{03CE02CB-4F17-4339-BCA6-87EE24F984D4}"/>
    <cellStyle name="Normal 59 3 2 3 2 2 2" xfId="18288" xr:uid="{A356BE98-5F7E-45E5-8AE5-C8D306CD1FC8}"/>
    <cellStyle name="Normal 59 3 2 3 2 3" xfId="18289" xr:uid="{341AB224-6539-4415-91F7-F5FC7F0D12F8}"/>
    <cellStyle name="Normal 59 3 2 3 3" xfId="18290" xr:uid="{8392BFC7-E622-4E63-9215-B341E8F6207A}"/>
    <cellStyle name="Normal 59 3 2 3 3 2" xfId="18291" xr:uid="{6694C39E-6D31-40DB-AA73-26116B6CC73B}"/>
    <cellStyle name="Normal 59 3 2 3 4" xfId="18292" xr:uid="{1EA04F01-BF2F-494F-951A-335740A08EB0}"/>
    <cellStyle name="Normal 59 3 2 4" xfId="18293" xr:uid="{1BBA7F22-D74B-4AC8-BCAF-EA5E0B60700D}"/>
    <cellStyle name="Normal 59 3 2 4 2" xfId="18294" xr:uid="{69003D26-65F3-4366-B4BC-D6C7A104009A}"/>
    <cellStyle name="Normal 59 3 2 4 2 2" xfId="18295" xr:uid="{6CDF4103-0F2E-42AD-8AF8-2B375ACF779C}"/>
    <cellStyle name="Normal 59 3 2 4 2 2 2" xfId="18296" xr:uid="{EC114B72-7239-42C7-9C62-34C9BBEC60AD}"/>
    <cellStyle name="Normal 59 3 2 4 2 3" xfId="18297" xr:uid="{950E5D35-D799-4537-ADC0-E54070D3B0FC}"/>
    <cellStyle name="Normal 59 3 2 4 3" xfId="18298" xr:uid="{E686F6D6-BF3C-4071-B6B1-46F214C6E853}"/>
    <cellStyle name="Normal 59 3 2 4 3 2" xfId="18299" xr:uid="{9BB28EA3-6C4E-4ECA-ABB9-D9021CE39769}"/>
    <cellStyle name="Normal 59 3 2 4 4" xfId="18300" xr:uid="{85115A48-0D9C-4BD8-9B79-77314642D3AC}"/>
    <cellStyle name="Normal 59 3 2 5" xfId="18301" xr:uid="{938AA4CA-B620-484D-AE52-90E603ADEE4F}"/>
    <cellStyle name="Normal 59 3 2 5 2" xfId="18302" xr:uid="{7CBD2F6F-95B8-4539-A3E7-44392D6FCF2A}"/>
    <cellStyle name="Normal 59 3 2 5 2 2" xfId="18303" xr:uid="{748AAC1C-03FE-4D33-893A-A878CEB76FF1}"/>
    <cellStyle name="Normal 59 3 2 5 3" xfId="18304" xr:uid="{0C10B208-2651-48CE-9DAD-58DC4A204406}"/>
    <cellStyle name="Normal 59 3 2 6" xfId="18305" xr:uid="{CEF9E1ED-4DB1-43CF-BE6A-64F30B11BF79}"/>
    <cellStyle name="Normal 59 3 2 6 2" xfId="18306" xr:uid="{C9FCD118-E6E2-46F4-B06F-4A94AA88ED5E}"/>
    <cellStyle name="Normal 59 3 2 7" xfId="18307" xr:uid="{F324DD15-F1CF-486A-8D84-9C5D782D286F}"/>
    <cellStyle name="Normal 59 3 3" xfId="18308" xr:uid="{9A515ECC-5EF5-4E50-9906-CC147D614295}"/>
    <cellStyle name="Normal 59 3 3 2" xfId="18309" xr:uid="{FA847315-31AE-4714-BE81-D5999E5D5235}"/>
    <cellStyle name="Normal 59 3 3 2 2" xfId="18310" xr:uid="{7A8CD656-33E7-4659-B828-F2815B0CF2A9}"/>
    <cellStyle name="Normal 59 3 3 2 2 2" xfId="18311" xr:uid="{D5549DE4-2856-4D00-915A-7EA60692A9C8}"/>
    <cellStyle name="Normal 59 3 3 2 3" xfId="18312" xr:uid="{469B7166-ACC3-4170-8041-FFF5A85C9676}"/>
    <cellStyle name="Normal 59 3 3 3" xfId="18313" xr:uid="{39DB0CD7-5D1E-4B09-978A-4EE2C3DF1C89}"/>
    <cellStyle name="Normal 59 3 3 3 2" xfId="18314" xr:uid="{808B43C5-4604-4EDC-A503-58B0E1E487B4}"/>
    <cellStyle name="Normal 59 3 3 4" xfId="18315" xr:uid="{6AF30E86-80FC-49C9-8BDC-F24CBCBC8244}"/>
    <cellStyle name="Normal 59 3 4" xfId="18316" xr:uid="{48723593-D463-4291-8C5E-76BDAF313DAE}"/>
    <cellStyle name="Normal 59 3 4 2" xfId="18317" xr:uid="{2F3D04D4-95FD-4959-8554-D1E53E3AA6D8}"/>
    <cellStyle name="Normal 59 3 4 2 2" xfId="18318" xr:uid="{DF72D6C1-4FDF-4516-BFBF-D17E1447A3FA}"/>
    <cellStyle name="Normal 59 3 4 2 2 2" xfId="18319" xr:uid="{8AFEA00A-E4F1-4DC4-85AE-D3973A46ECEC}"/>
    <cellStyle name="Normal 59 3 4 2 3" xfId="18320" xr:uid="{44EA43F3-02E6-4492-A7F3-D9C1580972BA}"/>
    <cellStyle name="Normal 59 3 4 3" xfId="18321" xr:uid="{5133E678-518E-4331-A7B2-E5113F65FA80}"/>
    <cellStyle name="Normal 59 3 4 3 2" xfId="18322" xr:uid="{771E2FCA-B66C-41D9-B6CA-DBF3D43DB537}"/>
    <cellStyle name="Normal 59 3 4 4" xfId="18323" xr:uid="{13B548CD-94FA-4190-8AAD-3280FA392E19}"/>
    <cellStyle name="Normal 59 3 5" xfId="18324" xr:uid="{D04CB88D-AA31-48DA-84C9-97668246FE92}"/>
    <cellStyle name="Normal 59 3 5 2" xfId="18325" xr:uid="{AEC93C37-B5DB-4F65-944D-2843EC87513F}"/>
    <cellStyle name="Normal 59 3 5 2 2" xfId="18326" xr:uid="{F12C58F9-E06B-4F88-9AAE-E7A0946383FC}"/>
    <cellStyle name="Normal 59 3 5 2 2 2" xfId="18327" xr:uid="{CB6C61C2-D7D2-467B-9D85-67425658DA08}"/>
    <cellStyle name="Normal 59 3 5 2 3" xfId="18328" xr:uid="{DE93E23C-C280-443A-8108-F5685C78BDB3}"/>
    <cellStyle name="Normal 59 3 5 3" xfId="18329" xr:uid="{6FE786A4-CA41-4ED4-95C3-1183FDC91792}"/>
    <cellStyle name="Normal 59 3 5 3 2" xfId="18330" xr:uid="{D3273716-843C-4700-9F09-F2D4F1A6D729}"/>
    <cellStyle name="Normal 59 3 5 4" xfId="18331" xr:uid="{F1A3595E-C649-4C29-A46A-E6BB40A29FC5}"/>
    <cellStyle name="Normal 59 3 6" xfId="18332" xr:uid="{1B4E8B5E-690F-4368-B2F6-1D9B2A97520C}"/>
    <cellStyle name="Normal 59 3 6 2" xfId="18333" xr:uid="{54284049-BF5A-4E72-A999-EA568AC3253E}"/>
    <cellStyle name="Normal 59 3 6 2 2" xfId="18334" xr:uid="{BFA74F39-5D5C-4A54-801B-FFA620635E13}"/>
    <cellStyle name="Normal 59 3 6 3" xfId="18335" xr:uid="{B0E77792-BC9D-471E-912F-0614DA9BE518}"/>
    <cellStyle name="Normal 59 3 7" xfId="18336" xr:uid="{283BD99C-839D-45B4-92C1-D0C11D74F7C2}"/>
    <cellStyle name="Normal 59 3 7 2" xfId="18337" xr:uid="{406E3120-016B-4A8D-AE12-41E6DF14BC92}"/>
    <cellStyle name="Normal 59 3 8" xfId="18338" xr:uid="{BFD37D2F-8AF7-4397-99DA-428657FDE0B6}"/>
    <cellStyle name="Normal 59 4" xfId="18339" xr:uid="{AED972BD-1E01-454E-8B82-A5687EBEA896}"/>
    <cellStyle name="Normal 59 4 2" xfId="18340" xr:uid="{591419BB-D734-46C1-9682-F1DF2BD2F5C5}"/>
    <cellStyle name="Normal 59 4 2 2" xfId="18341" xr:uid="{5D5CF53A-036C-4CBE-B070-F50080188873}"/>
    <cellStyle name="Normal 59 4 2 2 2" xfId="18342" xr:uid="{4CDAFCD4-ED75-4FFC-823C-1B454DEF2E26}"/>
    <cellStyle name="Normal 59 4 2 2 2 2" xfId="18343" xr:uid="{D6B9020B-68B4-412E-A56A-4BB04C82C7E1}"/>
    <cellStyle name="Normal 59 4 2 2 3" xfId="18344" xr:uid="{6526CB3F-061E-4870-99E0-0F33387AC10C}"/>
    <cellStyle name="Normal 59 4 2 3" xfId="18345" xr:uid="{6EE278CF-A787-41E2-967B-F5A03047A408}"/>
    <cellStyle name="Normal 59 4 2 3 2" xfId="18346" xr:uid="{615E5988-80C3-46B2-8F0A-E2DA8B0C4713}"/>
    <cellStyle name="Normal 59 4 2 4" xfId="18347" xr:uid="{A02D73E7-9901-4D98-91BE-24965CC0C060}"/>
    <cellStyle name="Normal 59 4 3" xfId="18348" xr:uid="{045E0273-30C0-4485-87BE-D06CF1B5632B}"/>
    <cellStyle name="Normal 59 4 3 2" xfId="18349" xr:uid="{2768BFA0-54B2-4DEC-870F-5DFC2F2B1FB5}"/>
    <cellStyle name="Normal 59 4 3 2 2" xfId="18350" xr:uid="{D2BAA2C0-9785-4509-9A80-F46102A6F16C}"/>
    <cellStyle name="Normal 59 4 3 2 2 2" xfId="18351" xr:uid="{CC3C96CC-751F-459A-86C8-210F11DA7A2B}"/>
    <cellStyle name="Normal 59 4 3 2 3" xfId="18352" xr:uid="{91E2A5B7-44C5-4390-BB11-75199DE0B182}"/>
    <cellStyle name="Normal 59 4 3 3" xfId="18353" xr:uid="{37DD0265-ED32-450B-8C51-37690F5839C0}"/>
    <cellStyle name="Normal 59 4 3 3 2" xfId="18354" xr:uid="{1F6F513B-70C4-4577-BD4C-27B713978AA5}"/>
    <cellStyle name="Normal 59 4 3 4" xfId="18355" xr:uid="{64D78E40-EC78-4529-B51E-D02ECF291964}"/>
    <cellStyle name="Normal 59 4 4" xfId="18356" xr:uid="{31C5690A-ECB1-4C40-B477-40985C95D900}"/>
    <cellStyle name="Normal 59 4 4 2" xfId="18357" xr:uid="{17EFADD0-9E32-4729-A865-BF69637C6464}"/>
    <cellStyle name="Normal 59 4 4 2 2" xfId="18358" xr:uid="{8B49541E-237A-4F91-BD55-56D06903A802}"/>
    <cellStyle name="Normal 59 4 4 2 2 2" xfId="18359" xr:uid="{B1413C5A-D54C-4067-8660-044DA885A330}"/>
    <cellStyle name="Normal 59 4 4 2 3" xfId="18360" xr:uid="{F4CD8640-FB59-409A-ABC1-3710147FFA33}"/>
    <cellStyle name="Normal 59 4 4 3" xfId="18361" xr:uid="{A331405B-E301-43A0-BC6C-CCD5387B3A68}"/>
    <cellStyle name="Normal 59 4 4 3 2" xfId="18362" xr:uid="{4501BDC5-BD42-4AD1-A7AF-76AE79D32F48}"/>
    <cellStyle name="Normal 59 4 4 4" xfId="18363" xr:uid="{59F0BF62-4DD2-403C-B098-2235B01067CA}"/>
    <cellStyle name="Normal 59 4 5" xfId="18364" xr:uid="{F217A510-7E35-47A2-AC99-5447284D4F8B}"/>
    <cellStyle name="Normal 59 4 5 2" xfId="18365" xr:uid="{DE61197F-7599-4059-B7EB-CDE3649DCCAE}"/>
    <cellStyle name="Normal 59 4 5 2 2" xfId="18366" xr:uid="{FA265564-5CF8-4667-9F22-D47DE49F1BFC}"/>
    <cellStyle name="Normal 59 4 5 3" xfId="18367" xr:uid="{F639995E-06B8-4D8B-9D4F-19667F5C6131}"/>
    <cellStyle name="Normal 59 4 6" xfId="18368" xr:uid="{990E62BE-D337-41E5-BF5F-8B8507F53DD6}"/>
    <cellStyle name="Normal 59 4 6 2" xfId="18369" xr:uid="{ADFF9A3B-648F-4CA6-AC3F-B3A5EB2FE2C3}"/>
    <cellStyle name="Normal 59 4 7" xfId="18370" xr:uid="{64AF3B76-8194-4EF7-9962-921F24107ECF}"/>
    <cellStyle name="Normal 59 5" xfId="18371" xr:uid="{C15C1298-CE22-457E-99C5-5D357BB6876E}"/>
    <cellStyle name="Normal 59 5 2" xfId="18372" xr:uid="{8235FF8A-2ECA-49A3-880C-2C8A5A0E43AF}"/>
    <cellStyle name="Normal 59 5 2 2" xfId="18373" xr:uid="{9B184554-60A6-49C2-9386-F92404FC3C1D}"/>
    <cellStyle name="Normal 59 5 2 2 2" xfId="18374" xr:uid="{667BE17F-527B-470A-BF86-F68DC0A12E70}"/>
    <cellStyle name="Normal 59 5 2 3" xfId="18375" xr:uid="{F6B2A725-25A1-4300-A8DE-BAF1FE3DB766}"/>
    <cellStyle name="Normal 59 5 3" xfId="18376" xr:uid="{E9183FBD-47BD-4772-89C7-B5DC1ABECC72}"/>
    <cellStyle name="Normal 59 5 3 2" xfId="18377" xr:uid="{84003ABC-32F5-42CA-8F19-5467BA2AF562}"/>
    <cellStyle name="Normal 59 5 4" xfId="18378" xr:uid="{C47111A6-B523-4ECA-820A-B002CA3BE5F4}"/>
    <cellStyle name="Normal 59 6" xfId="18379" xr:uid="{66E3730D-24BA-4C6F-8FF9-65C5F2104844}"/>
    <cellStyle name="Normal 59 6 2" xfId="18380" xr:uid="{1A167185-1460-4185-B108-FF52DD9FC0F3}"/>
    <cellStyle name="Normal 59 6 2 2" xfId="18381" xr:uid="{90267091-7D6F-4D56-9A79-2B93424E9B41}"/>
    <cellStyle name="Normal 59 6 2 2 2" xfId="18382" xr:uid="{494668B2-1B32-4C10-879B-0C8D8CA51C53}"/>
    <cellStyle name="Normal 59 6 2 3" xfId="18383" xr:uid="{2B977A6F-07E5-4E25-9188-9A690702737E}"/>
    <cellStyle name="Normal 59 6 3" xfId="18384" xr:uid="{8BD7BD40-5C11-455B-B008-1A91BBE52C34}"/>
    <cellStyle name="Normal 59 6 3 2" xfId="18385" xr:uid="{61EBAAE4-83E0-4E9D-8C01-9BD51D12DFF4}"/>
    <cellStyle name="Normal 59 6 4" xfId="18386" xr:uid="{42E562DD-A045-4737-B936-26F2C7567313}"/>
    <cellStyle name="Normal 59 7" xfId="18387" xr:uid="{7C12F3D0-5631-44DB-8430-05F231A9E263}"/>
    <cellStyle name="Normal 59 7 2" xfId="18388" xr:uid="{D236FE97-165E-4A93-B15E-8E9289D664C7}"/>
    <cellStyle name="Normal 59 7 2 2" xfId="18389" xr:uid="{062C2F40-287F-4C7B-BB93-39ED2FEBBBC6}"/>
    <cellStyle name="Normal 59 7 2 2 2" xfId="18390" xr:uid="{CA6F7C4B-0819-46F6-8A17-1EA3A1FBD358}"/>
    <cellStyle name="Normal 59 7 2 3" xfId="18391" xr:uid="{691F2A25-DD85-431B-82EA-076B179DB8D3}"/>
    <cellStyle name="Normal 59 7 3" xfId="18392" xr:uid="{7C47CADD-1285-4B69-9674-F126926CF0DA}"/>
    <cellStyle name="Normal 59 7 3 2" xfId="18393" xr:uid="{F6BB7CAF-76F1-47D5-AC48-7B720B974BE1}"/>
    <cellStyle name="Normal 59 7 4" xfId="18394" xr:uid="{5A359659-B9A1-45BC-88EB-852C640BB735}"/>
    <cellStyle name="Normal 59 8" xfId="18395" xr:uid="{48E6044D-80D0-4BCB-95D9-79D6E71483B2}"/>
    <cellStyle name="Normal 59 8 2" xfId="18396" xr:uid="{40613329-113C-4A6E-BB75-53169E649538}"/>
    <cellStyle name="Normal 59 8 2 2" xfId="18397" xr:uid="{B64D94A1-C244-4801-85C6-22AB43B21E3E}"/>
    <cellStyle name="Normal 59 8 3" xfId="18398" xr:uid="{C22FE772-0CC2-402A-A878-ACF5930CF258}"/>
    <cellStyle name="Normal 59 9" xfId="18399" xr:uid="{40A09177-07F7-4252-A90B-8B73FB1AB22A}"/>
    <cellStyle name="Normal 59 9 2" xfId="18400" xr:uid="{934A4E4F-910F-48B8-B652-EC9398E2CBF6}"/>
    <cellStyle name="Normal 6" xfId="18401" xr:uid="{53C6D50A-1929-4399-A74A-C63DFCDFF150}"/>
    <cellStyle name="Normal 6 10" xfId="43393" xr:uid="{E3A609E9-D2AE-4339-9BFB-C46F39AFE5CD}"/>
    <cellStyle name="Normal 6 2" xfId="18402" xr:uid="{8AFD0734-7B47-4D5B-ABD2-41636E4AEB31}"/>
    <cellStyle name="Normal 6 2 2" xfId="18403" xr:uid="{19034F95-42CE-4C64-B2A7-E10CE9A66953}"/>
    <cellStyle name="Normal 6 2 2 2" xfId="18404" xr:uid="{954F79E5-0E38-4459-A4DF-BC64BD7F4AAE}"/>
    <cellStyle name="Normal 6 2 2 2 2" xfId="18405" xr:uid="{C2F2FD6A-849C-4157-908D-AFF0EA4263C1}"/>
    <cellStyle name="Normal 6 2 2 2 2 2" xfId="18406" xr:uid="{C8790078-F2D9-4E2A-9D0B-0C96D22A3C38}"/>
    <cellStyle name="Normal 6 2 2 2 2 2 2" xfId="18407" xr:uid="{401E86D0-F8B6-4D82-AA49-7AC37294E436}"/>
    <cellStyle name="Normal 6 2 2 2 2 2 2 2" xfId="18408" xr:uid="{642927A2-A450-45D4-8888-F626DF580960}"/>
    <cellStyle name="Normal 6 2 2 2 2 2 3" xfId="18409" xr:uid="{CC04539A-A697-4328-B1F1-1BCF37000CD8}"/>
    <cellStyle name="Normal 6 2 2 2 2 3" xfId="18410" xr:uid="{3AB0E1D4-9529-41DB-B1D4-A17A1430B951}"/>
    <cellStyle name="Normal 6 2 2 2 2 3 2" xfId="18411" xr:uid="{E511BC11-2956-4EBF-A5B0-309219F1F32C}"/>
    <cellStyle name="Normal 6 2 2 2 2 4" xfId="18412" xr:uid="{C72F90D4-F9B8-40DB-9E9E-88F528BA9F58}"/>
    <cellStyle name="Normal 6 2 2 2 3" xfId="18413" xr:uid="{0C974493-99BC-41B4-8270-AFA67394A3F2}"/>
    <cellStyle name="Normal 6 2 2 2 3 2" xfId="18414" xr:uid="{82FCC354-2A42-49C0-B6F2-834EECD59C78}"/>
    <cellStyle name="Normal 6 2 2 2 3 2 2" xfId="18415" xr:uid="{52C624C4-0E2E-4F54-ACA6-0AE3916DF1C0}"/>
    <cellStyle name="Normal 6 2 2 2 3 3" xfId="18416" xr:uid="{1B17CDC8-4912-4D5D-81D7-8D516CB51FC1}"/>
    <cellStyle name="Normal 6 2 2 2 4" xfId="18417" xr:uid="{924BF4E6-FBAA-415E-98D9-5D10446B2A27}"/>
    <cellStyle name="Normal 6 2 2 2 4 2" xfId="18418" xr:uid="{2E289486-A878-4999-8D83-E0B5C4EBEEE2}"/>
    <cellStyle name="Normal 6 2 2 2 5" xfId="18419" xr:uid="{EBCF8327-A45E-46D9-A71C-F281E5C89D5D}"/>
    <cellStyle name="Normal 6 2 2 3" xfId="18420" xr:uid="{73B77CEA-EFA6-4610-9536-C65DC703C17E}"/>
    <cellStyle name="Normal 6 2 2 3 2" xfId="18421" xr:uid="{F38107C8-899B-4EB8-84E8-D436857BBA69}"/>
    <cellStyle name="Normal 6 2 2 3 2 2" xfId="18422" xr:uid="{F2A4820C-7205-476E-8E4C-163B83FBC444}"/>
    <cellStyle name="Normal 6 2 2 3 2 2 2" xfId="18423" xr:uid="{48E68C8A-B1E7-462C-931D-6EF016E689C0}"/>
    <cellStyle name="Normal 6 2 2 3 2 3" xfId="18424" xr:uid="{6EC7E34F-C78C-4565-B94A-356705079939}"/>
    <cellStyle name="Normal 6 2 2 3 3" xfId="18425" xr:uid="{2AB110D7-DF6D-42BE-A365-86A51F539FD2}"/>
    <cellStyle name="Normal 6 2 2 3 3 2" xfId="18426" xr:uid="{10F90566-322A-4C83-9058-BF1B86AA4FE5}"/>
    <cellStyle name="Normal 6 2 2 3 4" xfId="18427" xr:uid="{82D1651C-6746-4485-804F-9C539C406BD0}"/>
    <cellStyle name="Normal 6 2 2 4" xfId="18428" xr:uid="{3CD4E99D-BC54-4BD8-AAC8-06CB58E6EE14}"/>
    <cellStyle name="Normal 6 2 2 4 2" xfId="18429" xr:uid="{B534A803-9971-4D35-AC4B-9BF96CD738D4}"/>
    <cellStyle name="Normal 6 2 2 4 2 2" xfId="18430" xr:uid="{FD4985B1-EA90-488C-94CF-2E6E79B65C84}"/>
    <cellStyle name="Normal 6 2 2 4 3" xfId="18431" xr:uid="{810F4893-2FC0-4E25-AC87-0BD38D9121EA}"/>
    <cellStyle name="Normal 6 2 2 5" xfId="18432" xr:uid="{A1DD97AC-4D30-47E9-9EC8-0622A53540E3}"/>
    <cellStyle name="Normal 6 2 2 5 2" xfId="18433" xr:uid="{6FC90052-68AB-49F4-B0F5-9A313C73EBB7}"/>
    <cellStyle name="Normal 6 2 2 6" xfId="18434" xr:uid="{D2C8B681-D08E-48DA-A05B-D0A9B7B2299A}"/>
    <cellStyle name="Normal 6 2 3" xfId="18435" xr:uid="{FF37296F-385B-4BB5-907A-86F1D54A94AF}"/>
    <cellStyle name="Normal 6 2 3 2" xfId="18436" xr:uid="{A242F441-BF01-49EE-A506-4398F7EC9B5F}"/>
    <cellStyle name="Normal 6 2 3 2 2" xfId="18437" xr:uid="{D1E527A5-3976-45A0-9A4B-0EFB1B8C7089}"/>
    <cellStyle name="Normal 6 2 3 2 2 2" xfId="18438" xr:uid="{31A9B74E-0AAA-4D63-B3D2-355E5A37019E}"/>
    <cellStyle name="Normal 6 2 3 2 2 2 2" xfId="18439" xr:uid="{201026A5-4086-4BAD-9A78-EF1B4327E6A7}"/>
    <cellStyle name="Normal 6 2 3 2 2 3" xfId="18440" xr:uid="{51848AA3-3BC7-4A3C-80CA-9FFDFE8138F9}"/>
    <cellStyle name="Normal 6 2 3 2 3" xfId="18441" xr:uid="{FF1838FC-6B49-4840-BB7E-C12CF9E0B138}"/>
    <cellStyle name="Normal 6 2 3 2 3 2" xfId="18442" xr:uid="{2A64FD17-B055-43DC-A6B8-94050CC16A0F}"/>
    <cellStyle name="Normal 6 2 3 2 4" xfId="18443" xr:uid="{4D3795AA-041F-4A30-961A-0454169033D1}"/>
    <cellStyle name="Normal 6 2 3 3" xfId="18444" xr:uid="{54867D7B-8C71-4E65-A9E8-E43D2A1D53C8}"/>
    <cellStyle name="Normal 6 2 3 3 2" xfId="18445" xr:uid="{2BD6170B-D8F8-4F18-8F9E-898C410DE0C0}"/>
    <cellStyle name="Normal 6 2 3 3 2 2" xfId="18446" xr:uid="{EE9DC1FF-7677-4D52-90B9-956AE53B7E64}"/>
    <cellStyle name="Normal 6 2 3 3 3" xfId="18447" xr:uid="{19BA3CB8-CDCD-4D45-B3E5-8BC89AA414FE}"/>
    <cellStyle name="Normal 6 2 3 4" xfId="18448" xr:uid="{63A97481-8FEB-4C9A-932C-434FC43F4CC9}"/>
    <cellStyle name="Normal 6 2 3 4 2" xfId="18449" xr:uid="{0C3A415A-A79D-42E0-B3BA-F4F283FEB643}"/>
    <cellStyle name="Normal 6 2 3 5" xfId="18450" xr:uid="{0CBDBAD4-0EF3-49DC-BB44-01464AD58AF9}"/>
    <cellStyle name="Normal 6 2 4" xfId="18451" xr:uid="{8DD7D438-2831-4132-A7BB-F18AD7BACAE5}"/>
    <cellStyle name="Normal 6 2 4 2" xfId="18452" xr:uid="{820B48D5-0DD9-426B-818C-5EA4DCE21105}"/>
    <cellStyle name="Normal 6 2 4 2 2" xfId="18453" xr:uid="{52DEB5C0-0F96-439D-9BD8-6B903FC91E50}"/>
    <cellStyle name="Normal 6 2 4 2 2 2" xfId="18454" xr:uid="{FB242636-7D3F-4D7B-8C02-CB18741C89C8}"/>
    <cellStyle name="Normal 6 2 4 2 3" xfId="18455" xr:uid="{18C69E99-32A3-4B2B-8CC6-14E96B936587}"/>
    <cellStyle name="Normal 6 2 4 3" xfId="18456" xr:uid="{DF46E784-0EC3-4DC5-9874-734D9D653AED}"/>
    <cellStyle name="Normal 6 2 4 3 2" xfId="18457" xr:uid="{FD0FB075-DA35-43B3-9E63-909CB7A22B0D}"/>
    <cellStyle name="Normal 6 2 4 4" xfId="18458" xr:uid="{98935FC2-3159-4F6A-835E-DF4874BC03D7}"/>
    <cellStyle name="Normal 6 2 5" xfId="18459" xr:uid="{3143F716-E0BF-46FF-A391-49B03B4498B5}"/>
    <cellStyle name="Normal 6 2 5 2" xfId="18460" xr:uid="{FABD18F0-5B4A-4C75-8B6B-CBD7AC77E522}"/>
    <cellStyle name="Normal 6 2 5 2 2" xfId="18461" xr:uid="{9A8B50F0-6D83-4D25-9A35-79A23CBA3161}"/>
    <cellStyle name="Normal 6 2 5 3" xfId="18462" xr:uid="{8BD600CE-F264-4A3B-9F9A-F91CADF4490D}"/>
    <cellStyle name="Normal 6 3" xfId="18463" xr:uid="{A3CA79DC-0A3D-4AFD-8FB3-0E9C3851F09C}"/>
    <cellStyle name="Normal 6 3 2" xfId="18464" xr:uid="{9270023C-1CF8-4853-9894-9CD171161757}"/>
    <cellStyle name="Normal 6 3 2 2" xfId="18465" xr:uid="{E6151775-C451-4C9D-9C12-6A8753F9EB62}"/>
    <cellStyle name="Normal 6 3 2 2 2" xfId="18466" xr:uid="{F0215E2F-893F-4703-9F60-FFA74C27F047}"/>
    <cellStyle name="Normal 6 3 2 2 2 2" xfId="18467" xr:uid="{1D262A3E-123D-4E18-8920-056C16BE2FB2}"/>
    <cellStyle name="Normal 6 3 2 2 2 2 2" xfId="18468" xr:uid="{056B13DE-0159-4D0B-AFA4-776888717003}"/>
    <cellStyle name="Normal 6 3 2 2 2 3" xfId="18469" xr:uid="{1C82914F-18F5-48A9-A63F-D7FE01EDF9F2}"/>
    <cellStyle name="Normal 6 3 2 2 3" xfId="18470" xr:uid="{2118585E-9D3C-4657-A448-1A89B542A3A5}"/>
    <cellStyle name="Normal 6 3 2 2 3 2" xfId="18471" xr:uid="{E5A01DCF-B1B9-4F4D-AC75-3EDFE2BF2252}"/>
    <cellStyle name="Normal 6 3 2 2 4" xfId="18472" xr:uid="{53C0AE6B-530E-473F-91B2-30EE0860E65F}"/>
    <cellStyle name="Normal 6 3 2 3" xfId="18473" xr:uid="{79CBB89A-9BC1-4C5E-9C29-10BBE5A5CF01}"/>
    <cellStyle name="Normal 6 3 2 3 2" xfId="18474" xr:uid="{6DBBA446-B78B-4E6B-AAF3-5EC883FBF0F5}"/>
    <cellStyle name="Normal 6 3 2 3 2 2" xfId="18475" xr:uid="{DA3B44DB-50D3-4D5A-B809-8D40DF068A6A}"/>
    <cellStyle name="Normal 6 3 2 3 3" xfId="18476" xr:uid="{BEC27F31-06F3-4122-98F2-945966A41C40}"/>
    <cellStyle name="Normal 6 3 2 4" xfId="18477" xr:uid="{E9D97ED2-B962-4FFB-AF70-4BF552D38299}"/>
    <cellStyle name="Normal 6 3 2 4 2" xfId="18478" xr:uid="{3387EF24-05EB-4EF7-B2B1-57DB133CFACE}"/>
    <cellStyle name="Normal 6 3 2 5" xfId="18479" xr:uid="{4F1B9F04-3952-428F-986C-073EC79E72DD}"/>
    <cellStyle name="Normal 6 3 3" xfId="18480" xr:uid="{B2AA890D-2354-4E6C-AD84-E387F9921EC3}"/>
    <cellStyle name="Normal 6 3 3 2" xfId="18481" xr:uid="{E1C5C2BD-3C80-4AD6-BE78-8C0880EB42C8}"/>
    <cellStyle name="Normal 6 3 3 2 2" xfId="18482" xr:uid="{5FC82529-8D13-4EA7-A4E4-379C878F669A}"/>
    <cellStyle name="Normal 6 3 3 2 2 2" xfId="18483" xr:uid="{8B9AA6BE-68FE-467D-B226-5CA4B50422C4}"/>
    <cellStyle name="Normal 6 3 3 2 3" xfId="18484" xr:uid="{4CB0557A-5F96-4A94-9A21-E62A2F60B347}"/>
    <cellStyle name="Normal 6 3 3 3" xfId="18485" xr:uid="{C0C0E570-676E-4A4A-97A6-13B96F147422}"/>
    <cellStyle name="Normal 6 3 3 3 2" xfId="18486" xr:uid="{6FF75F05-A2A0-443A-AFA1-BEF63B0D828D}"/>
    <cellStyle name="Normal 6 3 3 4" xfId="18487" xr:uid="{E91FF0AE-DF58-4E1B-97FE-E749A1B33645}"/>
    <cellStyle name="Normal 6 3 4" xfId="18488" xr:uid="{7BF95CC1-ED65-4544-8B22-140926737995}"/>
    <cellStyle name="Normal 6 3 4 2" xfId="18489" xr:uid="{9783E962-A26F-4476-BFE9-0AB61B4FF87E}"/>
    <cellStyle name="Normal 6 3 4 2 2" xfId="18490" xr:uid="{6D0357EA-4620-4160-AC1E-F8D862DB30FC}"/>
    <cellStyle name="Normal 6 3 4 3" xfId="18491" xr:uid="{230FBC03-4B43-4E86-82C3-2507F76A0D7E}"/>
    <cellStyle name="Normal 6 3 5" xfId="18492" xr:uid="{F871F7C9-23CA-4F5F-9840-A39D96606FEC}"/>
    <cellStyle name="Normal 6 3 5 2" xfId="18493" xr:uid="{8EE2436E-4867-41A7-AA93-59100579CAFA}"/>
    <cellStyle name="Normal 6 3 6" xfId="18494" xr:uid="{CE79FC8A-FF23-49E9-9AAD-AA41C5C4CDD8}"/>
    <cellStyle name="Normal 6 4" xfId="18495" xr:uid="{C21114E5-D061-4BF9-B83D-03348054B4C4}"/>
    <cellStyle name="Normal 6 4 2" xfId="18496" xr:uid="{2FDE38DC-E4B6-42C8-ACD5-E3E3F90DB795}"/>
    <cellStyle name="Normal 6 4 2 2" xfId="18497" xr:uid="{EB53414F-9997-4065-BC9B-27551176AAA0}"/>
    <cellStyle name="Normal 6 4 2 2 2" xfId="18498" xr:uid="{37C8BF44-66B5-46CC-AF94-05BDFC43DF75}"/>
    <cellStyle name="Normal 6 4 2 2 2 2" xfId="18499" xr:uid="{01408D6E-73E9-4561-BF52-F003B0A46C59}"/>
    <cellStyle name="Normal 6 4 2 2 3" xfId="18500" xr:uid="{62B4F702-C0BC-431E-A2B3-DC002980C13B}"/>
    <cellStyle name="Normal 6 4 2 3" xfId="18501" xr:uid="{B0F1125B-6847-4D28-88A5-BD47C72CD481}"/>
    <cellStyle name="Normal 6 4 2 3 2" xfId="18502" xr:uid="{6861B69A-1B3B-43D5-ADF3-8BD78CBC0288}"/>
    <cellStyle name="Normal 6 4 2 4" xfId="18503" xr:uid="{21F9E7B4-E36C-45E5-83F2-37AE5133FC18}"/>
    <cellStyle name="Normal 6 4 3" xfId="18504" xr:uid="{B873D6B6-5610-429E-8A96-769127D84859}"/>
    <cellStyle name="Normal 6 4 3 2" xfId="18505" xr:uid="{A58DB4F7-2182-43CA-AEB9-6201B1EFCAF2}"/>
    <cellStyle name="Normal 6 4 3 2 2" xfId="18506" xr:uid="{AFF045B4-D296-46C1-BCDF-66FAD5B1FDDA}"/>
    <cellStyle name="Normal 6 4 3 3" xfId="18507" xr:uid="{8E47D29B-2081-41F0-9829-25D806AE259E}"/>
    <cellStyle name="Normal 6 4 4" xfId="18508" xr:uid="{93993BE4-5CF0-403C-BB3A-D73218AD9F47}"/>
    <cellStyle name="Normal 6 4 4 2" xfId="18509" xr:uid="{57DA10A9-47E5-4048-B286-457BFDE82850}"/>
    <cellStyle name="Normal 6 4 5" xfId="18510" xr:uid="{E41478AE-E5B8-4A21-B306-FAC4C1B38486}"/>
    <cellStyle name="Normal 6 5" xfId="18511" xr:uid="{88714C2C-81BD-4B4C-99E8-4F7C56410BF6}"/>
    <cellStyle name="Normal 6 5 2" xfId="18512" xr:uid="{4FFF9E5D-73C6-4FFC-8A8E-97B2A31152BF}"/>
    <cellStyle name="Normal 6 5 2 2" xfId="18513" xr:uid="{A088DA2D-BF24-4FB8-B5D8-F1907A89D8B3}"/>
    <cellStyle name="Normal 6 5 2 2 2" xfId="18514" xr:uid="{B830547B-BC86-4488-8A68-395D7B402624}"/>
    <cellStyle name="Normal 6 5 2 3" xfId="18515" xr:uid="{E10D1D97-9DE9-4556-9C6F-AD05B9F7CBD6}"/>
    <cellStyle name="Normal 6 5 3" xfId="18516" xr:uid="{58AC5EE2-1015-418F-A864-215B0CDC7870}"/>
    <cellStyle name="Normal 6 5 3 2" xfId="18517" xr:uid="{DCB4ACA3-34FC-43AB-AC00-AD5554349FDF}"/>
    <cellStyle name="Normal 6 5 4" xfId="18518" xr:uid="{AA7BD967-8253-4E95-9143-562A1D1B95CC}"/>
    <cellStyle name="Normal 6 6" xfId="18519" xr:uid="{9BD99BC8-9896-4CF5-BDAD-5FBB87D1B9F3}"/>
    <cellStyle name="Normal 6 6 2" xfId="18520" xr:uid="{BB99C708-2747-46EF-9AE0-87F39E65B0C4}"/>
    <cellStyle name="Normal 6 6 2 2" xfId="18521" xr:uid="{9B066C30-1402-4BD6-8D1A-EC530EB49D36}"/>
    <cellStyle name="Normal 6 6 3" xfId="18522" xr:uid="{A33A1BEF-B0B8-48EF-93F9-9F0FACDE52BE}"/>
    <cellStyle name="Normal 6 7" xfId="18523" xr:uid="{1E2300D1-690E-4E33-BD08-364095B9D537}"/>
    <cellStyle name="Normal 6 7 2" xfId="18524" xr:uid="{97C4CCB0-E3CA-483C-9386-D7C62FD1DC8B}"/>
    <cellStyle name="Normal 6 8" xfId="18525" xr:uid="{B35BEAB2-2F04-4C30-96EA-D205DFB10045}"/>
    <cellStyle name="Normal 6 9" xfId="18526" xr:uid="{246D24BC-57E0-462E-ADB5-4D2B81AB17E7}"/>
    <cellStyle name="Normal 6_20120821 Draft - ITS on reporting_Annex I_market risk" xfId="18527" xr:uid="{CA15AA3D-03D2-4F68-92D4-CB72694EE6A8}"/>
    <cellStyle name="Normal 60" xfId="18528" xr:uid="{6F6C012A-98E3-4703-94DE-F096917E947B}"/>
    <cellStyle name="Normal 60 10" xfId="18529" xr:uid="{70ED7617-1305-41A2-8AD7-78D9ECC66913}"/>
    <cellStyle name="Normal 60 2" xfId="18530" xr:uid="{A082064E-1A54-4033-B3B1-D4DB1C5C111C}"/>
    <cellStyle name="Normal 60 2 2" xfId="18531" xr:uid="{2C2D7DB6-139B-4D5F-BA85-1076EE3D9CC1}"/>
    <cellStyle name="Normal 60 2 2 2" xfId="18532" xr:uid="{2B0AF036-04F6-45B0-ABDA-67DAC4F64401}"/>
    <cellStyle name="Normal 60 2 2 2 2" xfId="18533" xr:uid="{1789B069-14B3-40A2-967E-2B1C58FC5183}"/>
    <cellStyle name="Normal 60 2 2 2 2 2" xfId="18534" xr:uid="{BB3D1184-358D-4F5B-A009-09296FAE5CA5}"/>
    <cellStyle name="Normal 60 2 2 2 2 2 2" xfId="18535" xr:uid="{86092E81-D90A-4D71-ADB5-84E8E83DB940}"/>
    <cellStyle name="Normal 60 2 2 2 2 3" xfId="18536" xr:uid="{1F6F879F-9D02-499F-9BED-0DEBDBFF266B}"/>
    <cellStyle name="Normal 60 2 2 2 3" xfId="18537" xr:uid="{E9DA2C66-E199-43CB-B018-527EBCEEE545}"/>
    <cellStyle name="Normal 60 2 2 2 3 2" xfId="18538" xr:uid="{D4B8A1DA-2643-444B-9120-68D3450E168A}"/>
    <cellStyle name="Normal 60 2 2 2 4" xfId="18539" xr:uid="{9C212E5A-55EE-4B9D-83ED-AF60F7BBB596}"/>
    <cellStyle name="Normal 60 2 2 3" xfId="18540" xr:uid="{BBE3776D-7BEF-414A-8A6D-D6695E453988}"/>
    <cellStyle name="Normal 60 2 2 3 2" xfId="18541" xr:uid="{04DDCD8A-905E-4D89-90FA-8B8F2105674C}"/>
    <cellStyle name="Normal 60 2 2 3 2 2" xfId="18542" xr:uid="{21AB0DE8-2635-45C1-ADDB-4715375D2FDF}"/>
    <cellStyle name="Normal 60 2 2 3 2 2 2" xfId="18543" xr:uid="{34B3CAF4-F3AC-4FBE-B94A-6B9A28741951}"/>
    <cellStyle name="Normal 60 2 2 3 2 3" xfId="18544" xr:uid="{38920F22-7758-4FEC-9E1D-C9AE1A822DED}"/>
    <cellStyle name="Normal 60 2 2 3 3" xfId="18545" xr:uid="{4666429F-5991-4A64-BBBF-8CF27CD420AC}"/>
    <cellStyle name="Normal 60 2 2 3 3 2" xfId="18546" xr:uid="{9863C817-6257-4824-B08E-0B30E2398189}"/>
    <cellStyle name="Normal 60 2 2 3 4" xfId="18547" xr:uid="{F994DA89-4B4C-45B7-B7D5-20DA46DE72B7}"/>
    <cellStyle name="Normal 60 2 2 4" xfId="18548" xr:uid="{004EDCE1-5DBF-4F78-B788-640040845609}"/>
    <cellStyle name="Normal 60 2 2 4 2" xfId="18549" xr:uid="{E46DC94E-6FCF-4574-8EB3-865930B72415}"/>
    <cellStyle name="Normal 60 2 2 4 2 2" xfId="18550" xr:uid="{4B74E515-EE2F-4217-9313-7715860E8A97}"/>
    <cellStyle name="Normal 60 2 2 4 2 2 2" xfId="18551" xr:uid="{DFDD671A-FCB4-4583-8E9C-865CB23456FA}"/>
    <cellStyle name="Normal 60 2 2 4 2 3" xfId="18552" xr:uid="{070A79C5-EE86-4673-82ED-FA6F1A8133A5}"/>
    <cellStyle name="Normal 60 2 2 4 3" xfId="18553" xr:uid="{A020047A-A4D6-4FB2-9FB3-2FDD5EA16F5F}"/>
    <cellStyle name="Normal 60 2 2 4 3 2" xfId="18554" xr:uid="{035ABAED-72BF-4F4E-BCF7-C37A5ECFB062}"/>
    <cellStyle name="Normal 60 2 2 4 4" xfId="18555" xr:uid="{8619A202-B046-4BAA-9EF0-176933931497}"/>
    <cellStyle name="Normal 60 2 2 5" xfId="18556" xr:uid="{B4FD09B4-650A-486F-99BD-44471B830C11}"/>
    <cellStyle name="Normal 60 2 2 5 2" xfId="18557" xr:uid="{6DFC4404-949E-450A-96B9-40EB566646A6}"/>
    <cellStyle name="Normal 60 2 2 5 2 2" xfId="18558" xr:uid="{BB4F51AC-EF61-4DC4-AAB8-18108C2E57F9}"/>
    <cellStyle name="Normal 60 2 2 5 3" xfId="18559" xr:uid="{099BC8F0-BEF2-4D6A-A1FE-E7D61331C99B}"/>
    <cellStyle name="Normal 60 2 2 6" xfId="18560" xr:uid="{30E82E23-A4D9-4EF1-8654-370E5161F444}"/>
    <cellStyle name="Normal 60 2 2 6 2" xfId="18561" xr:uid="{F3F59041-E0A0-4836-8D2E-CCEFEE1C2B68}"/>
    <cellStyle name="Normal 60 2 2 7" xfId="18562" xr:uid="{87C1557A-1A2E-4187-8B68-4A513377A9AD}"/>
    <cellStyle name="Normal 60 2 3" xfId="18563" xr:uid="{C8EC886F-F606-4C1C-86BB-66BFA7607E29}"/>
    <cellStyle name="Normal 60 2 3 2" xfId="18564" xr:uid="{097E0E89-25EF-4C6E-B9AC-904DE5DCB0A8}"/>
    <cellStyle name="Normal 60 2 3 2 2" xfId="18565" xr:uid="{474D84D7-9C74-4716-8A48-8746DFDD0BA3}"/>
    <cellStyle name="Normal 60 2 3 2 2 2" xfId="18566" xr:uid="{1C918555-12A0-4191-BF47-65177D647050}"/>
    <cellStyle name="Normal 60 2 3 2 3" xfId="18567" xr:uid="{79AEE720-DC65-4A13-87FB-B489038A93B4}"/>
    <cellStyle name="Normal 60 2 3 3" xfId="18568" xr:uid="{AD7A6E10-0452-4C64-A64E-6FD04312C9C8}"/>
    <cellStyle name="Normal 60 2 3 3 2" xfId="18569" xr:uid="{30A2B185-BE73-4A3D-855E-8FBF05C5B0DC}"/>
    <cellStyle name="Normal 60 2 3 4" xfId="18570" xr:uid="{931DA413-1E62-4CDD-A927-888F33E694D6}"/>
    <cellStyle name="Normal 60 2 4" xfId="18571" xr:uid="{EC935AD6-5F5E-493D-B332-D735B4B3EFE1}"/>
    <cellStyle name="Normal 60 2 4 2" xfId="18572" xr:uid="{14F20AE6-74A9-43E1-A0B9-A8E006634590}"/>
    <cellStyle name="Normal 60 2 4 2 2" xfId="18573" xr:uid="{5B9CFA3D-5153-4C4A-8914-452B27F540C4}"/>
    <cellStyle name="Normal 60 2 4 2 2 2" xfId="18574" xr:uid="{1B728F1B-39AA-483C-8621-19DC1827EDF7}"/>
    <cellStyle name="Normal 60 2 4 2 3" xfId="18575" xr:uid="{605F69EB-672D-44F4-95BE-84CAC56A5BC4}"/>
    <cellStyle name="Normal 60 2 4 3" xfId="18576" xr:uid="{D0DD5BB2-ADA7-47F9-ACA6-C558EEF3544F}"/>
    <cellStyle name="Normal 60 2 4 3 2" xfId="18577" xr:uid="{0FF5ED0D-D060-4ABF-A09B-958C0464E204}"/>
    <cellStyle name="Normal 60 2 4 4" xfId="18578" xr:uid="{7068A656-CF0E-4451-AF81-164C2C53E6FC}"/>
    <cellStyle name="Normal 60 2 5" xfId="18579" xr:uid="{5B20652A-052B-43D2-9CCB-3076F50FA71F}"/>
    <cellStyle name="Normal 60 2 5 2" xfId="18580" xr:uid="{ABA2642C-1237-4B24-83FF-8E9DB14BCDF9}"/>
    <cellStyle name="Normal 60 2 5 2 2" xfId="18581" xr:uid="{F197BF8F-FED1-42DF-AFA8-0164DD90D6BE}"/>
    <cellStyle name="Normal 60 2 5 2 2 2" xfId="18582" xr:uid="{FBA3D23D-2E8C-499D-B49E-0C0721DEAA9E}"/>
    <cellStyle name="Normal 60 2 5 2 3" xfId="18583" xr:uid="{910CDE8E-A74C-4CB1-8938-31644489AF96}"/>
    <cellStyle name="Normal 60 2 5 3" xfId="18584" xr:uid="{97FE78FA-D5B3-435F-AF79-93C04A6EFF4E}"/>
    <cellStyle name="Normal 60 2 5 3 2" xfId="18585" xr:uid="{C20A77AE-E8CC-4435-ABC8-721F8D17F096}"/>
    <cellStyle name="Normal 60 2 5 4" xfId="18586" xr:uid="{554FDC22-2689-401A-9D30-B10A3973E63F}"/>
    <cellStyle name="Normal 60 2 6" xfId="18587" xr:uid="{1B34E703-A8EE-4C11-AC27-C74F798AAC46}"/>
    <cellStyle name="Normal 60 2 6 2" xfId="18588" xr:uid="{17A15001-D82D-4437-85FA-B1DDF57299E0}"/>
    <cellStyle name="Normal 60 2 6 2 2" xfId="18589" xr:uid="{BBB68695-C47D-400E-AA6C-40613E777CCF}"/>
    <cellStyle name="Normal 60 2 6 3" xfId="18590" xr:uid="{5296914A-E03E-44B2-8694-6932F8237326}"/>
    <cellStyle name="Normal 60 2 7" xfId="18591" xr:uid="{2C1D2E37-868D-4C3E-81C7-69FE54CFE175}"/>
    <cellStyle name="Normal 60 2 7 2" xfId="18592" xr:uid="{5FCDEF34-615E-4EF2-95C9-232713D68FD6}"/>
    <cellStyle name="Normal 60 2 8" xfId="18593" xr:uid="{BAE36264-D2DB-4CFF-9846-5CCE952327F3}"/>
    <cellStyle name="Normal 60 3" xfId="18594" xr:uid="{62A55840-011C-4114-9D1C-F24AE2D5A20B}"/>
    <cellStyle name="Normal 60 3 2" xfId="18595" xr:uid="{477C8A61-ABBE-4E82-A1F4-65A8453C135B}"/>
    <cellStyle name="Normal 60 3 2 2" xfId="18596" xr:uid="{58692514-52A1-4A59-B011-454523AEBD1B}"/>
    <cellStyle name="Normal 60 3 2 2 2" xfId="18597" xr:uid="{466817A7-91E1-4EB0-A346-46043B0EC5C7}"/>
    <cellStyle name="Normal 60 3 2 2 2 2" xfId="18598" xr:uid="{7AC93587-E60C-4E79-934E-239FA770F14C}"/>
    <cellStyle name="Normal 60 3 2 2 2 2 2" xfId="18599" xr:uid="{BFBF1F2A-BEE5-45E9-8932-CF300AE85675}"/>
    <cellStyle name="Normal 60 3 2 2 2 3" xfId="18600" xr:uid="{2E67F80B-F96D-44E3-B422-32CABE26BF62}"/>
    <cellStyle name="Normal 60 3 2 2 3" xfId="18601" xr:uid="{09C4B267-4266-4235-BB9B-770B585E89FB}"/>
    <cellStyle name="Normal 60 3 2 2 3 2" xfId="18602" xr:uid="{5E0B269F-4712-4E6C-95EE-673E0F736D8E}"/>
    <cellStyle name="Normal 60 3 2 2 4" xfId="18603" xr:uid="{306D9134-25E2-4C54-A764-F5363A55FE5F}"/>
    <cellStyle name="Normal 60 3 2 3" xfId="18604" xr:uid="{64B64194-2619-4CC6-AF35-27B189BD99C0}"/>
    <cellStyle name="Normal 60 3 2 3 2" xfId="18605" xr:uid="{7A4A974D-205E-4BCA-A833-9F098CD6C687}"/>
    <cellStyle name="Normal 60 3 2 3 2 2" xfId="18606" xr:uid="{7F5DDAEE-792B-4A22-BF41-517E53B52072}"/>
    <cellStyle name="Normal 60 3 2 3 2 2 2" xfId="18607" xr:uid="{BB394984-3293-4FFF-A502-27DA55B6492E}"/>
    <cellStyle name="Normal 60 3 2 3 2 3" xfId="18608" xr:uid="{9CC7F4CF-3ECA-42F3-B05E-CF8008C60336}"/>
    <cellStyle name="Normal 60 3 2 3 3" xfId="18609" xr:uid="{10302D6E-7D76-4D51-B9EF-8C10E95275E0}"/>
    <cellStyle name="Normal 60 3 2 3 3 2" xfId="18610" xr:uid="{2CA0E0A8-4552-4F9B-8ED7-88EF45C2C1B5}"/>
    <cellStyle name="Normal 60 3 2 3 4" xfId="18611" xr:uid="{5D99E44A-EA10-4C6B-A1DC-063AAD5DAE46}"/>
    <cellStyle name="Normal 60 3 2 4" xfId="18612" xr:uid="{E980730F-F373-4586-BBCD-5FF3C1A832B6}"/>
    <cellStyle name="Normal 60 3 2 4 2" xfId="18613" xr:uid="{1FF109FC-900D-4AD1-92EC-3D5BA37CE77F}"/>
    <cellStyle name="Normal 60 3 2 4 2 2" xfId="18614" xr:uid="{3B621F75-9773-4A10-91C5-048C37C9E1D5}"/>
    <cellStyle name="Normal 60 3 2 4 2 2 2" xfId="18615" xr:uid="{50927E2C-139B-41F5-8878-635D808F89EE}"/>
    <cellStyle name="Normal 60 3 2 4 2 3" xfId="18616" xr:uid="{77E82D5A-AFC1-416B-9E0D-C3DE878FCCB1}"/>
    <cellStyle name="Normal 60 3 2 4 3" xfId="18617" xr:uid="{AEC36BFD-3458-4351-ADEA-7D4FD447AE3A}"/>
    <cellStyle name="Normal 60 3 2 4 3 2" xfId="18618" xr:uid="{FC1E500F-B470-462A-B7F6-A7F602F27822}"/>
    <cellStyle name="Normal 60 3 2 4 4" xfId="18619" xr:uid="{217AB0F6-6FD7-47FF-A361-0B8A04918ABF}"/>
    <cellStyle name="Normal 60 3 2 5" xfId="18620" xr:uid="{DAFB185E-EAD4-4840-89A1-77D7FA30296B}"/>
    <cellStyle name="Normal 60 3 2 5 2" xfId="18621" xr:uid="{D5F33FE1-D1DD-4D57-845F-BF06A2374189}"/>
    <cellStyle name="Normal 60 3 2 5 2 2" xfId="18622" xr:uid="{344AF22D-0FDD-48AB-BBBA-7A950C74D107}"/>
    <cellStyle name="Normal 60 3 2 5 3" xfId="18623" xr:uid="{143D7989-349A-4601-A7CE-05348B9441BF}"/>
    <cellStyle name="Normal 60 3 2 6" xfId="18624" xr:uid="{39DB0306-287D-48F8-A736-0A0B853B7CD9}"/>
    <cellStyle name="Normal 60 3 2 6 2" xfId="18625" xr:uid="{19C39E02-E5D9-4112-8157-91BC13D203DA}"/>
    <cellStyle name="Normal 60 3 2 7" xfId="18626" xr:uid="{D3E12DAD-9623-4838-9AC2-C212EDBBA9E1}"/>
    <cellStyle name="Normal 60 3 3" xfId="18627" xr:uid="{4E811D4C-767E-4864-92DB-88EEC94E4DDD}"/>
    <cellStyle name="Normal 60 3 3 2" xfId="18628" xr:uid="{949F3248-BFD4-4974-90D5-E418932A8170}"/>
    <cellStyle name="Normal 60 3 3 2 2" xfId="18629" xr:uid="{9ED2B32A-9544-4B10-A7F3-C71DCFC191E1}"/>
    <cellStyle name="Normal 60 3 3 2 2 2" xfId="18630" xr:uid="{C67A7BA6-D514-43BD-BAF1-4211A0E7B10E}"/>
    <cellStyle name="Normal 60 3 3 2 3" xfId="18631" xr:uid="{983F3FC7-0C0A-446E-89E1-955D8F718ADB}"/>
    <cellStyle name="Normal 60 3 3 3" xfId="18632" xr:uid="{F5E716E4-AAE9-4A73-AE31-296565FF4EBA}"/>
    <cellStyle name="Normal 60 3 3 3 2" xfId="18633" xr:uid="{4538F499-FBEA-4693-AA98-9094FA507370}"/>
    <cellStyle name="Normal 60 3 3 4" xfId="18634" xr:uid="{E36CA8FF-9C09-496B-8F68-B46C4A8320B8}"/>
    <cellStyle name="Normal 60 3 4" xfId="18635" xr:uid="{14CB8696-75F3-496E-A06A-88A1ABFECB5B}"/>
    <cellStyle name="Normal 60 3 4 2" xfId="18636" xr:uid="{49E0F09A-4B9C-4B8C-B555-B7AAFCC6467E}"/>
    <cellStyle name="Normal 60 3 4 2 2" xfId="18637" xr:uid="{DD15173A-8DD4-488B-BFBF-4E17211BBABF}"/>
    <cellStyle name="Normal 60 3 4 2 2 2" xfId="18638" xr:uid="{631886E7-BD84-4670-8026-9D6052AC0C8D}"/>
    <cellStyle name="Normal 60 3 4 2 3" xfId="18639" xr:uid="{3F829508-715B-432B-AD8C-2EFF3256B5AE}"/>
    <cellStyle name="Normal 60 3 4 3" xfId="18640" xr:uid="{2103433C-0873-430A-AB3D-8C0A596CE728}"/>
    <cellStyle name="Normal 60 3 4 3 2" xfId="18641" xr:uid="{7C9BBE78-6E37-4B8E-8308-006C0A7F9F6D}"/>
    <cellStyle name="Normal 60 3 4 4" xfId="18642" xr:uid="{C1EF86B0-405A-4CDB-934C-BE28C5D3E69E}"/>
    <cellStyle name="Normal 60 3 5" xfId="18643" xr:uid="{6091C420-B649-40D8-ACA7-4CE3D0199CD7}"/>
    <cellStyle name="Normal 60 3 5 2" xfId="18644" xr:uid="{B25D25ED-DDA4-4CCB-924C-1FB7E3768B94}"/>
    <cellStyle name="Normal 60 3 5 2 2" xfId="18645" xr:uid="{72DCF2E2-BA51-487A-A050-6DFDAEE54BAB}"/>
    <cellStyle name="Normal 60 3 5 2 2 2" xfId="18646" xr:uid="{62151686-5814-4C85-B685-3483DAC5015A}"/>
    <cellStyle name="Normal 60 3 5 2 3" xfId="18647" xr:uid="{7D5DDFDB-2F3B-4199-8A0F-BEC56B6FE8A6}"/>
    <cellStyle name="Normal 60 3 5 3" xfId="18648" xr:uid="{91A5F619-868F-442B-99F0-B8C87088273A}"/>
    <cellStyle name="Normal 60 3 5 3 2" xfId="18649" xr:uid="{30DE8DC5-7958-4244-AEEB-8C7F95E83B8A}"/>
    <cellStyle name="Normal 60 3 5 4" xfId="18650" xr:uid="{5DC4FF54-1AAE-4C3D-9CD9-CDECDA91776A}"/>
    <cellStyle name="Normal 60 3 6" xfId="18651" xr:uid="{AD5005D0-7FBB-4B28-BC2E-E1A21931BDFF}"/>
    <cellStyle name="Normal 60 3 6 2" xfId="18652" xr:uid="{7FB1670F-5692-40CD-81A4-0B404FE8A10D}"/>
    <cellStyle name="Normal 60 3 6 2 2" xfId="18653" xr:uid="{BC6E0AA9-A41E-4EA6-B382-86960E3D9C93}"/>
    <cellStyle name="Normal 60 3 6 3" xfId="18654" xr:uid="{1BF71627-2A05-4BDF-9CD3-2DAA2E27BCB8}"/>
    <cellStyle name="Normal 60 3 7" xfId="18655" xr:uid="{F07E4CF5-9FB4-46C9-B67C-3D8E74661BEA}"/>
    <cellStyle name="Normal 60 3 7 2" xfId="18656" xr:uid="{55DF042D-68C2-4753-9CEA-57A1CCEBA372}"/>
    <cellStyle name="Normal 60 3 8" xfId="18657" xr:uid="{96DA30AA-E3B4-48CE-88C7-83F3A91B748C}"/>
    <cellStyle name="Normal 60 4" xfId="18658" xr:uid="{DDC8D674-A427-4F4C-95B7-32E29C044F59}"/>
    <cellStyle name="Normal 60 4 2" xfId="18659" xr:uid="{EC5C0BDE-891B-413B-8C45-4CB130330361}"/>
    <cellStyle name="Normal 60 4 2 2" xfId="18660" xr:uid="{354C20A0-9C11-4F02-B87C-35C8EEF76661}"/>
    <cellStyle name="Normal 60 4 2 2 2" xfId="18661" xr:uid="{CFFDAC38-C82E-4B73-A0C6-59CFC69A5B2F}"/>
    <cellStyle name="Normal 60 4 2 2 2 2" xfId="18662" xr:uid="{E64D12F2-9845-4245-B91C-90F67C6FC7C4}"/>
    <cellStyle name="Normal 60 4 2 2 3" xfId="18663" xr:uid="{8B5BBF4C-EE94-401F-8B78-828AC820FD31}"/>
    <cellStyle name="Normal 60 4 2 3" xfId="18664" xr:uid="{635BFEBA-0DC9-4D95-9800-FDF40B5C6E88}"/>
    <cellStyle name="Normal 60 4 2 3 2" xfId="18665" xr:uid="{B6BA7EF6-67BF-4339-A4C5-927879075E55}"/>
    <cellStyle name="Normal 60 4 2 4" xfId="18666" xr:uid="{8CC97120-8742-4B58-92C5-4E9A9687DC71}"/>
    <cellStyle name="Normal 60 4 3" xfId="18667" xr:uid="{DDE267E1-617C-4071-B8F1-4CAB168328D9}"/>
    <cellStyle name="Normal 60 4 3 2" xfId="18668" xr:uid="{D79CD9B3-5B5E-4A5F-ABC5-A3AE5B3B12BB}"/>
    <cellStyle name="Normal 60 4 3 2 2" xfId="18669" xr:uid="{E15367EA-CF71-412C-BA36-8BCC0F02D6E8}"/>
    <cellStyle name="Normal 60 4 3 2 2 2" xfId="18670" xr:uid="{6015E7E6-50FE-4857-9289-54FF34A736FA}"/>
    <cellStyle name="Normal 60 4 3 2 3" xfId="18671" xr:uid="{06AE799E-2E7B-4B32-8E8C-61C72C89D2B4}"/>
    <cellStyle name="Normal 60 4 3 3" xfId="18672" xr:uid="{EE774B96-20ED-4AD2-8AED-33A5C1464744}"/>
    <cellStyle name="Normal 60 4 3 3 2" xfId="18673" xr:uid="{BFA21373-5C66-4F96-BF66-A49A7650B010}"/>
    <cellStyle name="Normal 60 4 3 4" xfId="18674" xr:uid="{57CFC260-B431-4F3B-89B5-F2EE6F7024EF}"/>
    <cellStyle name="Normal 60 4 4" xfId="18675" xr:uid="{E81394AA-A91B-4034-80C4-6BA73EE5E4F9}"/>
    <cellStyle name="Normal 60 4 4 2" xfId="18676" xr:uid="{5B1BD798-51A9-41FA-817F-02195DC9D7EC}"/>
    <cellStyle name="Normal 60 4 4 2 2" xfId="18677" xr:uid="{BB748381-120E-4ABD-B5FE-FCF0DEF3350D}"/>
    <cellStyle name="Normal 60 4 4 2 2 2" xfId="18678" xr:uid="{3F7F297A-434A-4F09-8796-6E29C84344CB}"/>
    <cellStyle name="Normal 60 4 4 2 3" xfId="18679" xr:uid="{F578D468-87FB-4F9C-A1EB-FED4464C6610}"/>
    <cellStyle name="Normal 60 4 4 3" xfId="18680" xr:uid="{1632C3ED-2CA8-4CC8-B97A-F0DEFD3BD45C}"/>
    <cellStyle name="Normal 60 4 4 3 2" xfId="18681" xr:uid="{D315071F-1015-4096-927B-BF81A5B64C52}"/>
    <cellStyle name="Normal 60 4 4 4" xfId="18682" xr:uid="{AB339EDF-5890-4CF4-BD64-B916FF85ADEB}"/>
    <cellStyle name="Normal 60 4 5" xfId="18683" xr:uid="{64D02183-3166-48B1-AD67-52CCFBCE79EE}"/>
    <cellStyle name="Normal 60 4 5 2" xfId="18684" xr:uid="{D824A9A7-193C-4032-BCA1-251B638A6F10}"/>
    <cellStyle name="Normal 60 4 5 2 2" xfId="18685" xr:uid="{B01603DC-F3AF-49A6-B9D5-7B8138DFE857}"/>
    <cellStyle name="Normal 60 4 5 3" xfId="18686" xr:uid="{4B1AA7EE-9F80-4D37-9BC1-3BF3110716DA}"/>
    <cellStyle name="Normal 60 4 6" xfId="18687" xr:uid="{4DDBFE3B-EB38-4B86-9700-623287DAADB7}"/>
    <cellStyle name="Normal 60 4 6 2" xfId="18688" xr:uid="{6B99785B-5B00-4E87-9B47-A0580CB0FE05}"/>
    <cellStyle name="Normal 60 4 7" xfId="18689" xr:uid="{6589F4C9-51D2-44F0-A17F-16BF937EE6A7}"/>
    <cellStyle name="Normal 60 5" xfId="18690" xr:uid="{D9C700D4-32BF-47A2-9775-769D69725AC4}"/>
    <cellStyle name="Normal 60 5 2" xfId="18691" xr:uid="{89D53250-CFEF-4C54-A124-A1A6FB746E7D}"/>
    <cellStyle name="Normal 60 5 2 2" xfId="18692" xr:uid="{87033170-4BF6-42E8-AFD9-04FCC6196689}"/>
    <cellStyle name="Normal 60 5 2 2 2" xfId="18693" xr:uid="{72FFBB5E-EFC3-4D11-A6D2-5A409FC251C4}"/>
    <cellStyle name="Normal 60 5 2 3" xfId="18694" xr:uid="{857D5EF0-80D0-4630-8AA8-831A693A8FFC}"/>
    <cellStyle name="Normal 60 5 3" xfId="18695" xr:uid="{F9D0D267-9658-465E-B1A3-1BD1BEF5845E}"/>
    <cellStyle name="Normal 60 5 3 2" xfId="18696" xr:uid="{AD75F4E3-AFC1-43E3-88EB-E5FE418A69A7}"/>
    <cellStyle name="Normal 60 5 4" xfId="18697" xr:uid="{7E480114-B0D0-4570-B2BF-763A4CB2796C}"/>
    <cellStyle name="Normal 60 6" xfId="18698" xr:uid="{E99037E1-19AD-428A-A3AF-78937D422E08}"/>
    <cellStyle name="Normal 60 6 2" xfId="18699" xr:uid="{96E7BCD9-8C2C-46FD-97B1-0A1F688CB99B}"/>
    <cellStyle name="Normal 60 6 2 2" xfId="18700" xr:uid="{82DF1C51-ACC6-4338-A1E9-1A84AA50A940}"/>
    <cellStyle name="Normal 60 6 2 2 2" xfId="18701" xr:uid="{F1F22C4D-551B-4CA8-ACF4-B4D3D213E129}"/>
    <cellStyle name="Normal 60 6 2 3" xfId="18702" xr:uid="{96E862D3-3BCB-4334-A055-E224977443CF}"/>
    <cellStyle name="Normal 60 6 3" xfId="18703" xr:uid="{70DF90A8-863B-4721-968F-3255C7110C5B}"/>
    <cellStyle name="Normal 60 6 3 2" xfId="18704" xr:uid="{00117B2A-F8DB-4186-A413-4F2682385CED}"/>
    <cellStyle name="Normal 60 6 4" xfId="18705" xr:uid="{71D54D50-70A0-484B-900B-30CAD6909030}"/>
    <cellStyle name="Normal 60 7" xfId="18706" xr:uid="{4B449F88-206E-4637-946E-743408659118}"/>
    <cellStyle name="Normal 60 7 2" xfId="18707" xr:uid="{6B2BD63D-2B7D-45C0-8B24-B9C61FCB9780}"/>
    <cellStyle name="Normal 60 7 2 2" xfId="18708" xr:uid="{60FBC2E0-1B3A-4A03-9D17-74A822821B7C}"/>
    <cellStyle name="Normal 60 7 2 2 2" xfId="18709" xr:uid="{8E59E4EC-4970-44C1-9C89-34F40B8F1E3B}"/>
    <cellStyle name="Normal 60 7 2 3" xfId="18710" xr:uid="{425486D4-4761-4261-8584-4B3FE8F7E708}"/>
    <cellStyle name="Normal 60 7 3" xfId="18711" xr:uid="{1397F0FD-7C16-49FF-8CB2-EFA270607266}"/>
    <cellStyle name="Normal 60 7 3 2" xfId="18712" xr:uid="{5FAE7992-4802-4D57-AA9F-94B3199D21A0}"/>
    <cellStyle name="Normal 60 7 4" xfId="18713" xr:uid="{BD15B893-9DAC-43F2-81C4-3E44AF0CAFC8}"/>
    <cellStyle name="Normal 60 8" xfId="18714" xr:uid="{A835C90C-725D-4FDD-904D-9A66F3D6FBD1}"/>
    <cellStyle name="Normal 60 8 2" xfId="18715" xr:uid="{D1278F9E-DEBA-450B-8EAE-F5049BD799C6}"/>
    <cellStyle name="Normal 60 8 2 2" xfId="18716" xr:uid="{16BBBFC8-4E28-4095-AE3A-8448DD2C3739}"/>
    <cellStyle name="Normal 60 8 3" xfId="18717" xr:uid="{D628B233-3235-454C-AEA5-6BC89F6F80CB}"/>
    <cellStyle name="Normal 60 9" xfId="18718" xr:uid="{6EABC341-4BC9-41B8-8C44-865505E89AE2}"/>
    <cellStyle name="Normal 60 9 2" xfId="18719" xr:uid="{8F5BCF33-1ABD-496E-AF5F-4244EC220FE0}"/>
    <cellStyle name="Normal 61" xfId="18720" xr:uid="{C4133A1D-C385-4A85-8ECE-9E30A3CEA973}"/>
    <cellStyle name="Normal 61 10" xfId="18721" xr:uid="{99CC4020-421E-43C9-BF75-E0231FC9BBB2}"/>
    <cellStyle name="Normal 61 2" xfId="18722" xr:uid="{33BA3C2A-1902-4D73-B9D4-B2D47D132BDC}"/>
    <cellStyle name="Normal 61 2 2" xfId="18723" xr:uid="{E7932784-9D94-47BE-B0F5-ADA2D5E58EFB}"/>
    <cellStyle name="Normal 61 2 2 2" xfId="18724" xr:uid="{53004D0E-E9AC-4E68-8AA2-A629AA510D63}"/>
    <cellStyle name="Normal 61 2 2 2 2" xfId="18725" xr:uid="{F8960E02-7434-47F9-BBE7-A0D624AA98B8}"/>
    <cellStyle name="Normal 61 2 2 2 2 2" xfId="18726" xr:uid="{61808F5A-DBB6-40A8-8F43-A19C9F141DAC}"/>
    <cellStyle name="Normal 61 2 2 2 2 2 2" xfId="18727" xr:uid="{4C4C1485-D5F8-4344-A727-01F82ABCC306}"/>
    <cellStyle name="Normal 61 2 2 2 2 3" xfId="18728" xr:uid="{865348C3-619C-44FC-8D71-1AE4C9298F16}"/>
    <cellStyle name="Normal 61 2 2 2 3" xfId="18729" xr:uid="{B37C4E03-DA4F-43F0-B860-BF829C4D830E}"/>
    <cellStyle name="Normal 61 2 2 2 3 2" xfId="18730" xr:uid="{A015C2C4-5A0A-477B-9AF6-D76C7EC09F2F}"/>
    <cellStyle name="Normal 61 2 2 2 4" xfId="18731" xr:uid="{7CBDB789-6390-449A-8753-53E5C3C40587}"/>
    <cellStyle name="Normal 61 2 2 3" xfId="18732" xr:uid="{108693EA-F360-4F58-994E-CF4EC97C1CBB}"/>
    <cellStyle name="Normal 61 2 2 3 2" xfId="18733" xr:uid="{C9F02A3A-6868-429D-9EEC-C997B477F00A}"/>
    <cellStyle name="Normal 61 2 2 3 2 2" xfId="18734" xr:uid="{8A6876BE-E67F-4CA2-BECF-B3C3E41BD099}"/>
    <cellStyle name="Normal 61 2 2 3 2 2 2" xfId="18735" xr:uid="{1AF5691A-4E46-4863-BD33-CE1BC75BA35C}"/>
    <cellStyle name="Normal 61 2 2 3 2 3" xfId="18736" xr:uid="{025E7EF9-5896-4129-AF90-173F15B90E20}"/>
    <cellStyle name="Normal 61 2 2 3 3" xfId="18737" xr:uid="{74281694-DF5D-4A2F-91C5-83CF092D6EFF}"/>
    <cellStyle name="Normal 61 2 2 3 3 2" xfId="18738" xr:uid="{EF126708-FCBB-4F89-B1B9-7AF6C5FC6DBD}"/>
    <cellStyle name="Normal 61 2 2 3 4" xfId="18739" xr:uid="{9553A31D-CD66-4D6D-8621-D908FC0A6950}"/>
    <cellStyle name="Normal 61 2 2 4" xfId="18740" xr:uid="{A5939ABC-5127-4EA1-B202-947ACDCDBC04}"/>
    <cellStyle name="Normal 61 2 2 4 2" xfId="18741" xr:uid="{1F843AFE-E7C6-4D06-8E95-3AF851E24573}"/>
    <cellStyle name="Normal 61 2 2 4 2 2" xfId="18742" xr:uid="{04C1694E-BFA5-4D7D-8469-8763546AA201}"/>
    <cellStyle name="Normal 61 2 2 4 2 2 2" xfId="18743" xr:uid="{1AAB6A68-61AB-4AFE-9540-16C1E0BB470C}"/>
    <cellStyle name="Normal 61 2 2 4 2 3" xfId="18744" xr:uid="{464ACE7C-1F99-4824-A254-C997D690A995}"/>
    <cellStyle name="Normal 61 2 2 4 3" xfId="18745" xr:uid="{ED5B2820-8E5D-4B48-B637-AA87E919A8E5}"/>
    <cellStyle name="Normal 61 2 2 4 3 2" xfId="18746" xr:uid="{55D5FC41-292A-4474-88B2-D8151B82C8E3}"/>
    <cellStyle name="Normal 61 2 2 4 4" xfId="18747" xr:uid="{C14B821B-0C00-481B-B92D-EB7A5AAE03C4}"/>
    <cellStyle name="Normal 61 2 2 5" xfId="18748" xr:uid="{FB1743AD-10BA-44D1-A6B2-0088AD38D002}"/>
    <cellStyle name="Normal 61 2 2 5 2" xfId="18749" xr:uid="{8AC02DCB-01A7-40ED-984C-2AEE24295F1F}"/>
    <cellStyle name="Normal 61 2 2 5 2 2" xfId="18750" xr:uid="{FF10E9E2-2FE8-4E2E-9A5C-0A07064E1847}"/>
    <cellStyle name="Normal 61 2 2 5 3" xfId="18751" xr:uid="{35BFED4E-14C3-4E90-B3BB-D0E39587E6C3}"/>
    <cellStyle name="Normal 61 2 2 6" xfId="18752" xr:uid="{6EDC8AA6-C4FE-4E6C-A090-1AC46A99C72E}"/>
    <cellStyle name="Normal 61 2 2 6 2" xfId="18753" xr:uid="{AC2BA851-4F92-47F1-86B5-8380B75FA449}"/>
    <cellStyle name="Normal 61 2 2 7" xfId="18754" xr:uid="{A69DA5E7-7FB8-4282-858A-F100250DB11D}"/>
    <cellStyle name="Normal 61 2 3" xfId="18755" xr:uid="{FFBD6588-80E6-4DEE-867C-25FE67F9D67A}"/>
    <cellStyle name="Normal 61 2 3 2" xfId="18756" xr:uid="{BEA32510-1A13-492F-A2A8-653C29C5D416}"/>
    <cellStyle name="Normal 61 2 3 2 2" xfId="18757" xr:uid="{1559E0B5-6383-42B8-AFB1-055F6DD29A20}"/>
    <cellStyle name="Normal 61 2 3 2 2 2" xfId="18758" xr:uid="{CF558B16-B379-462B-966E-8F888B5E2EB8}"/>
    <cellStyle name="Normal 61 2 3 2 3" xfId="18759" xr:uid="{70A130B8-2036-4928-A52B-0729D4BAF85C}"/>
    <cellStyle name="Normal 61 2 3 3" xfId="18760" xr:uid="{F467855D-9743-48F8-A5F3-59BC0F3ECF56}"/>
    <cellStyle name="Normal 61 2 3 3 2" xfId="18761" xr:uid="{46503A16-21B6-4E8B-AD37-28DF001388C2}"/>
    <cellStyle name="Normal 61 2 3 4" xfId="18762" xr:uid="{8F082CA4-6035-4EE5-B007-9DEA35BFA784}"/>
    <cellStyle name="Normal 61 2 4" xfId="18763" xr:uid="{A5A6268F-5356-4279-990B-7C5E7B07C5BC}"/>
    <cellStyle name="Normal 61 2 4 2" xfId="18764" xr:uid="{80E8A749-CAB2-443A-8FE4-848C54D74C2D}"/>
    <cellStyle name="Normal 61 2 4 2 2" xfId="18765" xr:uid="{A17E353E-9CD3-4991-B2D2-FC6C0372EED5}"/>
    <cellStyle name="Normal 61 2 4 2 2 2" xfId="18766" xr:uid="{B6A742A5-142C-4706-AC64-C162E102E401}"/>
    <cellStyle name="Normal 61 2 4 2 3" xfId="18767" xr:uid="{FC72E162-C504-4387-8317-8207E2916BAE}"/>
    <cellStyle name="Normal 61 2 4 3" xfId="18768" xr:uid="{02F5F31F-49CD-4803-A229-A60B7B2E6755}"/>
    <cellStyle name="Normal 61 2 4 3 2" xfId="18769" xr:uid="{33AE86FB-2886-4146-A5C4-96DBFCF92C60}"/>
    <cellStyle name="Normal 61 2 4 4" xfId="18770" xr:uid="{3BE466FE-AF1B-44BD-98A5-9A3E5EB77485}"/>
    <cellStyle name="Normal 61 2 5" xfId="18771" xr:uid="{D9EC4BEF-12D4-402E-9FAF-8B362EFE442B}"/>
    <cellStyle name="Normal 61 2 5 2" xfId="18772" xr:uid="{A4BF3DAA-8174-4342-A4E8-1C85FCAB6531}"/>
    <cellStyle name="Normal 61 2 5 2 2" xfId="18773" xr:uid="{89B558AA-D9AD-4B9B-9DB5-B5A8DC132E74}"/>
    <cellStyle name="Normal 61 2 5 2 2 2" xfId="18774" xr:uid="{22223C0F-4900-42D4-9824-013606A89FAB}"/>
    <cellStyle name="Normal 61 2 5 2 3" xfId="18775" xr:uid="{041F330E-B055-4670-A50F-0DD8C0872620}"/>
    <cellStyle name="Normal 61 2 5 3" xfId="18776" xr:uid="{218F43CB-B759-46E1-A898-5DA98422DCFA}"/>
    <cellStyle name="Normal 61 2 5 3 2" xfId="18777" xr:uid="{1035864D-D617-4AEA-BA7A-EF59490960AA}"/>
    <cellStyle name="Normal 61 2 5 4" xfId="18778" xr:uid="{644E3FDA-998F-4F40-8287-61D983810E12}"/>
    <cellStyle name="Normal 61 2 6" xfId="18779" xr:uid="{2118B791-BC67-4D46-9BD9-1EC481AD56C8}"/>
    <cellStyle name="Normal 61 2 6 2" xfId="18780" xr:uid="{D8E453DA-569F-474E-B58E-228CDE7A6C72}"/>
    <cellStyle name="Normal 61 2 6 2 2" xfId="18781" xr:uid="{12F16742-9F2C-4F3F-A764-A6C448726FFA}"/>
    <cellStyle name="Normal 61 2 6 3" xfId="18782" xr:uid="{25398CBD-2E15-4F72-82BA-EBA19E5F6E9E}"/>
    <cellStyle name="Normal 61 2 7" xfId="18783" xr:uid="{6D5236F2-8CB1-49F0-84C4-5EB450563EE7}"/>
    <cellStyle name="Normal 61 2 7 2" xfId="18784" xr:uid="{6297665D-E251-4586-ABB6-9E89C145775C}"/>
    <cellStyle name="Normal 61 2 8" xfId="18785" xr:uid="{59809F19-EB6E-4B1B-99AB-E57C92853A92}"/>
    <cellStyle name="Normal 61 3" xfId="18786" xr:uid="{649126E8-3E78-44EF-9B43-5508305206D1}"/>
    <cellStyle name="Normal 61 3 2" xfId="18787" xr:uid="{2B1A8738-CB6C-4DCC-B792-FD12B4B49AD9}"/>
    <cellStyle name="Normal 61 3 2 2" xfId="18788" xr:uid="{8A9A2B8D-C56E-4E5A-B093-8A8D744F80A4}"/>
    <cellStyle name="Normal 61 3 2 2 2" xfId="18789" xr:uid="{C68F4FBD-8A25-495D-AA72-C5ED53210A90}"/>
    <cellStyle name="Normal 61 3 2 2 2 2" xfId="18790" xr:uid="{6C8A82EA-C362-4C9A-AD39-F94EC3E7CCC0}"/>
    <cellStyle name="Normal 61 3 2 2 2 2 2" xfId="18791" xr:uid="{9F5AAA6C-67B2-4DF4-9CB6-100370628DC5}"/>
    <cellStyle name="Normal 61 3 2 2 2 3" xfId="18792" xr:uid="{5D75BBB7-DC04-4E66-A299-D1FD9F52D50D}"/>
    <cellStyle name="Normal 61 3 2 2 3" xfId="18793" xr:uid="{2549C362-3D8A-4C0D-9E04-105EBB9B89E5}"/>
    <cellStyle name="Normal 61 3 2 2 3 2" xfId="18794" xr:uid="{BECC56D6-D1F4-43C0-827F-E29BECC936E7}"/>
    <cellStyle name="Normal 61 3 2 2 4" xfId="18795" xr:uid="{F2B30374-1D97-4A69-BFC4-DBF272F17168}"/>
    <cellStyle name="Normal 61 3 2 3" xfId="18796" xr:uid="{0EAD16E9-2EF5-4E3A-8C55-E1E7D41DF77A}"/>
    <cellStyle name="Normal 61 3 2 3 2" xfId="18797" xr:uid="{A38B6E06-0845-4C06-881A-86F9E15F14EB}"/>
    <cellStyle name="Normal 61 3 2 3 2 2" xfId="18798" xr:uid="{6A191375-8469-4330-ADB2-ACFED5C0669A}"/>
    <cellStyle name="Normal 61 3 2 3 2 2 2" xfId="18799" xr:uid="{AD39EAE7-EA94-43AE-8C64-D615F4388EB5}"/>
    <cellStyle name="Normal 61 3 2 3 2 3" xfId="18800" xr:uid="{C62261A7-7BE0-4C32-98F6-28616E573A32}"/>
    <cellStyle name="Normal 61 3 2 3 3" xfId="18801" xr:uid="{CD24B0AA-1737-424F-987A-E1693EA22751}"/>
    <cellStyle name="Normal 61 3 2 3 3 2" xfId="18802" xr:uid="{3CD35343-89AB-4287-A5C3-78D1356EC229}"/>
    <cellStyle name="Normal 61 3 2 3 4" xfId="18803" xr:uid="{2B6BAA07-A495-424B-9A44-59C28594BAF8}"/>
    <cellStyle name="Normal 61 3 2 4" xfId="18804" xr:uid="{5DD2D3C8-7025-4FC2-955D-9C1CDFAF1961}"/>
    <cellStyle name="Normal 61 3 2 4 2" xfId="18805" xr:uid="{6F40E1D9-E9D3-41CA-8B60-CB9E3D822A56}"/>
    <cellStyle name="Normal 61 3 2 4 2 2" xfId="18806" xr:uid="{E00EBABB-FCAB-4CEB-B980-5B9B46ABE07D}"/>
    <cellStyle name="Normal 61 3 2 4 2 2 2" xfId="18807" xr:uid="{D4EF21AF-915E-493B-8FEC-4A6B86A70B0F}"/>
    <cellStyle name="Normal 61 3 2 4 2 3" xfId="18808" xr:uid="{04FB84D5-D28E-4A85-9884-B1EFE8172CBB}"/>
    <cellStyle name="Normal 61 3 2 4 3" xfId="18809" xr:uid="{81EE3285-9989-4673-BF64-1F5F9B753B26}"/>
    <cellStyle name="Normal 61 3 2 4 3 2" xfId="18810" xr:uid="{B4D6D23B-D82F-48A7-B3F7-846EBEACF4F8}"/>
    <cellStyle name="Normal 61 3 2 4 4" xfId="18811" xr:uid="{382F6E9E-77EB-413A-A632-27C65B2620D2}"/>
    <cellStyle name="Normal 61 3 2 5" xfId="18812" xr:uid="{3FBB2CFC-C94F-4833-9CBA-43111C9061DC}"/>
    <cellStyle name="Normal 61 3 2 5 2" xfId="18813" xr:uid="{20BF7796-4A49-465C-82F5-282FF6E23D61}"/>
    <cellStyle name="Normal 61 3 2 5 2 2" xfId="18814" xr:uid="{7A3FFAA7-AA4D-415B-86FD-F65B801C2373}"/>
    <cellStyle name="Normal 61 3 2 5 3" xfId="18815" xr:uid="{C7DD6375-79DF-4784-ADEE-D5FFE24CB43E}"/>
    <cellStyle name="Normal 61 3 2 6" xfId="18816" xr:uid="{032684FE-C33A-44FE-A84C-977E2F88FEEC}"/>
    <cellStyle name="Normal 61 3 2 6 2" xfId="18817" xr:uid="{41A88445-259F-424C-AC49-A78140456781}"/>
    <cellStyle name="Normal 61 3 2 7" xfId="18818" xr:uid="{9BCA99AE-02B2-4BC7-AF5A-13F213489D48}"/>
    <cellStyle name="Normal 61 3 3" xfId="18819" xr:uid="{FEE2881C-E0D4-4198-820C-0E8203BE99B2}"/>
    <cellStyle name="Normal 61 3 3 2" xfId="18820" xr:uid="{783BAAB0-D8D7-4839-B2A0-261329B4D1C0}"/>
    <cellStyle name="Normal 61 3 3 2 2" xfId="18821" xr:uid="{FD8A54F2-BC61-465F-97CF-BE58E409FA8D}"/>
    <cellStyle name="Normal 61 3 3 2 2 2" xfId="18822" xr:uid="{7A05A94C-DFC5-4E17-AEA7-A85BD2A0F169}"/>
    <cellStyle name="Normal 61 3 3 2 3" xfId="18823" xr:uid="{DBE75854-95D7-4EA5-84AA-EC4C38601C63}"/>
    <cellStyle name="Normal 61 3 3 3" xfId="18824" xr:uid="{49E380A7-A976-4072-985D-E6ED7A57B0E7}"/>
    <cellStyle name="Normal 61 3 3 3 2" xfId="18825" xr:uid="{195F803D-3135-4878-90F9-94D916C8217C}"/>
    <cellStyle name="Normal 61 3 3 4" xfId="18826" xr:uid="{53F2152E-BAF7-4F9C-A97F-3A048905AE8B}"/>
    <cellStyle name="Normal 61 3 4" xfId="18827" xr:uid="{64DDFADD-2E66-4520-B967-84CE959D2674}"/>
    <cellStyle name="Normal 61 3 4 2" xfId="18828" xr:uid="{8EFE6404-5731-4ED5-ADF2-0DA03D384EAC}"/>
    <cellStyle name="Normal 61 3 4 2 2" xfId="18829" xr:uid="{3DCE9DB3-55BE-48AA-9AEA-AFEF8631E21A}"/>
    <cellStyle name="Normal 61 3 4 2 2 2" xfId="18830" xr:uid="{F600CE28-A08A-4841-BBF1-F5189475F3FB}"/>
    <cellStyle name="Normal 61 3 4 2 3" xfId="18831" xr:uid="{F8DAA9AF-8BF7-4CFE-B3F8-C4A206FA51DE}"/>
    <cellStyle name="Normal 61 3 4 3" xfId="18832" xr:uid="{8412C3AC-3BBC-4595-83D2-4E32E8362525}"/>
    <cellStyle name="Normal 61 3 4 3 2" xfId="18833" xr:uid="{B492366A-C13D-4407-9D93-A64837E7A2D7}"/>
    <cellStyle name="Normal 61 3 4 4" xfId="18834" xr:uid="{8CF122EE-7B40-4F4F-9BAE-2160359A1701}"/>
    <cellStyle name="Normal 61 3 5" xfId="18835" xr:uid="{FBF8088C-180F-4624-B564-481856778DC9}"/>
    <cellStyle name="Normal 61 3 5 2" xfId="18836" xr:uid="{C9E0DBCE-99F0-4622-BAF2-D2F55E4DEF9B}"/>
    <cellStyle name="Normal 61 3 5 2 2" xfId="18837" xr:uid="{8EEA6B97-4D2B-4A57-A3EE-A73745909DAC}"/>
    <cellStyle name="Normal 61 3 5 2 2 2" xfId="18838" xr:uid="{D3AF0015-608C-46F3-BAE4-599C4E9AEC81}"/>
    <cellStyle name="Normal 61 3 5 2 3" xfId="18839" xr:uid="{43F287C2-06C2-404C-99D5-901D063EF605}"/>
    <cellStyle name="Normal 61 3 5 3" xfId="18840" xr:uid="{F9C9A5CA-8A5D-4F12-AC7D-BC4F85B820A9}"/>
    <cellStyle name="Normal 61 3 5 3 2" xfId="18841" xr:uid="{0AEA5516-2470-40B5-8EE2-FD8BA7142B51}"/>
    <cellStyle name="Normal 61 3 5 4" xfId="18842" xr:uid="{C5AEA576-7B8F-494C-9C76-E159C2F12B6F}"/>
    <cellStyle name="Normal 61 3 6" xfId="18843" xr:uid="{222EC97A-2082-47CE-A038-824B4EF9D8F8}"/>
    <cellStyle name="Normal 61 3 6 2" xfId="18844" xr:uid="{24E08A32-3C84-48D6-AF38-7319A60FB3CF}"/>
    <cellStyle name="Normal 61 3 6 2 2" xfId="18845" xr:uid="{19A17EAC-32D9-4D25-8F2D-AF26A5924F8D}"/>
    <cellStyle name="Normal 61 3 6 3" xfId="18846" xr:uid="{E3D3E76C-1F83-423F-96A3-8AC70A32C70D}"/>
    <cellStyle name="Normal 61 3 7" xfId="18847" xr:uid="{1ABC586F-C5F0-4039-83CB-FD15002C7C16}"/>
    <cellStyle name="Normal 61 3 7 2" xfId="18848" xr:uid="{BA6C72E8-883B-4612-AAF6-7D66285496C2}"/>
    <cellStyle name="Normal 61 3 8" xfId="18849" xr:uid="{CB566DC1-B69C-40E6-94EA-8600E23A16BE}"/>
    <cellStyle name="Normal 61 4" xfId="18850" xr:uid="{E3E79762-BEDE-4D65-92B6-14BE6BFB9DA7}"/>
    <cellStyle name="Normal 61 4 2" xfId="18851" xr:uid="{9B9CF7A1-0E2C-493E-8EFF-21B087091AB3}"/>
    <cellStyle name="Normal 61 4 2 2" xfId="18852" xr:uid="{94671715-13DF-4AC2-9B8E-0504CC297D02}"/>
    <cellStyle name="Normal 61 4 2 2 2" xfId="18853" xr:uid="{E41C0BB4-D12C-46F1-BE8F-49ABD2F835F1}"/>
    <cellStyle name="Normal 61 4 2 2 2 2" xfId="18854" xr:uid="{49E18A3D-8D88-49F0-BE81-44B9AAB1E224}"/>
    <cellStyle name="Normal 61 4 2 2 3" xfId="18855" xr:uid="{515D770E-33FB-4DAF-B143-B19A02B0B755}"/>
    <cellStyle name="Normal 61 4 2 3" xfId="18856" xr:uid="{EDB9C30A-BF7A-481C-AD77-50B0D1D65221}"/>
    <cellStyle name="Normal 61 4 2 3 2" xfId="18857" xr:uid="{A0D86E71-0849-4CA5-B6CD-B9BB2828B5B0}"/>
    <cellStyle name="Normal 61 4 2 4" xfId="18858" xr:uid="{91D2495A-778F-4B10-BFB2-ED001F2027A0}"/>
    <cellStyle name="Normal 61 4 3" xfId="18859" xr:uid="{AF617331-8B22-4659-9C91-C979BA277625}"/>
    <cellStyle name="Normal 61 4 3 2" xfId="18860" xr:uid="{7841E231-96C4-4054-851B-F31947A4F5CB}"/>
    <cellStyle name="Normal 61 4 3 2 2" xfId="18861" xr:uid="{25719FAB-7A4A-4A15-98E5-FA113FA6DEBF}"/>
    <cellStyle name="Normal 61 4 3 2 2 2" xfId="18862" xr:uid="{D31E7124-E0EA-4F01-A4A9-E82AD59F5069}"/>
    <cellStyle name="Normal 61 4 3 2 3" xfId="18863" xr:uid="{539736A3-06CB-4D92-AB27-FA3B2B8132BF}"/>
    <cellStyle name="Normal 61 4 3 3" xfId="18864" xr:uid="{D70DF6EB-F3D4-4D1E-B7B0-4594D9796079}"/>
    <cellStyle name="Normal 61 4 3 3 2" xfId="18865" xr:uid="{0D9F5117-D448-4D08-BDD3-0673FD34A724}"/>
    <cellStyle name="Normal 61 4 3 4" xfId="18866" xr:uid="{855077F1-06A9-4702-8B27-42644A151527}"/>
    <cellStyle name="Normal 61 4 4" xfId="18867" xr:uid="{F43F5CD5-838F-4B9D-B604-5BFC107F8AA5}"/>
    <cellStyle name="Normal 61 4 4 2" xfId="18868" xr:uid="{61B6DEEA-036F-4CD1-A309-3CD61AF71B7C}"/>
    <cellStyle name="Normal 61 4 4 2 2" xfId="18869" xr:uid="{EE3F6804-F478-45FF-B5EF-3E31DD0CF09A}"/>
    <cellStyle name="Normal 61 4 4 2 2 2" xfId="18870" xr:uid="{A18E929D-6E62-49A2-9856-E66FBC74D899}"/>
    <cellStyle name="Normal 61 4 4 2 3" xfId="18871" xr:uid="{69A557D5-28CB-4E53-8635-E35C1513C7D8}"/>
    <cellStyle name="Normal 61 4 4 3" xfId="18872" xr:uid="{95F280BA-D29E-4631-9428-051EBC3F1583}"/>
    <cellStyle name="Normal 61 4 4 3 2" xfId="18873" xr:uid="{AC49EEB9-7379-4555-AB14-19BAD4E5E702}"/>
    <cellStyle name="Normal 61 4 4 4" xfId="18874" xr:uid="{2034A927-8D3F-4CDD-91A0-BF10D1E62983}"/>
    <cellStyle name="Normal 61 4 5" xfId="18875" xr:uid="{AF4459AA-8DA6-4930-B2AC-4DB548280FBC}"/>
    <cellStyle name="Normal 61 4 5 2" xfId="18876" xr:uid="{718D76BC-C4C5-46B7-A512-31E81DC601E7}"/>
    <cellStyle name="Normal 61 4 5 2 2" xfId="18877" xr:uid="{7FE4BD89-BC13-453D-9EF3-5DA1CF73115E}"/>
    <cellStyle name="Normal 61 4 5 3" xfId="18878" xr:uid="{E530E157-E5CF-4A9F-9D67-5F2676E91648}"/>
    <cellStyle name="Normal 61 4 6" xfId="18879" xr:uid="{C91A861B-9B0E-4375-89B6-9C0C9671B268}"/>
    <cellStyle name="Normal 61 4 6 2" xfId="18880" xr:uid="{887B6EAE-C845-4184-B8A3-7732CCAA9AC5}"/>
    <cellStyle name="Normal 61 4 7" xfId="18881" xr:uid="{E3C3B567-6FD3-4C30-A971-C68F97650143}"/>
    <cellStyle name="Normal 61 5" xfId="18882" xr:uid="{9E4005DC-1C03-443E-90E1-492FFB2DBB83}"/>
    <cellStyle name="Normal 61 5 2" xfId="18883" xr:uid="{41607999-7E07-4C89-A8F0-2DA6B130AA93}"/>
    <cellStyle name="Normal 61 5 2 2" xfId="18884" xr:uid="{D6C09662-2299-4417-BF28-4F6FA008C3F6}"/>
    <cellStyle name="Normal 61 5 2 2 2" xfId="18885" xr:uid="{5B3A21FF-51E8-4253-8477-45D502B383E5}"/>
    <cellStyle name="Normal 61 5 2 3" xfId="18886" xr:uid="{33FCA8EE-AE9D-4469-98DA-805DF63B4F0B}"/>
    <cellStyle name="Normal 61 5 3" xfId="18887" xr:uid="{DCBD8071-A869-4CBB-A96A-F5F27ACB7D36}"/>
    <cellStyle name="Normal 61 5 3 2" xfId="18888" xr:uid="{E574A189-1525-43DE-986D-37D294DE81E6}"/>
    <cellStyle name="Normal 61 5 4" xfId="18889" xr:uid="{D9C4A841-8238-43A0-A9AE-53B7F1C30486}"/>
    <cellStyle name="Normal 61 6" xfId="18890" xr:uid="{D971E574-14C9-4247-8E9F-3DAB6FFADFAC}"/>
    <cellStyle name="Normal 61 6 2" xfId="18891" xr:uid="{20B7C6E4-2781-41DE-941B-7D86A16D0BF6}"/>
    <cellStyle name="Normal 61 6 2 2" xfId="18892" xr:uid="{836610F8-52AF-486A-B36C-9D0862B047F2}"/>
    <cellStyle name="Normal 61 6 2 2 2" xfId="18893" xr:uid="{7209E1FC-0048-48EA-AF77-1334CA112452}"/>
    <cellStyle name="Normal 61 6 2 3" xfId="18894" xr:uid="{CD92EF7B-5B4C-4236-BA30-8A43F4E5EE69}"/>
    <cellStyle name="Normal 61 6 3" xfId="18895" xr:uid="{71CC22F7-A574-4301-BA1A-CE47162B172E}"/>
    <cellStyle name="Normal 61 6 3 2" xfId="18896" xr:uid="{D3668676-B1F3-4E57-B35B-D385AAD5D085}"/>
    <cellStyle name="Normal 61 6 4" xfId="18897" xr:uid="{4AFDDB2A-5C6B-414E-BA7D-5AA7C5A0CCD7}"/>
    <cellStyle name="Normal 61 7" xfId="18898" xr:uid="{15B0E24C-7E22-479A-84D2-5F89D00A5F34}"/>
    <cellStyle name="Normal 61 7 2" xfId="18899" xr:uid="{013495B5-F1CC-4C2A-8B98-BF778EB69803}"/>
    <cellStyle name="Normal 61 7 2 2" xfId="18900" xr:uid="{E3604246-097B-463E-AB56-3A8200C6CC41}"/>
    <cellStyle name="Normal 61 7 2 2 2" xfId="18901" xr:uid="{AA2DB4F7-EDF5-4907-918E-E568C28E438D}"/>
    <cellStyle name="Normal 61 7 2 3" xfId="18902" xr:uid="{06C59AF6-517D-4581-9DA6-53BC3223794A}"/>
    <cellStyle name="Normal 61 7 3" xfId="18903" xr:uid="{62D7DE3D-7209-4CF9-B207-E17CDE7D5533}"/>
    <cellStyle name="Normal 61 7 3 2" xfId="18904" xr:uid="{F156FB78-0CEF-4812-9B0B-3F7CFABFA837}"/>
    <cellStyle name="Normal 61 7 4" xfId="18905" xr:uid="{0A255069-7243-4DD9-BB64-C5E208ED3856}"/>
    <cellStyle name="Normal 61 8" xfId="18906" xr:uid="{55DB2F47-E617-4E69-81B7-5B215D046BB9}"/>
    <cellStyle name="Normal 61 8 2" xfId="18907" xr:uid="{90549725-8DA5-4816-BB9F-D4497194B6F8}"/>
    <cellStyle name="Normal 61 8 2 2" xfId="18908" xr:uid="{36081B4F-3FD8-41B5-B0D9-F778E8E8220C}"/>
    <cellStyle name="Normal 61 8 3" xfId="18909" xr:uid="{BBC9BC1C-4429-4685-8C20-8328BE2720BE}"/>
    <cellStyle name="Normal 61 9" xfId="18910" xr:uid="{5E1591B6-27AA-4F28-874B-8F45DA764921}"/>
    <cellStyle name="Normal 61 9 2" xfId="18911" xr:uid="{69AEF9F2-05F6-443E-AA7E-4F0FFD62BBED}"/>
    <cellStyle name="Normal 62" xfId="18912" xr:uid="{980216D1-468E-48B1-BCE1-CAF94C11C249}"/>
    <cellStyle name="Normal 62 10" xfId="18913" xr:uid="{5C5569F5-F4C3-4C59-B39C-80937ACB8537}"/>
    <cellStyle name="Normal 62 2" xfId="18914" xr:uid="{60893E3B-8469-4FCF-9F12-E5F010739E17}"/>
    <cellStyle name="Normal 62 2 2" xfId="18915" xr:uid="{73E011F3-0597-4A47-91BC-1EB53431F570}"/>
    <cellStyle name="Normal 62 2 2 2" xfId="18916" xr:uid="{60AADDA9-8292-4B49-848C-F278ED4C0881}"/>
    <cellStyle name="Normal 62 2 2 2 2" xfId="18917" xr:uid="{A5AE2F5C-FCF4-403B-94C0-B6C468564635}"/>
    <cellStyle name="Normal 62 2 2 2 2 2" xfId="18918" xr:uid="{B40FB364-1440-4423-AD58-F68F8DE5B73D}"/>
    <cellStyle name="Normal 62 2 2 2 2 2 2" xfId="18919" xr:uid="{2DAAE979-9F2F-4C55-B0DC-088E2881496B}"/>
    <cellStyle name="Normal 62 2 2 2 2 3" xfId="18920" xr:uid="{F41C613E-B06F-4C16-9B06-CE81F0138A64}"/>
    <cellStyle name="Normal 62 2 2 2 3" xfId="18921" xr:uid="{D52D5341-D7E9-4E50-B513-8D28714A883E}"/>
    <cellStyle name="Normal 62 2 2 2 3 2" xfId="18922" xr:uid="{3D1C3917-DFEE-4799-93AB-B7B196EC1EC1}"/>
    <cellStyle name="Normal 62 2 2 2 4" xfId="18923" xr:uid="{B2A32D02-69D0-4B5A-86E6-D23EB0B22D06}"/>
    <cellStyle name="Normal 62 2 2 3" xfId="18924" xr:uid="{53519790-30BB-4E38-B462-0D1854776D60}"/>
    <cellStyle name="Normal 62 2 2 3 2" xfId="18925" xr:uid="{70977E40-582A-4A05-9ABB-23FEC218D58C}"/>
    <cellStyle name="Normal 62 2 2 3 2 2" xfId="18926" xr:uid="{704E9FCF-675F-4F0C-BF14-9A9F55F7AE7D}"/>
    <cellStyle name="Normal 62 2 2 3 2 2 2" xfId="18927" xr:uid="{374BBA84-737D-4714-B666-1E5A866E9CD4}"/>
    <cellStyle name="Normal 62 2 2 3 2 3" xfId="18928" xr:uid="{11F3AE3B-1F81-4E1A-8137-6A2A2BED47B9}"/>
    <cellStyle name="Normal 62 2 2 3 3" xfId="18929" xr:uid="{7559E06E-1953-4749-ADED-13E7FA6B30C5}"/>
    <cellStyle name="Normal 62 2 2 3 3 2" xfId="18930" xr:uid="{AF39A8E9-52C0-44CB-8935-4B01EE0F1444}"/>
    <cellStyle name="Normal 62 2 2 3 4" xfId="18931" xr:uid="{E4F011AB-4231-44D2-9818-B1F0B0F432B0}"/>
    <cellStyle name="Normal 62 2 2 4" xfId="18932" xr:uid="{847A77AF-11B7-43C7-9AA6-BBB5802C8E63}"/>
    <cellStyle name="Normal 62 2 2 4 2" xfId="18933" xr:uid="{72F946EC-C01C-42BB-98B9-C6F79EF737A4}"/>
    <cellStyle name="Normal 62 2 2 4 2 2" xfId="18934" xr:uid="{1F6211E7-E341-414F-98B3-E4F59527B398}"/>
    <cellStyle name="Normal 62 2 2 4 2 2 2" xfId="18935" xr:uid="{C331F9E4-5E12-4B9A-BE9D-CA01B549E173}"/>
    <cellStyle name="Normal 62 2 2 4 2 3" xfId="18936" xr:uid="{EC7F73C6-BBCD-4E24-8132-D530BB00442B}"/>
    <cellStyle name="Normal 62 2 2 4 3" xfId="18937" xr:uid="{6B5B2C84-050F-4F0D-AB98-52A20950E902}"/>
    <cellStyle name="Normal 62 2 2 4 3 2" xfId="18938" xr:uid="{CCDB2235-1D10-4BA4-B171-5A63E9BAF587}"/>
    <cellStyle name="Normal 62 2 2 4 4" xfId="18939" xr:uid="{C436A4C4-E64C-422D-B3FF-8EDA3AC85B85}"/>
    <cellStyle name="Normal 62 2 2 5" xfId="18940" xr:uid="{B7010653-C67B-46F4-9F44-D7B7B286E850}"/>
    <cellStyle name="Normal 62 2 2 5 2" xfId="18941" xr:uid="{3A29035A-10A8-4A9F-9C1E-AB4A32B17F1B}"/>
    <cellStyle name="Normal 62 2 2 5 2 2" xfId="18942" xr:uid="{77C63DD4-4D4C-42A7-B04D-6F6C81CFE542}"/>
    <cellStyle name="Normal 62 2 2 5 3" xfId="18943" xr:uid="{A6EF7F8F-106A-40FD-BA16-3E3F1BC77E67}"/>
    <cellStyle name="Normal 62 2 2 6" xfId="18944" xr:uid="{2FC55DA7-F694-4988-A1E3-8EB63B5618A4}"/>
    <cellStyle name="Normal 62 2 2 6 2" xfId="18945" xr:uid="{996B78D3-7B95-480C-9CA4-614C84872B8E}"/>
    <cellStyle name="Normal 62 2 2 7" xfId="18946" xr:uid="{91453F65-B65E-4EF9-ADF4-91683AB8184D}"/>
    <cellStyle name="Normal 62 2 3" xfId="18947" xr:uid="{49561693-9DC6-4C25-A514-908B31046DF6}"/>
    <cellStyle name="Normal 62 2 3 2" xfId="18948" xr:uid="{1D0F0421-8278-4CE0-9CB7-B7BF28AA1741}"/>
    <cellStyle name="Normal 62 2 3 2 2" xfId="18949" xr:uid="{3D925EE1-1647-44CC-B59B-17F5472A0AE7}"/>
    <cellStyle name="Normal 62 2 3 2 2 2" xfId="18950" xr:uid="{26968FBA-B005-4151-A5BC-B106BEF6618A}"/>
    <cellStyle name="Normal 62 2 3 2 3" xfId="18951" xr:uid="{9862804A-2DA0-41E0-82C6-22CD61C44859}"/>
    <cellStyle name="Normal 62 2 3 3" xfId="18952" xr:uid="{85ABF8ED-07DC-4322-867F-312E6DD063C7}"/>
    <cellStyle name="Normal 62 2 3 3 2" xfId="18953" xr:uid="{04DF1FCA-3385-4DF7-A2A8-D1BDC10DAA62}"/>
    <cellStyle name="Normal 62 2 3 4" xfId="18954" xr:uid="{E953F67D-5480-4045-A86E-BDE51022005F}"/>
    <cellStyle name="Normal 62 2 4" xfId="18955" xr:uid="{746020DB-81E6-450E-9CFD-DDA69F42524A}"/>
    <cellStyle name="Normal 62 2 4 2" xfId="18956" xr:uid="{01AD65C7-E81F-40D8-B625-44696D57ADD0}"/>
    <cellStyle name="Normal 62 2 4 2 2" xfId="18957" xr:uid="{690DA939-E2DE-4A14-BCD1-FAED94333BF6}"/>
    <cellStyle name="Normal 62 2 4 2 2 2" xfId="18958" xr:uid="{DFA8E456-A6D5-4388-92C5-270D8539B05D}"/>
    <cellStyle name="Normal 62 2 4 2 3" xfId="18959" xr:uid="{16FA7B24-3A62-4359-B4BE-5C9082119374}"/>
    <cellStyle name="Normal 62 2 4 3" xfId="18960" xr:uid="{A70BFB2B-A56F-4CAF-99C3-3C1C4386D72C}"/>
    <cellStyle name="Normal 62 2 4 3 2" xfId="18961" xr:uid="{A9C8F285-6432-438A-9740-7394DBA66DBC}"/>
    <cellStyle name="Normal 62 2 4 4" xfId="18962" xr:uid="{8289C519-7FE4-4D56-B52A-DCA77F6C9003}"/>
    <cellStyle name="Normal 62 2 5" xfId="18963" xr:uid="{0BFE0C50-162B-4DFB-9054-F257598154ED}"/>
    <cellStyle name="Normal 62 2 5 2" xfId="18964" xr:uid="{1D097D93-1240-4F38-89F4-C3ACC694713C}"/>
    <cellStyle name="Normal 62 2 5 2 2" xfId="18965" xr:uid="{602F039B-59C6-4763-8943-17D216D2704C}"/>
    <cellStyle name="Normal 62 2 5 2 2 2" xfId="18966" xr:uid="{E5B4893B-5361-47F9-964F-768C053BA79A}"/>
    <cellStyle name="Normal 62 2 5 2 3" xfId="18967" xr:uid="{8F601265-2440-4B96-9DBA-776F0BBF363E}"/>
    <cellStyle name="Normal 62 2 5 3" xfId="18968" xr:uid="{E6855450-1032-4416-B35E-D22478E94E88}"/>
    <cellStyle name="Normal 62 2 5 3 2" xfId="18969" xr:uid="{32733611-37D4-4EC6-BAD2-C7210900FB75}"/>
    <cellStyle name="Normal 62 2 5 4" xfId="18970" xr:uid="{6772A95B-E0AC-44EE-9C19-170BCD69C239}"/>
    <cellStyle name="Normal 62 2 6" xfId="18971" xr:uid="{F6ED9DA9-B5BF-46C8-B29B-72E85DC7B2DD}"/>
    <cellStyle name="Normal 62 2 6 2" xfId="18972" xr:uid="{AFE1715A-9A77-4C56-9679-5F93F808BC00}"/>
    <cellStyle name="Normal 62 2 6 2 2" xfId="18973" xr:uid="{72FABF9F-72D6-487C-8671-0F519BF548E3}"/>
    <cellStyle name="Normal 62 2 6 3" xfId="18974" xr:uid="{908B780D-20CC-48DA-88BD-3EF25CB00600}"/>
    <cellStyle name="Normal 62 2 7" xfId="18975" xr:uid="{CA7FD0C3-D063-44C4-B697-A82C1ADDD7DA}"/>
    <cellStyle name="Normal 62 2 7 2" xfId="18976" xr:uid="{99882194-959D-42BC-BC8B-6B3BDDA8AB93}"/>
    <cellStyle name="Normal 62 2 8" xfId="18977" xr:uid="{81BC6639-185D-4517-878B-6C04A33D457A}"/>
    <cellStyle name="Normal 62 3" xfId="18978" xr:uid="{D972F31F-7A3F-4919-8B49-B1616B74821E}"/>
    <cellStyle name="Normal 62 3 2" xfId="18979" xr:uid="{FF8AA1BD-466A-459D-9B9A-89EEA419E301}"/>
    <cellStyle name="Normal 62 3 2 2" xfId="18980" xr:uid="{A851A2A6-3817-4F0E-99D9-009F35E9A742}"/>
    <cellStyle name="Normal 62 3 2 2 2" xfId="18981" xr:uid="{06E2C847-9BD1-4CB0-95FF-0343718F8CC9}"/>
    <cellStyle name="Normal 62 3 2 2 2 2" xfId="18982" xr:uid="{46884D6F-9385-42DB-915E-A2D43CECA3CA}"/>
    <cellStyle name="Normal 62 3 2 2 2 2 2" xfId="18983" xr:uid="{D9B5F3CE-727C-4DF9-B3A0-056B9C8CBA14}"/>
    <cellStyle name="Normal 62 3 2 2 2 3" xfId="18984" xr:uid="{9CB55090-5780-48CA-8B3F-FBB03DA58FE5}"/>
    <cellStyle name="Normal 62 3 2 2 3" xfId="18985" xr:uid="{2EDC9BB5-08DB-414E-A24D-08FEE0E3D8C4}"/>
    <cellStyle name="Normal 62 3 2 2 3 2" xfId="18986" xr:uid="{85A95579-5BF8-416E-A06C-FDB46E6C8797}"/>
    <cellStyle name="Normal 62 3 2 2 4" xfId="18987" xr:uid="{E12F828A-C8EA-43D0-842A-369EE2A772E5}"/>
    <cellStyle name="Normal 62 3 2 3" xfId="18988" xr:uid="{75E52033-96BE-4F32-A168-BFEF707E742C}"/>
    <cellStyle name="Normal 62 3 2 3 2" xfId="18989" xr:uid="{7FF92C81-5FB0-43A1-A928-FC53EA5DEC1D}"/>
    <cellStyle name="Normal 62 3 2 3 2 2" xfId="18990" xr:uid="{23E18C80-F7A0-4048-8CA3-91C246778DE5}"/>
    <cellStyle name="Normal 62 3 2 3 2 2 2" xfId="18991" xr:uid="{29BAE64A-0142-4BE7-9618-E41A2AD315AA}"/>
    <cellStyle name="Normal 62 3 2 3 2 3" xfId="18992" xr:uid="{D9151DDF-6FC0-4794-BFE9-A2AE4B595C6A}"/>
    <cellStyle name="Normal 62 3 2 3 3" xfId="18993" xr:uid="{6F76340B-6B22-4AAE-8440-9A743C95F87D}"/>
    <cellStyle name="Normal 62 3 2 3 3 2" xfId="18994" xr:uid="{BE7953A8-08D9-4937-B9A3-060752F1B872}"/>
    <cellStyle name="Normal 62 3 2 3 4" xfId="18995" xr:uid="{22A32660-552B-48AB-B3C7-1D9CAC58B931}"/>
    <cellStyle name="Normal 62 3 2 4" xfId="18996" xr:uid="{D3A9360C-B36A-459D-9E39-45DCA43D0894}"/>
    <cellStyle name="Normal 62 3 2 4 2" xfId="18997" xr:uid="{09B363F8-1AA6-4560-BE12-C9E7059A3E0D}"/>
    <cellStyle name="Normal 62 3 2 4 2 2" xfId="18998" xr:uid="{150A4AD8-36A5-49F1-9C86-6399C7E3057D}"/>
    <cellStyle name="Normal 62 3 2 4 2 2 2" xfId="18999" xr:uid="{A9E24377-3942-436A-B78A-616EA5BD36FB}"/>
    <cellStyle name="Normal 62 3 2 4 2 3" xfId="19000" xr:uid="{512CDF6B-5E0B-4E86-AB80-050EBE800D8C}"/>
    <cellStyle name="Normal 62 3 2 4 3" xfId="19001" xr:uid="{90E63E65-5CF1-4E9A-AC33-B48C0726DA6C}"/>
    <cellStyle name="Normal 62 3 2 4 3 2" xfId="19002" xr:uid="{38F4AB6D-22D2-4616-A065-EDB0BC2A785A}"/>
    <cellStyle name="Normal 62 3 2 4 4" xfId="19003" xr:uid="{BB67D878-A70D-4C2F-9541-CFDCEE1A0FEC}"/>
    <cellStyle name="Normal 62 3 2 5" xfId="19004" xr:uid="{50F9D6F0-F8F9-47EF-B61C-81762A0BD97B}"/>
    <cellStyle name="Normal 62 3 2 5 2" xfId="19005" xr:uid="{888FB2E3-40B0-4A1E-84BF-51239FBC35AA}"/>
    <cellStyle name="Normal 62 3 2 5 2 2" xfId="19006" xr:uid="{252F6F08-EE48-4906-9AB3-D3A288594DF6}"/>
    <cellStyle name="Normal 62 3 2 5 3" xfId="19007" xr:uid="{12C718EE-DCAF-4E8F-BB19-38CE00780531}"/>
    <cellStyle name="Normal 62 3 2 6" xfId="19008" xr:uid="{0C21B96C-C8DA-4BCE-9267-9E9852106FB3}"/>
    <cellStyle name="Normal 62 3 2 6 2" xfId="19009" xr:uid="{83D0BCA5-5A3C-46F4-9715-BB2B4A5E9116}"/>
    <cellStyle name="Normal 62 3 2 7" xfId="19010" xr:uid="{DE08E23D-2814-4A21-AAF7-39B5B817A73F}"/>
    <cellStyle name="Normal 62 3 3" xfId="19011" xr:uid="{2291BA90-5531-468B-ADE3-F87E9F3B68B6}"/>
    <cellStyle name="Normal 62 3 3 2" xfId="19012" xr:uid="{CAB5D95F-2127-4B9E-83C8-CC132E7AA9FC}"/>
    <cellStyle name="Normal 62 3 3 2 2" xfId="19013" xr:uid="{061B1D64-D146-4FE7-A0CD-E0B30397EE7D}"/>
    <cellStyle name="Normal 62 3 3 2 2 2" xfId="19014" xr:uid="{A93E6EBC-AAD0-45BD-8D37-20037649F963}"/>
    <cellStyle name="Normal 62 3 3 2 3" xfId="19015" xr:uid="{E2B45E14-C195-453E-8FE6-762120851EFE}"/>
    <cellStyle name="Normal 62 3 3 3" xfId="19016" xr:uid="{89D633AC-FD9C-4F15-9275-43E6482ABFDF}"/>
    <cellStyle name="Normal 62 3 3 3 2" xfId="19017" xr:uid="{0F6AA504-3438-4B10-B79F-88B09D3EB01B}"/>
    <cellStyle name="Normal 62 3 3 4" xfId="19018" xr:uid="{7EC78EFE-4BDA-48F0-A0D0-D66B60212C22}"/>
    <cellStyle name="Normal 62 3 4" xfId="19019" xr:uid="{AD8733AF-DFDF-40EE-A153-AC09B173421C}"/>
    <cellStyle name="Normal 62 3 4 2" xfId="19020" xr:uid="{722F36EE-9792-4146-9649-2B6483DC25BD}"/>
    <cellStyle name="Normal 62 3 4 2 2" xfId="19021" xr:uid="{16A347F0-7062-4AA8-B25F-9084A2B630A2}"/>
    <cellStyle name="Normal 62 3 4 2 2 2" xfId="19022" xr:uid="{DCB322F2-D85A-4913-8BC3-C49D294F3A19}"/>
    <cellStyle name="Normal 62 3 4 2 3" xfId="19023" xr:uid="{EB86C0AE-9519-455D-AF63-AC11B2D033BF}"/>
    <cellStyle name="Normal 62 3 4 3" xfId="19024" xr:uid="{8CA84AE8-9E3B-4E2B-82DB-0B1FCFEF79DB}"/>
    <cellStyle name="Normal 62 3 4 3 2" xfId="19025" xr:uid="{D7935CA8-08E9-4F77-AC2D-B0D4E7DD3B4F}"/>
    <cellStyle name="Normal 62 3 4 4" xfId="19026" xr:uid="{5BC8C1EC-5791-4EC2-AB52-574BC4B01A1B}"/>
    <cellStyle name="Normal 62 3 5" xfId="19027" xr:uid="{C062C760-5D62-4597-8122-ACC3AD59EE51}"/>
    <cellStyle name="Normal 62 3 5 2" xfId="19028" xr:uid="{CE6D588F-1BA3-4E6F-A7B4-DDA863D00A6C}"/>
    <cellStyle name="Normal 62 3 5 2 2" xfId="19029" xr:uid="{EDCD8AA9-E54F-4D7C-A758-813AE445954B}"/>
    <cellStyle name="Normal 62 3 5 2 2 2" xfId="19030" xr:uid="{8D975281-5957-4FF4-8C59-E988009E078A}"/>
    <cellStyle name="Normal 62 3 5 2 3" xfId="19031" xr:uid="{BFA4DA1C-428D-4E7B-897C-82BDB24CEAB6}"/>
    <cellStyle name="Normal 62 3 5 3" xfId="19032" xr:uid="{7EF80228-F53D-41E8-A224-DDEB1DFE84E2}"/>
    <cellStyle name="Normal 62 3 5 3 2" xfId="19033" xr:uid="{BDDEEA91-47DE-4892-BDFD-A8377D011B5E}"/>
    <cellStyle name="Normal 62 3 5 4" xfId="19034" xr:uid="{B472B520-66C7-4F6D-9A1F-AE803F02E1D4}"/>
    <cellStyle name="Normal 62 3 6" xfId="19035" xr:uid="{B9013CDF-B410-4DBC-B11B-63A1C04E4182}"/>
    <cellStyle name="Normal 62 3 6 2" xfId="19036" xr:uid="{550308F9-CED7-46F6-8583-079087172E19}"/>
    <cellStyle name="Normal 62 3 6 2 2" xfId="19037" xr:uid="{68B1594F-3A07-4026-8B7D-E87E5BFABB96}"/>
    <cellStyle name="Normal 62 3 6 3" xfId="19038" xr:uid="{717AEC19-BBC0-44ED-9B74-EF515EF4DAA1}"/>
    <cellStyle name="Normal 62 3 7" xfId="19039" xr:uid="{40C8C1CE-0B70-46F5-907E-40566689C9E8}"/>
    <cellStyle name="Normal 62 3 7 2" xfId="19040" xr:uid="{2398F99B-F31B-4799-96F5-864EF1D54F72}"/>
    <cellStyle name="Normal 62 3 8" xfId="19041" xr:uid="{AE1DC472-CFD7-45C0-AB09-4CC1C2822F6A}"/>
    <cellStyle name="Normal 62 4" xfId="19042" xr:uid="{BED052FD-3B57-4BF5-B5D3-5C34CFC09490}"/>
    <cellStyle name="Normal 62 4 2" xfId="19043" xr:uid="{EF5B842A-7117-429C-8794-46A3381CBC14}"/>
    <cellStyle name="Normal 62 4 2 2" xfId="19044" xr:uid="{19CCA4B1-11A6-4F81-9506-4BD9E717DA51}"/>
    <cellStyle name="Normal 62 4 2 2 2" xfId="19045" xr:uid="{9B214CDA-D2B8-4AF2-B113-925054FD493E}"/>
    <cellStyle name="Normal 62 4 2 2 2 2" xfId="19046" xr:uid="{EB03A954-6FA3-41CD-BA1B-49C49078651B}"/>
    <cellStyle name="Normal 62 4 2 2 3" xfId="19047" xr:uid="{831F35C9-E784-4C81-974C-E73B3D070CB0}"/>
    <cellStyle name="Normal 62 4 2 3" xfId="19048" xr:uid="{55F85A4D-CEE4-4B19-8F85-C7E706197904}"/>
    <cellStyle name="Normal 62 4 2 3 2" xfId="19049" xr:uid="{00130196-02D8-4A6C-9713-E4E304D3DE3B}"/>
    <cellStyle name="Normal 62 4 2 4" xfId="19050" xr:uid="{2527673E-4EC2-4F21-95D8-90DA1F3F8068}"/>
    <cellStyle name="Normal 62 4 3" xfId="19051" xr:uid="{680F5F6B-0358-492A-A78D-0D05BA36C1E5}"/>
    <cellStyle name="Normal 62 4 3 2" xfId="19052" xr:uid="{D3EA9236-26ED-4318-8BBC-F990352C9B71}"/>
    <cellStyle name="Normal 62 4 3 2 2" xfId="19053" xr:uid="{F289EA59-2B15-416B-ABAC-F3D2DB1A279D}"/>
    <cellStyle name="Normal 62 4 3 2 2 2" xfId="19054" xr:uid="{C93528C6-1DC7-4F7C-9D4E-71CF8E47B1D8}"/>
    <cellStyle name="Normal 62 4 3 2 3" xfId="19055" xr:uid="{A8B3C0DB-720B-427F-BD2C-111F744164E0}"/>
    <cellStyle name="Normal 62 4 3 3" xfId="19056" xr:uid="{17CFD0DD-CDD0-447C-8E00-7EA494144693}"/>
    <cellStyle name="Normal 62 4 3 3 2" xfId="19057" xr:uid="{A1B84C37-575A-45F9-BDFB-EFB47075D7B9}"/>
    <cellStyle name="Normal 62 4 3 4" xfId="19058" xr:uid="{8D71172A-F4E9-45B5-803D-FBD6477274A8}"/>
    <cellStyle name="Normal 62 4 4" xfId="19059" xr:uid="{50C54703-B396-43D8-A616-7A0050DC69A8}"/>
    <cellStyle name="Normal 62 4 4 2" xfId="19060" xr:uid="{2D086917-13B5-4D71-8EF4-994AD6E82B1F}"/>
    <cellStyle name="Normal 62 4 4 2 2" xfId="19061" xr:uid="{4EDB1C1B-56B8-47D1-B876-135C35772056}"/>
    <cellStyle name="Normal 62 4 4 2 2 2" xfId="19062" xr:uid="{14F49BDD-0779-4907-9470-0A43F4F0801B}"/>
    <cellStyle name="Normal 62 4 4 2 3" xfId="19063" xr:uid="{9ED69652-C960-46F1-BB06-4232359FEA2B}"/>
    <cellStyle name="Normal 62 4 4 3" xfId="19064" xr:uid="{23EC6227-4294-43F1-A16E-FBAA57F871BE}"/>
    <cellStyle name="Normal 62 4 4 3 2" xfId="19065" xr:uid="{156A9C18-0C07-47E2-B6D6-23FDC22585D3}"/>
    <cellStyle name="Normal 62 4 4 4" xfId="19066" xr:uid="{F41091FF-76D7-4613-98DB-D1EEC599684A}"/>
    <cellStyle name="Normal 62 4 5" xfId="19067" xr:uid="{465AD975-3957-4D4E-A3D2-52DDAF38C469}"/>
    <cellStyle name="Normal 62 4 5 2" xfId="19068" xr:uid="{539736DD-EF0B-496A-87C6-D5C30345C304}"/>
    <cellStyle name="Normal 62 4 5 2 2" xfId="19069" xr:uid="{A0960B6A-A86E-4973-8E25-4B07A1E25752}"/>
    <cellStyle name="Normal 62 4 5 3" xfId="19070" xr:uid="{C1F37683-95DB-4DC2-99E3-47D8A61F674A}"/>
    <cellStyle name="Normal 62 4 6" xfId="19071" xr:uid="{1E9D2784-77D1-4557-AE9E-E4E97FE945B4}"/>
    <cellStyle name="Normal 62 4 6 2" xfId="19072" xr:uid="{37603853-2346-463A-8EFE-70F707FD2485}"/>
    <cellStyle name="Normal 62 4 7" xfId="19073" xr:uid="{DC740F73-CAFE-415C-88C5-BB8A9C9E35B0}"/>
    <cellStyle name="Normal 62 5" xfId="19074" xr:uid="{A531376A-5A58-47CD-BF39-276A047115F0}"/>
    <cellStyle name="Normal 62 5 2" xfId="19075" xr:uid="{D04F5E5A-1476-41C4-BC1F-90F65CF5A77E}"/>
    <cellStyle name="Normal 62 5 2 2" xfId="19076" xr:uid="{6629C574-0900-497B-BF45-529710AC3540}"/>
    <cellStyle name="Normal 62 5 2 2 2" xfId="19077" xr:uid="{F8DC72A1-E2C7-484A-B608-65F752181F89}"/>
    <cellStyle name="Normal 62 5 2 3" xfId="19078" xr:uid="{FE5FFFCC-7D97-4D7A-A37D-A814A9E91985}"/>
    <cellStyle name="Normal 62 5 3" xfId="19079" xr:uid="{1F9403BC-55F7-4CCE-AB77-D560E57413D7}"/>
    <cellStyle name="Normal 62 5 3 2" xfId="19080" xr:uid="{091FB68F-DF61-4DDD-8FF8-C389A0FE2943}"/>
    <cellStyle name="Normal 62 5 4" xfId="19081" xr:uid="{9D5DC125-86A5-4F0D-8C32-0EA325582E54}"/>
    <cellStyle name="Normal 62 6" xfId="19082" xr:uid="{51E9DD13-F7CB-4AAC-9FF3-E5B0AC835287}"/>
    <cellStyle name="Normal 62 6 2" xfId="19083" xr:uid="{6ECBB448-326F-4972-B237-0E99B4FCC35E}"/>
    <cellStyle name="Normal 62 6 2 2" xfId="19084" xr:uid="{FF1975C6-B939-42B4-8AA5-11E85CDA45EA}"/>
    <cellStyle name="Normal 62 6 2 2 2" xfId="19085" xr:uid="{D9761BE6-49B9-4129-98F4-2D3E7EA4F4E7}"/>
    <cellStyle name="Normal 62 6 2 3" xfId="19086" xr:uid="{C95D0468-6F0E-430B-B56F-F0114212D5DD}"/>
    <cellStyle name="Normal 62 6 3" xfId="19087" xr:uid="{623AB170-8B51-41FC-8A4F-FFDBB4BE88AF}"/>
    <cellStyle name="Normal 62 6 3 2" xfId="19088" xr:uid="{7E2E84C3-D2AF-457D-A2D9-FDEB161012AE}"/>
    <cellStyle name="Normal 62 6 4" xfId="19089" xr:uid="{B921A784-86EB-40C7-8B34-3E9064DD08ED}"/>
    <cellStyle name="Normal 62 7" xfId="19090" xr:uid="{B1A08599-C137-49A0-80FC-10CD5FE32A5C}"/>
    <cellStyle name="Normal 62 7 2" xfId="19091" xr:uid="{AB3B2213-B894-4AF3-B1BF-108994D7C11F}"/>
    <cellStyle name="Normal 62 7 2 2" xfId="19092" xr:uid="{CFCAD4ED-853B-4D90-AA90-72B263B3B337}"/>
    <cellStyle name="Normal 62 7 2 2 2" xfId="19093" xr:uid="{B14D4107-1436-4096-B4A4-B6024C6E3FB6}"/>
    <cellStyle name="Normal 62 7 2 3" xfId="19094" xr:uid="{11060798-40D9-4F32-A162-CB38946B3BF9}"/>
    <cellStyle name="Normal 62 7 3" xfId="19095" xr:uid="{86061D28-DAEE-4795-8F4A-0C9E8F2E3B1E}"/>
    <cellStyle name="Normal 62 7 3 2" xfId="19096" xr:uid="{2C4A5582-9CA5-4C34-AA5D-5191444AC38A}"/>
    <cellStyle name="Normal 62 7 4" xfId="19097" xr:uid="{B1E9A535-EF04-43B5-8484-67C9CB12FA02}"/>
    <cellStyle name="Normal 62 8" xfId="19098" xr:uid="{318CE62D-24AA-4FE6-ABE1-BE455578848F}"/>
    <cellStyle name="Normal 62 8 2" xfId="19099" xr:uid="{498BA9C1-5020-494D-8CC4-D539153766DE}"/>
    <cellStyle name="Normal 62 8 2 2" xfId="19100" xr:uid="{EC9A5999-BC23-4483-93A4-0AA09E50BAF9}"/>
    <cellStyle name="Normal 62 8 3" xfId="19101" xr:uid="{C8B5B8B3-2668-4385-85C3-F10EFEAC42CB}"/>
    <cellStyle name="Normal 62 9" xfId="19102" xr:uid="{E25A2B12-64AD-4363-919F-71403BCC357D}"/>
    <cellStyle name="Normal 62 9 2" xfId="19103" xr:uid="{F10C3693-42E1-4372-9B12-8F272283F3DD}"/>
    <cellStyle name="Normal 63" xfId="19104" xr:uid="{687C36FD-A0D8-4298-AF70-2A346F5178A4}"/>
    <cellStyle name="Normal 63 10" xfId="19105" xr:uid="{E266DC28-555F-4A90-8A9F-4D97918D46EB}"/>
    <cellStyle name="Normal 63 2" xfId="19106" xr:uid="{CE403044-3652-4DA6-8D4F-B9E73FDADE58}"/>
    <cellStyle name="Normal 63 2 2" xfId="19107" xr:uid="{8C76B073-3CB2-42B7-A295-51BC6BB1CCED}"/>
    <cellStyle name="Normal 63 2 2 2" xfId="19108" xr:uid="{E1017A94-D086-4D7D-86F7-A0A75CCF0487}"/>
    <cellStyle name="Normal 63 2 2 2 2" xfId="19109" xr:uid="{D13CEABC-E930-4FF2-9DEA-4863B5399800}"/>
    <cellStyle name="Normal 63 2 2 2 2 2" xfId="19110" xr:uid="{5B2F2528-A2B6-4418-A07C-0C59BEE90C72}"/>
    <cellStyle name="Normal 63 2 2 2 2 2 2" xfId="19111" xr:uid="{4588CED3-A282-48AC-9CFC-A54A1A895F97}"/>
    <cellStyle name="Normal 63 2 2 2 2 3" xfId="19112" xr:uid="{1B38D3EB-12FC-4E4F-9768-D302CFBF4C13}"/>
    <cellStyle name="Normal 63 2 2 2 3" xfId="19113" xr:uid="{9F73BADF-9F10-43D0-85BB-A0C4A38D0087}"/>
    <cellStyle name="Normal 63 2 2 2 3 2" xfId="19114" xr:uid="{B13BF86C-78AF-4ECB-8CEB-FC6BD2FAD18B}"/>
    <cellStyle name="Normal 63 2 2 2 4" xfId="19115" xr:uid="{B1A7FC79-466F-4684-8E29-A5591276E3A5}"/>
    <cellStyle name="Normal 63 2 2 3" xfId="19116" xr:uid="{40A5FC3C-0CAB-4BD5-A601-D4CE44342674}"/>
    <cellStyle name="Normal 63 2 2 3 2" xfId="19117" xr:uid="{A18EC379-0AF4-42A8-9DAD-C86061E2A959}"/>
    <cellStyle name="Normal 63 2 2 3 2 2" xfId="19118" xr:uid="{7E994FFD-62C4-479B-A617-FA06EA866D2C}"/>
    <cellStyle name="Normal 63 2 2 3 2 2 2" xfId="19119" xr:uid="{E3E9A465-C500-456A-B639-B5E21B627B17}"/>
    <cellStyle name="Normal 63 2 2 3 2 3" xfId="19120" xr:uid="{1C1F828E-06D7-4C97-A9ED-2406DCD6C621}"/>
    <cellStyle name="Normal 63 2 2 3 3" xfId="19121" xr:uid="{C1E0980D-A4D4-4611-896B-E7576DC20E07}"/>
    <cellStyle name="Normal 63 2 2 3 3 2" xfId="19122" xr:uid="{56AD431A-0D8C-42EC-A8D4-AF171E89BCBA}"/>
    <cellStyle name="Normal 63 2 2 3 4" xfId="19123" xr:uid="{0698AB86-FD8A-4986-A0FC-E8000822D1A3}"/>
    <cellStyle name="Normal 63 2 2 4" xfId="19124" xr:uid="{2451578A-AB4B-497A-8404-8BA43C1FAEE2}"/>
    <cellStyle name="Normal 63 2 2 4 2" xfId="19125" xr:uid="{8320E3C9-6ECF-4923-BEE7-537B089228A8}"/>
    <cellStyle name="Normal 63 2 2 4 2 2" xfId="19126" xr:uid="{C77C71EB-E713-4CA5-9C35-379E4097A9B3}"/>
    <cellStyle name="Normal 63 2 2 4 2 2 2" xfId="19127" xr:uid="{1D8A7D35-7434-4E64-82AD-E638570DC1AD}"/>
    <cellStyle name="Normal 63 2 2 4 2 3" xfId="19128" xr:uid="{765C00EF-A600-434E-8C61-F69839CCA99D}"/>
    <cellStyle name="Normal 63 2 2 4 3" xfId="19129" xr:uid="{0D76D286-A165-4E9E-825F-DD21D6541B77}"/>
    <cellStyle name="Normal 63 2 2 4 3 2" xfId="19130" xr:uid="{DD521797-F846-4093-B55E-7CDF3C657EE8}"/>
    <cellStyle name="Normal 63 2 2 4 4" xfId="19131" xr:uid="{17DA6B3A-000A-4980-BA02-33794F452DA9}"/>
    <cellStyle name="Normal 63 2 2 5" xfId="19132" xr:uid="{DC56544C-2B08-481E-AE00-DDA83F38B101}"/>
    <cellStyle name="Normal 63 2 2 5 2" xfId="19133" xr:uid="{01C672B8-3341-40D3-B662-BA82CFB062BC}"/>
    <cellStyle name="Normal 63 2 2 5 2 2" xfId="19134" xr:uid="{53C70C3D-9E8F-4C0A-A505-BA0FBC16CA89}"/>
    <cellStyle name="Normal 63 2 2 5 3" xfId="19135" xr:uid="{29B37EFF-D20B-4594-8E7B-F79B3375E79E}"/>
    <cellStyle name="Normal 63 2 2 6" xfId="19136" xr:uid="{75EAA485-AC14-4D93-BFDC-729B11BE5554}"/>
    <cellStyle name="Normal 63 2 2 6 2" xfId="19137" xr:uid="{B8792F4C-24A1-4925-B304-802801D18241}"/>
    <cellStyle name="Normal 63 2 2 7" xfId="19138" xr:uid="{E550246A-72B2-4F0B-8AD3-2A1935D65C99}"/>
    <cellStyle name="Normal 63 2 3" xfId="19139" xr:uid="{C8D80537-810C-4FBF-B4D0-5A070BD70590}"/>
    <cellStyle name="Normal 63 2 3 2" xfId="19140" xr:uid="{078E3A67-07BD-4822-B4A6-EA43927AC449}"/>
    <cellStyle name="Normal 63 2 3 2 2" xfId="19141" xr:uid="{48050EAA-D350-4E8F-8CB3-A8F5B166AFED}"/>
    <cellStyle name="Normal 63 2 3 2 2 2" xfId="19142" xr:uid="{9F6F9164-8B3B-43B0-A543-AEB8220AA396}"/>
    <cellStyle name="Normal 63 2 3 2 3" xfId="19143" xr:uid="{77B95D65-53E7-490F-8394-81E05E457F49}"/>
    <cellStyle name="Normal 63 2 3 3" xfId="19144" xr:uid="{8DFDCC69-2F86-4ABF-AA54-C6917146444D}"/>
    <cellStyle name="Normal 63 2 3 3 2" xfId="19145" xr:uid="{E60AB356-5E8D-48B8-975A-23520A7EC86C}"/>
    <cellStyle name="Normal 63 2 3 4" xfId="19146" xr:uid="{0D3E1722-03A1-4060-AA8D-2C5307DA6F8C}"/>
    <cellStyle name="Normal 63 2 4" xfId="19147" xr:uid="{4240A0B1-E143-42F7-ABFC-E5EF2DC76AA5}"/>
    <cellStyle name="Normal 63 2 4 2" xfId="19148" xr:uid="{04B3C15C-C4A0-4689-873C-0A13F1127DF1}"/>
    <cellStyle name="Normal 63 2 4 2 2" xfId="19149" xr:uid="{4DBB907F-1A2B-40CE-9297-12AE675855A2}"/>
    <cellStyle name="Normal 63 2 4 2 2 2" xfId="19150" xr:uid="{61A6DF46-03DC-4338-B23D-13A5859F0331}"/>
    <cellStyle name="Normal 63 2 4 2 3" xfId="19151" xr:uid="{498598D2-B50E-4E2C-B3A5-B56744C9A873}"/>
    <cellStyle name="Normal 63 2 4 3" xfId="19152" xr:uid="{3E9385B7-B71D-49D9-9468-3EAA1B199411}"/>
    <cellStyle name="Normal 63 2 4 3 2" xfId="19153" xr:uid="{534860AB-4030-45CA-AF2F-6E326F962713}"/>
    <cellStyle name="Normal 63 2 4 4" xfId="19154" xr:uid="{A413391A-7FD0-4711-B2F8-65D867A65AD7}"/>
    <cellStyle name="Normal 63 2 5" xfId="19155" xr:uid="{7E27D7AD-ADFC-4254-94EC-C2944EFE8E89}"/>
    <cellStyle name="Normal 63 2 5 2" xfId="19156" xr:uid="{0B7D7039-0870-4C91-9DD8-58C8A235A3C4}"/>
    <cellStyle name="Normal 63 2 5 2 2" xfId="19157" xr:uid="{8A7DBD0B-259C-463C-BD31-316F6A9E36CF}"/>
    <cellStyle name="Normal 63 2 5 2 2 2" xfId="19158" xr:uid="{31166D7F-647F-4AAB-B1F7-6A3D1C55D060}"/>
    <cellStyle name="Normal 63 2 5 2 3" xfId="19159" xr:uid="{4C8F8057-8AFC-47FE-B59F-11D3F4E567B7}"/>
    <cellStyle name="Normal 63 2 5 3" xfId="19160" xr:uid="{47325D0E-3FC9-4E8C-849A-226E54BC19C2}"/>
    <cellStyle name="Normal 63 2 5 3 2" xfId="19161" xr:uid="{8659F37C-2627-4325-B8A6-DBAE7722C9C1}"/>
    <cellStyle name="Normal 63 2 5 4" xfId="19162" xr:uid="{C399CFFC-B1B1-4043-A5E3-FC73A78D7786}"/>
    <cellStyle name="Normal 63 2 6" xfId="19163" xr:uid="{BE6B9FFF-CC26-4330-BF01-B97065F45FA9}"/>
    <cellStyle name="Normal 63 2 6 2" xfId="19164" xr:uid="{FA326D9D-371E-4002-B3A0-AA8BEBB777C9}"/>
    <cellStyle name="Normal 63 2 6 2 2" xfId="19165" xr:uid="{38A0DECF-7106-4744-BF48-7D7878EA6BB5}"/>
    <cellStyle name="Normal 63 2 6 3" xfId="19166" xr:uid="{66A1E49B-8911-463D-8615-44DDEE7387FE}"/>
    <cellStyle name="Normal 63 2 7" xfId="19167" xr:uid="{68E734EF-40C8-43A0-9080-4B0D028BF098}"/>
    <cellStyle name="Normal 63 2 7 2" xfId="19168" xr:uid="{E1FAF67D-BEE7-4E8C-9902-D55921C29F37}"/>
    <cellStyle name="Normal 63 2 8" xfId="19169" xr:uid="{0B78457F-488D-487B-B4A2-A70926531542}"/>
    <cellStyle name="Normal 63 3" xfId="19170" xr:uid="{B99A5F1E-98DF-4EC5-99C6-68E462FC64A0}"/>
    <cellStyle name="Normal 63 3 2" xfId="19171" xr:uid="{AEAD173B-8656-407A-A35A-4DCD592D9F44}"/>
    <cellStyle name="Normal 63 3 2 2" xfId="19172" xr:uid="{9E85E209-1722-4463-89C3-FE6C2B2ED42B}"/>
    <cellStyle name="Normal 63 3 2 2 2" xfId="19173" xr:uid="{2D0386EA-5048-47D6-81A3-C9580CA1FCE9}"/>
    <cellStyle name="Normal 63 3 2 2 2 2" xfId="19174" xr:uid="{77E1F0D7-9027-4DFC-A0D2-C513BE98C57D}"/>
    <cellStyle name="Normal 63 3 2 2 2 2 2" xfId="19175" xr:uid="{6004FBFE-023D-44E0-89D0-D93190332540}"/>
    <cellStyle name="Normal 63 3 2 2 2 3" xfId="19176" xr:uid="{F0F0789E-C26A-4A49-BB5F-CFF2A9CFAE5B}"/>
    <cellStyle name="Normal 63 3 2 2 3" xfId="19177" xr:uid="{E5ECA34E-6173-4D23-8B6B-9FC00CD6333A}"/>
    <cellStyle name="Normal 63 3 2 2 3 2" xfId="19178" xr:uid="{DE869C9F-0360-440C-A43E-E0C769667251}"/>
    <cellStyle name="Normal 63 3 2 2 4" xfId="19179" xr:uid="{39458974-5A8E-434E-8948-8B7EA1D61AEB}"/>
    <cellStyle name="Normal 63 3 2 3" xfId="19180" xr:uid="{2111F81E-4865-4B30-AD15-9EA5B3207BFC}"/>
    <cellStyle name="Normal 63 3 2 3 2" xfId="19181" xr:uid="{E8BBE024-ED52-45F8-99FD-3093E5CF0F8C}"/>
    <cellStyle name="Normal 63 3 2 3 2 2" xfId="19182" xr:uid="{73A5D8A5-2010-449D-8C65-4ABFA6A5A704}"/>
    <cellStyle name="Normal 63 3 2 3 2 2 2" xfId="19183" xr:uid="{261FDE2D-D43B-4488-8A63-B7AF3B7E353F}"/>
    <cellStyle name="Normal 63 3 2 3 2 3" xfId="19184" xr:uid="{661EE430-15CD-413A-8C43-9FD9473E98F6}"/>
    <cellStyle name="Normal 63 3 2 3 3" xfId="19185" xr:uid="{8992F5EA-4AF9-47FB-99EC-C32801FEB4E8}"/>
    <cellStyle name="Normal 63 3 2 3 3 2" xfId="19186" xr:uid="{0B8344A9-FC8F-4104-AA15-89E7F303DE96}"/>
    <cellStyle name="Normal 63 3 2 3 4" xfId="19187" xr:uid="{D3D850EB-D38D-4395-BC09-1761D1EEC32B}"/>
    <cellStyle name="Normal 63 3 2 4" xfId="19188" xr:uid="{6B76469B-5B6A-440F-8FBA-83D3FDFF0F03}"/>
    <cellStyle name="Normal 63 3 2 4 2" xfId="19189" xr:uid="{67DFB90F-1E21-45A2-A946-8913D64A9B55}"/>
    <cellStyle name="Normal 63 3 2 4 2 2" xfId="19190" xr:uid="{B4B4FE2F-8609-4A79-8271-132536023D0C}"/>
    <cellStyle name="Normal 63 3 2 4 2 2 2" xfId="19191" xr:uid="{DCB4349B-C990-4B2E-807C-762829026667}"/>
    <cellStyle name="Normal 63 3 2 4 2 3" xfId="19192" xr:uid="{C775A866-AC7B-450D-842E-A877E3721159}"/>
    <cellStyle name="Normal 63 3 2 4 3" xfId="19193" xr:uid="{73782668-BD51-4238-BADC-CECF3D219D0E}"/>
    <cellStyle name="Normal 63 3 2 4 3 2" xfId="19194" xr:uid="{93FFADAB-764D-4FCD-8674-4D05558723D7}"/>
    <cellStyle name="Normal 63 3 2 4 4" xfId="19195" xr:uid="{6CFD0FFA-9EEF-412B-9A57-761E78E7F214}"/>
    <cellStyle name="Normal 63 3 2 5" xfId="19196" xr:uid="{D10E82A7-056A-4C02-AA19-979B0652DEBF}"/>
    <cellStyle name="Normal 63 3 2 5 2" xfId="19197" xr:uid="{3186D289-0744-4F44-8357-5C5F2966B9A6}"/>
    <cellStyle name="Normal 63 3 2 5 2 2" xfId="19198" xr:uid="{BA4ECA88-D92D-41E8-883C-E29FCEBED5B0}"/>
    <cellStyle name="Normal 63 3 2 5 3" xfId="19199" xr:uid="{5E1428FA-E45E-4792-8582-052B8E129629}"/>
    <cellStyle name="Normal 63 3 2 6" xfId="19200" xr:uid="{4EDAE92F-BFA7-4A52-B019-FFA9BE47F233}"/>
    <cellStyle name="Normal 63 3 2 6 2" xfId="19201" xr:uid="{20950F63-2913-433A-B6D1-A340716F96B5}"/>
    <cellStyle name="Normal 63 3 2 7" xfId="19202" xr:uid="{6673ADB1-111D-45CD-A3B1-9320F815462C}"/>
    <cellStyle name="Normal 63 3 3" xfId="19203" xr:uid="{3459EAF3-1D55-47F4-A99A-38D4AFFC9C8D}"/>
    <cellStyle name="Normal 63 3 3 2" xfId="19204" xr:uid="{D37574FD-F346-4DEE-9260-7ED40FBC82F1}"/>
    <cellStyle name="Normal 63 3 3 2 2" xfId="19205" xr:uid="{5921F60E-E715-45B4-B85B-C448009F5785}"/>
    <cellStyle name="Normal 63 3 3 2 2 2" xfId="19206" xr:uid="{9B8FCE8A-5D38-4472-B521-45436248DDD5}"/>
    <cellStyle name="Normal 63 3 3 2 3" xfId="19207" xr:uid="{B298626E-4408-4BC6-BA13-47C9DC38811F}"/>
    <cellStyle name="Normal 63 3 3 3" xfId="19208" xr:uid="{D04694C1-32EF-4DE1-BD72-BCBA52367F6D}"/>
    <cellStyle name="Normal 63 3 3 3 2" xfId="19209" xr:uid="{6C5F1DB1-29CA-442F-9C5A-763F603C6389}"/>
    <cellStyle name="Normal 63 3 3 4" xfId="19210" xr:uid="{5D4E6B29-CC1B-4C76-9DC8-0FB3E68CBC49}"/>
    <cellStyle name="Normal 63 3 4" xfId="19211" xr:uid="{9050F974-5ACF-4D35-899B-BA27F96DDC58}"/>
    <cellStyle name="Normal 63 3 4 2" xfId="19212" xr:uid="{33A530F9-CD9E-4C9E-A15F-4E6AC74F373A}"/>
    <cellStyle name="Normal 63 3 4 2 2" xfId="19213" xr:uid="{53FA9FE1-48DF-4FD5-A44A-F912715D3951}"/>
    <cellStyle name="Normal 63 3 4 2 2 2" xfId="19214" xr:uid="{A6D50E0F-F7BE-4377-B19F-C516430B1D3D}"/>
    <cellStyle name="Normal 63 3 4 2 3" xfId="19215" xr:uid="{06693FDB-0553-4474-BCBC-93506E9A6ACB}"/>
    <cellStyle name="Normal 63 3 4 3" xfId="19216" xr:uid="{64CA15EE-83AF-42AB-9C03-BF14F1FD3929}"/>
    <cellStyle name="Normal 63 3 4 3 2" xfId="19217" xr:uid="{5A87DE8F-6815-479F-8A21-34E252E51251}"/>
    <cellStyle name="Normal 63 3 4 4" xfId="19218" xr:uid="{2C00EF23-A1B9-4DAB-935C-CC53188E2B9A}"/>
    <cellStyle name="Normal 63 3 5" xfId="19219" xr:uid="{1B3410BD-B5AC-4A26-BEE7-D2D1F006EBB1}"/>
    <cellStyle name="Normal 63 3 5 2" xfId="19220" xr:uid="{D3EB808F-94A9-4C1E-9ED5-0E28FD93457C}"/>
    <cellStyle name="Normal 63 3 5 2 2" xfId="19221" xr:uid="{B4BB04C3-37CC-4D45-A8D8-902777749F02}"/>
    <cellStyle name="Normal 63 3 5 2 2 2" xfId="19222" xr:uid="{9DB3D908-2D5D-4B07-A671-09180E186B91}"/>
    <cellStyle name="Normal 63 3 5 2 3" xfId="19223" xr:uid="{E88B539A-4E99-478C-BEB8-C4E82D0685F0}"/>
    <cellStyle name="Normal 63 3 5 3" xfId="19224" xr:uid="{CE60D8E2-96CE-47B1-8BE7-311A7CBF1381}"/>
    <cellStyle name="Normal 63 3 5 3 2" xfId="19225" xr:uid="{43456E10-9584-4926-83B8-FAEF6CEACDD8}"/>
    <cellStyle name="Normal 63 3 5 4" xfId="19226" xr:uid="{91F12A0D-C79B-4BF6-BB79-FB654C7C8BD7}"/>
    <cellStyle name="Normal 63 3 6" xfId="19227" xr:uid="{C7C233E4-6504-4D6D-9ED6-918C6E94E5CD}"/>
    <cellStyle name="Normal 63 3 6 2" xfId="19228" xr:uid="{00CFF537-FC8B-41E1-875C-B950D7CE0BF1}"/>
    <cellStyle name="Normal 63 3 6 2 2" xfId="19229" xr:uid="{FD248ECD-1A02-40AF-8153-C58EF367C1BB}"/>
    <cellStyle name="Normal 63 3 6 3" xfId="19230" xr:uid="{C24A70E0-B72C-4F8D-BFB1-0B2D54759FE6}"/>
    <cellStyle name="Normal 63 3 7" xfId="19231" xr:uid="{53326E7A-2F80-4B21-991A-78860BF597EA}"/>
    <cellStyle name="Normal 63 3 7 2" xfId="19232" xr:uid="{C867E835-2A50-438F-9ACF-E24A5B67F0E9}"/>
    <cellStyle name="Normal 63 3 8" xfId="19233" xr:uid="{E3ED0445-ED83-4622-BEC6-B023B3667F73}"/>
    <cellStyle name="Normal 63 4" xfId="19234" xr:uid="{8E0466A0-48F6-4387-A569-8BDEA7068133}"/>
    <cellStyle name="Normal 63 4 2" xfId="19235" xr:uid="{F353A386-01DA-4972-AC57-6EAEE82D9FBE}"/>
    <cellStyle name="Normal 63 4 2 2" xfId="19236" xr:uid="{EB6E3D88-B075-4E01-9C2B-90F977963474}"/>
    <cellStyle name="Normal 63 4 2 2 2" xfId="19237" xr:uid="{F0CA31C9-F5FA-42E8-83C9-E22547621FCF}"/>
    <cellStyle name="Normal 63 4 2 2 2 2" xfId="19238" xr:uid="{F842F359-70A0-4120-9CBC-49EEE361E40B}"/>
    <cellStyle name="Normal 63 4 2 2 3" xfId="19239" xr:uid="{6A7F2968-8939-4FA0-A914-4B53B591E8EB}"/>
    <cellStyle name="Normal 63 4 2 3" xfId="19240" xr:uid="{96E87A02-D3EA-4C3A-B7B4-8885EDC26206}"/>
    <cellStyle name="Normal 63 4 2 3 2" xfId="19241" xr:uid="{F5F9A381-AF58-47D0-8FFF-F03FACF72937}"/>
    <cellStyle name="Normal 63 4 2 4" xfId="19242" xr:uid="{17A3F339-4BE8-404B-BD1A-05235956E39D}"/>
    <cellStyle name="Normal 63 4 3" xfId="19243" xr:uid="{3554BBCC-3D1A-40F6-ABAF-F1878887ACF5}"/>
    <cellStyle name="Normal 63 4 3 2" xfId="19244" xr:uid="{702DC286-037F-4027-B888-0FFC5816C56B}"/>
    <cellStyle name="Normal 63 4 3 2 2" xfId="19245" xr:uid="{4691B268-A5CE-4215-B01A-161E9F356232}"/>
    <cellStyle name="Normal 63 4 3 2 2 2" xfId="19246" xr:uid="{F12BAFD7-2E9F-4593-85CB-3AD1BEE04059}"/>
    <cellStyle name="Normal 63 4 3 2 3" xfId="19247" xr:uid="{ECCEADCA-6C86-40F1-B185-53AE4EA66553}"/>
    <cellStyle name="Normal 63 4 3 3" xfId="19248" xr:uid="{9123A4C8-2718-4A17-82D1-36344EA16248}"/>
    <cellStyle name="Normal 63 4 3 3 2" xfId="19249" xr:uid="{485071AA-5660-4FD6-84C0-780819800990}"/>
    <cellStyle name="Normal 63 4 3 4" xfId="19250" xr:uid="{A9C217EE-1D5D-43C9-979A-C6FCECF6164A}"/>
    <cellStyle name="Normal 63 4 4" xfId="19251" xr:uid="{94B0498E-A2B4-40A0-9F53-9A289C592F56}"/>
    <cellStyle name="Normal 63 4 4 2" xfId="19252" xr:uid="{ACD5F249-B2C5-4257-B1C3-68F23D21FD4C}"/>
    <cellStyle name="Normal 63 4 4 2 2" xfId="19253" xr:uid="{EDF4DDE6-8FFE-4E38-B60C-9EA0A5795ACC}"/>
    <cellStyle name="Normal 63 4 4 2 2 2" xfId="19254" xr:uid="{0BCC8A71-E11B-45C2-A12E-CE83FE5FFBDC}"/>
    <cellStyle name="Normal 63 4 4 2 3" xfId="19255" xr:uid="{EDE79668-B318-4125-979F-54027E304E30}"/>
    <cellStyle name="Normal 63 4 4 3" xfId="19256" xr:uid="{9EB45134-C5F5-47BA-A4AF-B399382EF807}"/>
    <cellStyle name="Normal 63 4 4 3 2" xfId="19257" xr:uid="{1A45F08A-81E6-4F8F-8D98-90FABB0D1CD6}"/>
    <cellStyle name="Normal 63 4 4 4" xfId="19258" xr:uid="{E97DFF56-7EE4-4173-A6BA-B7E2E2DF4F35}"/>
    <cellStyle name="Normal 63 4 5" xfId="19259" xr:uid="{1B81EDB6-7A50-43C3-B865-620E07C5BAC0}"/>
    <cellStyle name="Normal 63 4 5 2" xfId="19260" xr:uid="{E2F8E893-FBB7-4F99-B167-8933CEFC2543}"/>
    <cellStyle name="Normal 63 4 5 2 2" xfId="19261" xr:uid="{76FBBB52-ECA3-42E6-81A3-13093F4F2A46}"/>
    <cellStyle name="Normal 63 4 5 3" xfId="19262" xr:uid="{59A4CB59-3D01-43A2-AAEA-B8C9727194A6}"/>
    <cellStyle name="Normal 63 4 6" xfId="19263" xr:uid="{FE9FA915-9CFB-49EA-B7FB-E7D32599387F}"/>
    <cellStyle name="Normal 63 4 6 2" xfId="19264" xr:uid="{1D4742BC-A864-4AD4-B771-8FA0435FDBA8}"/>
    <cellStyle name="Normal 63 4 7" xfId="19265" xr:uid="{1673AB75-D4D5-4B26-A252-E437B7AD0AE4}"/>
    <cellStyle name="Normal 63 5" xfId="19266" xr:uid="{D9BBEB21-21BF-4797-905B-1C4A4934A73A}"/>
    <cellStyle name="Normal 63 5 2" xfId="19267" xr:uid="{DB94DA02-7279-48FC-B0A0-E4BABF83B2AF}"/>
    <cellStyle name="Normal 63 5 2 2" xfId="19268" xr:uid="{36112D30-8DEC-46D5-AC9C-1FF8555F4350}"/>
    <cellStyle name="Normal 63 5 2 2 2" xfId="19269" xr:uid="{E5BA3499-21A5-4F7A-840B-584E5248F7A0}"/>
    <cellStyle name="Normal 63 5 2 3" xfId="19270" xr:uid="{74DAF928-CD37-4C7E-8006-92DAC3DFDC8B}"/>
    <cellStyle name="Normal 63 5 3" xfId="19271" xr:uid="{940A8AE0-72A1-4286-9E3E-D95221D40CCB}"/>
    <cellStyle name="Normal 63 5 3 2" xfId="19272" xr:uid="{4CF373E7-162A-4D80-9654-8D9EECBBA880}"/>
    <cellStyle name="Normal 63 5 4" xfId="19273" xr:uid="{B2D8720C-EFA7-4D40-89B6-B5252F4A4FEE}"/>
    <cellStyle name="Normal 63 6" xfId="19274" xr:uid="{438854C3-989F-4AFC-954F-644013AEEC10}"/>
    <cellStyle name="Normal 63 6 2" xfId="19275" xr:uid="{D88FD809-B960-4F0E-951C-7BE544A9C828}"/>
    <cellStyle name="Normal 63 6 2 2" xfId="19276" xr:uid="{689AE58E-D45C-40A2-A050-184025586E3A}"/>
    <cellStyle name="Normal 63 6 2 2 2" xfId="19277" xr:uid="{122869DE-12E8-481D-B53B-3C948D7A70F6}"/>
    <cellStyle name="Normal 63 6 2 3" xfId="19278" xr:uid="{88D1498F-4683-4302-98DD-186C6FB3EE41}"/>
    <cellStyle name="Normal 63 6 3" xfId="19279" xr:uid="{AD6188A8-922B-4941-BBBA-4752C6E52F08}"/>
    <cellStyle name="Normal 63 6 3 2" xfId="19280" xr:uid="{A0DE01C2-065B-4557-B2FE-4F32FDBD7BC0}"/>
    <cellStyle name="Normal 63 6 4" xfId="19281" xr:uid="{647F550B-06A6-46D3-8A6D-64CB7512450D}"/>
    <cellStyle name="Normal 63 7" xfId="19282" xr:uid="{F717247C-EF26-4969-A00C-2BECFC2AE93B}"/>
    <cellStyle name="Normal 63 7 2" xfId="19283" xr:uid="{DB010A27-7207-470B-9D4E-0E10FC6A43A9}"/>
    <cellStyle name="Normal 63 7 2 2" xfId="19284" xr:uid="{F16B7BA9-5070-477C-9700-E0880766C6A7}"/>
    <cellStyle name="Normal 63 7 2 2 2" xfId="19285" xr:uid="{9D864136-5B09-4FEE-8226-3565F2A1FE0E}"/>
    <cellStyle name="Normal 63 7 2 3" xfId="19286" xr:uid="{EBB0DB00-D0D3-4CC0-AE7A-CB765BDDBBDC}"/>
    <cellStyle name="Normal 63 7 3" xfId="19287" xr:uid="{8801C4D4-6FA9-43D1-A917-C3ED49C50052}"/>
    <cellStyle name="Normal 63 7 3 2" xfId="19288" xr:uid="{EAA9097D-D73E-40D3-822B-1CD27E7D56EA}"/>
    <cellStyle name="Normal 63 7 4" xfId="19289" xr:uid="{990D2E23-F5AC-4A2D-8BB7-B35DE743697D}"/>
    <cellStyle name="Normal 63 8" xfId="19290" xr:uid="{4196DB93-3177-43B6-8E3C-EAA96823BEA4}"/>
    <cellStyle name="Normal 63 8 2" xfId="19291" xr:uid="{B014CEEB-A9C2-4DA3-B34E-04EFC765FA2F}"/>
    <cellStyle name="Normal 63 8 2 2" xfId="19292" xr:uid="{BD34A6C0-D3E7-40C6-A274-6453786E2B7D}"/>
    <cellStyle name="Normal 63 8 3" xfId="19293" xr:uid="{2FBD4AC9-3818-4709-9921-55B1F1FFF42E}"/>
    <cellStyle name="Normal 63 9" xfId="19294" xr:uid="{003FE8CA-FA34-46C9-851D-CD991A9E134C}"/>
    <cellStyle name="Normal 63 9 2" xfId="19295" xr:uid="{068977C5-6186-46E1-9239-E71FBFFFCA89}"/>
    <cellStyle name="Normal 64" xfId="19296" xr:uid="{CEAF4F70-E3B0-4BA8-A031-0EA0FCB962D3}"/>
    <cellStyle name="Normal 64 10" xfId="19297" xr:uid="{F3F5D0AA-5B58-4DA9-A159-25A372B266D3}"/>
    <cellStyle name="Normal 64 2" xfId="19298" xr:uid="{2B5EBCC1-F888-4748-A62F-002ED3FE4582}"/>
    <cellStyle name="Normal 64 2 2" xfId="19299" xr:uid="{2B6DA435-4F80-4345-BC9F-4D2E8A080F29}"/>
    <cellStyle name="Normal 64 2 2 2" xfId="19300" xr:uid="{E962E0F6-9405-42E9-BD63-0C35A7A0C48E}"/>
    <cellStyle name="Normal 64 2 2 2 2" xfId="19301" xr:uid="{C3F04E9A-198C-4229-B396-1F17D12B51A4}"/>
    <cellStyle name="Normal 64 2 2 2 2 2" xfId="19302" xr:uid="{2122D7B5-33D0-4D45-989B-63B2C2880CA8}"/>
    <cellStyle name="Normal 64 2 2 2 2 2 2" xfId="19303" xr:uid="{D9B13F32-EA29-4D54-90A0-47C1BA189CBC}"/>
    <cellStyle name="Normal 64 2 2 2 2 3" xfId="19304" xr:uid="{6D122100-B8CA-4CE8-9A45-058F2D35DCF3}"/>
    <cellStyle name="Normal 64 2 2 2 3" xfId="19305" xr:uid="{8CAC7C49-EA84-40F1-A7C9-B43F89472F5B}"/>
    <cellStyle name="Normal 64 2 2 2 3 2" xfId="19306" xr:uid="{7BE0090A-0B8D-415F-9F5A-27E4F4113B11}"/>
    <cellStyle name="Normal 64 2 2 2 4" xfId="19307" xr:uid="{8DF068A9-D1F1-4ED7-BE11-6672F52B9F2D}"/>
    <cellStyle name="Normal 64 2 2 3" xfId="19308" xr:uid="{676359AF-E2F5-4BC8-86AC-52C9776A55D3}"/>
    <cellStyle name="Normal 64 2 2 3 2" xfId="19309" xr:uid="{19B470B9-031F-42F3-8F15-09CAB5042CCA}"/>
    <cellStyle name="Normal 64 2 2 3 2 2" xfId="19310" xr:uid="{6E52F201-72E1-489D-8E3B-23B4FDFE76BD}"/>
    <cellStyle name="Normal 64 2 2 3 2 2 2" xfId="19311" xr:uid="{3B90A4B7-E090-48C0-A66A-8175DB0E931E}"/>
    <cellStyle name="Normal 64 2 2 3 2 3" xfId="19312" xr:uid="{502A6F8A-C796-45C9-8E3F-4221FE3C01BA}"/>
    <cellStyle name="Normal 64 2 2 3 3" xfId="19313" xr:uid="{76F68D0D-02EC-4EA2-AD3D-F6A7CB6C217F}"/>
    <cellStyle name="Normal 64 2 2 3 3 2" xfId="19314" xr:uid="{A2822A12-A6C4-463F-8B68-A405D856DEA1}"/>
    <cellStyle name="Normal 64 2 2 3 4" xfId="19315" xr:uid="{38D44DEB-1480-43A5-99A4-B7B67D6DF097}"/>
    <cellStyle name="Normal 64 2 2 4" xfId="19316" xr:uid="{692C0E64-D78C-49FF-AAC2-31B12A37067B}"/>
    <cellStyle name="Normal 64 2 2 4 2" xfId="19317" xr:uid="{9847EA21-53B3-4198-8383-B642F347D702}"/>
    <cellStyle name="Normal 64 2 2 4 2 2" xfId="19318" xr:uid="{00FE86F7-FE04-4E50-A763-ABC88A96C0C9}"/>
    <cellStyle name="Normal 64 2 2 4 2 2 2" xfId="19319" xr:uid="{2E02C426-897D-40DF-82BE-449EC99B7C08}"/>
    <cellStyle name="Normal 64 2 2 4 2 3" xfId="19320" xr:uid="{9A21847A-F457-4A78-A177-66039AE8776F}"/>
    <cellStyle name="Normal 64 2 2 4 3" xfId="19321" xr:uid="{8D38EEAA-DD32-4BB1-937E-7F187483B8AD}"/>
    <cellStyle name="Normal 64 2 2 4 3 2" xfId="19322" xr:uid="{4C9B318B-E08D-46EC-AD58-60C7E4C50082}"/>
    <cellStyle name="Normal 64 2 2 4 4" xfId="19323" xr:uid="{525E0362-D686-4D96-9CDF-86911F694EC7}"/>
    <cellStyle name="Normal 64 2 2 5" xfId="19324" xr:uid="{D13282BF-DC99-429F-995B-1E248056CC87}"/>
    <cellStyle name="Normal 64 2 2 5 2" xfId="19325" xr:uid="{ED395C3E-7492-4930-B079-B8FF0E9A3032}"/>
    <cellStyle name="Normal 64 2 2 5 2 2" xfId="19326" xr:uid="{DECED6F2-3AE2-4B7C-95E3-A8C932E461F1}"/>
    <cellStyle name="Normal 64 2 2 5 3" xfId="19327" xr:uid="{85D3F8D8-7453-4C83-A257-5B52B9026645}"/>
    <cellStyle name="Normal 64 2 2 6" xfId="19328" xr:uid="{445CAC34-2335-44A3-A976-58B0D951875D}"/>
    <cellStyle name="Normal 64 2 2 6 2" xfId="19329" xr:uid="{5FABE767-79BB-4AC4-ADE6-3B42482866EB}"/>
    <cellStyle name="Normal 64 2 2 7" xfId="19330" xr:uid="{30F5E11A-6E04-48A1-9B1E-E9909DD3AAA3}"/>
    <cellStyle name="Normal 64 2 3" xfId="19331" xr:uid="{223DFD29-AE98-4820-85FF-9AB1439E21B0}"/>
    <cellStyle name="Normal 64 2 3 2" xfId="19332" xr:uid="{F7C8872E-0E76-40E1-942A-9C01DBF305F7}"/>
    <cellStyle name="Normal 64 2 3 2 2" xfId="19333" xr:uid="{B2613889-0EB6-4E42-B9ED-1163CFAF4600}"/>
    <cellStyle name="Normal 64 2 3 2 2 2" xfId="19334" xr:uid="{F46E9076-4DE9-4365-97EB-166533F35994}"/>
    <cellStyle name="Normal 64 2 3 2 3" xfId="19335" xr:uid="{0B8D09E3-922E-490F-B120-52C5B7F1068B}"/>
    <cellStyle name="Normal 64 2 3 3" xfId="19336" xr:uid="{0EE838E8-0CF9-452A-85C2-D5A18021B0B9}"/>
    <cellStyle name="Normal 64 2 3 3 2" xfId="19337" xr:uid="{A26D0460-3E5D-4A5F-B5E9-0003C0FF5DC6}"/>
    <cellStyle name="Normal 64 2 3 4" xfId="19338" xr:uid="{1EB8055A-45BB-474D-8694-38684AD4C6B9}"/>
    <cellStyle name="Normal 64 2 4" xfId="19339" xr:uid="{35BB3B78-4AE6-4E57-9E2A-180D4FA73BCB}"/>
    <cellStyle name="Normal 64 2 4 2" xfId="19340" xr:uid="{046C3EBF-FF5D-401D-9AE4-5DB34911E7E5}"/>
    <cellStyle name="Normal 64 2 4 2 2" xfId="19341" xr:uid="{03936E39-7A0B-4117-8369-6D1B9EE2F488}"/>
    <cellStyle name="Normal 64 2 4 2 2 2" xfId="19342" xr:uid="{ECF5D7B6-33DB-4765-833A-7AA5690405EB}"/>
    <cellStyle name="Normal 64 2 4 2 3" xfId="19343" xr:uid="{C8064470-559A-4FE3-A72D-468A695E53EA}"/>
    <cellStyle name="Normal 64 2 4 3" xfId="19344" xr:uid="{41E8CFC4-DAB1-4697-BDA1-AC3F5146B8ED}"/>
    <cellStyle name="Normal 64 2 4 3 2" xfId="19345" xr:uid="{61EB74C4-96E1-4A3B-8FF5-FB926265E897}"/>
    <cellStyle name="Normal 64 2 4 4" xfId="19346" xr:uid="{E28DF0B3-1CD9-4032-9581-00DFDB3CED6A}"/>
    <cellStyle name="Normal 64 2 5" xfId="19347" xr:uid="{9CA872B9-8E72-4288-BECF-CB9E099FFA09}"/>
    <cellStyle name="Normal 64 2 5 2" xfId="19348" xr:uid="{2952B102-21C0-41A1-A7A2-2D36AD1257B2}"/>
    <cellStyle name="Normal 64 2 5 2 2" xfId="19349" xr:uid="{87B171E9-D239-4015-AE22-510104CAEE06}"/>
    <cellStyle name="Normal 64 2 5 2 2 2" xfId="19350" xr:uid="{661B54B6-5970-4E2A-A25D-2868CE9482D3}"/>
    <cellStyle name="Normal 64 2 5 2 3" xfId="19351" xr:uid="{CA5DFC16-A9D6-4193-97C1-13F28EC75B14}"/>
    <cellStyle name="Normal 64 2 5 3" xfId="19352" xr:uid="{F3E560A4-CB10-4D11-B9B7-2BAC80286208}"/>
    <cellStyle name="Normal 64 2 5 3 2" xfId="19353" xr:uid="{9A387377-87D9-498E-9074-A9C3DF1CB228}"/>
    <cellStyle name="Normal 64 2 5 4" xfId="19354" xr:uid="{08710351-EAF4-4867-856E-52A2FBB0913F}"/>
    <cellStyle name="Normal 64 2 6" xfId="19355" xr:uid="{314F6507-7ED1-44A2-BA61-377062564D21}"/>
    <cellStyle name="Normal 64 2 6 2" xfId="19356" xr:uid="{F286B651-F83E-41DB-97A7-0390609C92B2}"/>
    <cellStyle name="Normal 64 2 6 2 2" xfId="19357" xr:uid="{CB871956-3095-423A-B2C1-416BA36A071F}"/>
    <cellStyle name="Normal 64 2 6 3" xfId="19358" xr:uid="{F245333C-60A5-4783-842E-109B2CDC0A2D}"/>
    <cellStyle name="Normal 64 2 7" xfId="19359" xr:uid="{8D363B1F-53C3-4215-8C83-5A54871F0FF2}"/>
    <cellStyle name="Normal 64 2 7 2" xfId="19360" xr:uid="{C703EE5B-896D-4F94-8781-4A153984DA2B}"/>
    <cellStyle name="Normal 64 2 8" xfId="19361" xr:uid="{9456C38E-8722-47A4-8C96-F5918CA3B1AA}"/>
    <cellStyle name="Normal 64 3" xfId="19362" xr:uid="{B2589D89-C5C8-4839-8E88-DEC11702578E}"/>
    <cellStyle name="Normal 64 3 2" xfId="19363" xr:uid="{CCF8494D-919A-4095-906E-6951408C8CE2}"/>
    <cellStyle name="Normal 64 3 2 2" xfId="19364" xr:uid="{964D9D9D-1CC7-4BE3-80DD-CA2FC8052812}"/>
    <cellStyle name="Normal 64 3 2 2 2" xfId="19365" xr:uid="{56BFF2D4-094B-4B07-BCFF-0C39C112F73A}"/>
    <cellStyle name="Normal 64 3 2 2 2 2" xfId="19366" xr:uid="{770D0F21-C05B-4B1D-9C1B-0591EE5AB743}"/>
    <cellStyle name="Normal 64 3 2 2 2 2 2" xfId="19367" xr:uid="{F8BB3378-DDF3-401B-9768-68881B11EEA3}"/>
    <cellStyle name="Normal 64 3 2 2 2 3" xfId="19368" xr:uid="{C19227CC-F037-4F96-B4ED-62CD7E9658B8}"/>
    <cellStyle name="Normal 64 3 2 2 3" xfId="19369" xr:uid="{49D89B23-4EBF-4487-92C9-3E52A944ECC2}"/>
    <cellStyle name="Normal 64 3 2 2 3 2" xfId="19370" xr:uid="{CF34C9AF-75DE-48F6-9B67-54811D6E1581}"/>
    <cellStyle name="Normal 64 3 2 2 4" xfId="19371" xr:uid="{DF21BE9A-0417-46AC-9356-1139C4ECE91E}"/>
    <cellStyle name="Normal 64 3 2 3" xfId="19372" xr:uid="{A09CDC4F-B553-45EB-9B1B-3479715C999A}"/>
    <cellStyle name="Normal 64 3 2 3 2" xfId="19373" xr:uid="{4F5547DC-0B56-4CAC-91F1-DFA03B376657}"/>
    <cellStyle name="Normal 64 3 2 3 2 2" xfId="19374" xr:uid="{53159AE2-839B-4589-BED7-4FA871D51662}"/>
    <cellStyle name="Normal 64 3 2 3 2 2 2" xfId="19375" xr:uid="{51B56A29-6CCB-440D-BCE1-59CFDF5875C0}"/>
    <cellStyle name="Normal 64 3 2 3 2 3" xfId="19376" xr:uid="{00F4B4A9-4DFF-4D60-85EA-E62EE5C5EEE2}"/>
    <cellStyle name="Normal 64 3 2 3 3" xfId="19377" xr:uid="{4132B4E6-7E4D-465D-A9E9-108B433F7484}"/>
    <cellStyle name="Normal 64 3 2 3 3 2" xfId="19378" xr:uid="{E4F4D5CB-51A4-4170-A3C8-4BF8BF044AD3}"/>
    <cellStyle name="Normal 64 3 2 3 4" xfId="19379" xr:uid="{BD075146-FF84-43D7-B3EA-D9A0EFAAFCD0}"/>
    <cellStyle name="Normal 64 3 2 4" xfId="19380" xr:uid="{211A7861-7E02-46E3-97F0-0F6F30D6AFE6}"/>
    <cellStyle name="Normal 64 3 2 4 2" xfId="19381" xr:uid="{CE69A3AE-910B-4202-B87C-1ACE1F719B2F}"/>
    <cellStyle name="Normal 64 3 2 4 2 2" xfId="19382" xr:uid="{922EDDE7-672C-4AC5-A37C-64B418E29A25}"/>
    <cellStyle name="Normal 64 3 2 4 2 2 2" xfId="19383" xr:uid="{B87AEB8B-A86C-47AC-88AB-13D5A4879D2F}"/>
    <cellStyle name="Normal 64 3 2 4 2 3" xfId="19384" xr:uid="{F52FE046-938A-4C5B-8948-956B6DA962DF}"/>
    <cellStyle name="Normal 64 3 2 4 3" xfId="19385" xr:uid="{5D32D45B-33AD-4164-9FB5-80BD52DD9FCC}"/>
    <cellStyle name="Normal 64 3 2 4 3 2" xfId="19386" xr:uid="{3C2CF8FB-F80E-4293-B49D-665228AE94DB}"/>
    <cellStyle name="Normal 64 3 2 4 4" xfId="19387" xr:uid="{90F549D3-913B-4A1B-B61F-89A8F37E4EC1}"/>
    <cellStyle name="Normal 64 3 2 5" xfId="19388" xr:uid="{DF209330-91DA-42B5-9F41-BC71CEA10774}"/>
    <cellStyle name="Normal 64 3 2 5 2" xfId="19389" xr:uid="{277562E2-9D8F-4149-8F18-67064A0EC89F}"/>
    <cellStyle name="Normal 64 3 2 5 2 2" xfId="19390" xr:uid="{B7F70107-4D19-46A6-9E01-0BD0E3E40855}"/>
    <cellStyle name="Normal 64 3 2 5 3" xfId="19391" xr:uid="{E19B4A31-D3D6-4574-980E-0FAC3DA45F31}"/>
    <cellStyle name="Normal 64 3 2 6" xfId="19392" xr:uid="{60C68DCD-A5F2-425F-93F2-119E7E7548C8}"/>
    <cellStyle name="Normal 64 3 2 6 2" xfId="19393" xr:uid="{F935E9F3-3EF1-4F6C-A637-DA32A8C53109}"/>
    <cellStyle name="Normal 64 3 2 7" xfId="19394" xr:uid="{C8D024AA-3211-4ED9-874C-1F59BD34DEF5}"/>
    <cellStyle name="Normal 64 3 3" xfId="19395" xr:uid="{A0010EAF-7C5B-4845-B432-EE0C060AADE1}"/>
    <cellStyle name="Normal 64 3 3 2" xfId="19396" xr:uid="{96EA246D-CC0C-4371-BD7E-18557F1A3101}"/>
    <cellStyle name="Normal 64 3 3 2 2" xfId="19397" xr:uid="{423F1959-95C2-49BE-B06F-6FD21EF6B0D5}"/>
    <cellStyle name="Normal 64 3 3 2 2 2" xfId="19398" xr:uid="{7C2E9179-67D2-44FF-998E-0C1B2CBE68C4}"/>
    <cellStyle name="Normal 64 3 3 2 3" xfId="19399" xr:uid="{325F9C5B-0066-4F41-808E-AE9FB6D020AB}"/>
    <cellStyle name="Normal 64 3 3 3" xfId="19400" xr:uid="{3AE56243-560F-4ACA-920F-73ECDB81481C}"/>
    <cellStyle name="Normal 64 3 3 3 2" xfId="19401" xr:uid="{C1E1CC84-C91D-4E6C-B4FF-37806563FE77}"/>
    <cellStyle name="Normal 64 3 3 4" xfId="19402" xr:uid="{84D5DC24-EE47-490B-BB5D-B424374D1168}"/>
    <cellStyle name="Normal 64 3 4" xfId="19403" xr:uid="{1A0FC735-48AF-448D-8ADF-20E4C01AF860}"/>
    <cellStyle name="Normal 64 3 4 2" xfId="19404" xr:uid="{B6BAD06F-6EF5-4FB0-9E92-B8BA6890F134}"/>
    <cellStyle name="Normal 64 3 4 2 2" xfId="19405" xr:uid="{077FCB0B-C21C-466D-A559-CB1B2CBBB737}"/>
    <cellStyle name="Normal 64 3 4 2 2 2" xfId="19406" xr:uid="{A55A8D68-216F-4E41-9887-81613CF642BD}"/>
    <cellStyle name="Normal 64 3 4 2 3" xfId="19407" xr:uid="{4DC101EA-21EB-4CA4-B24A-964FAD0BDC0D}"/>
    <cellStyle name="Normal 64 3 4 3" xfId="19408" xr:uid="{B8A4A73E-51D2-4233-B3BF-1A11918A2743}"/>
    <cellStyle name="Normal 64 3 4 3 2" xfId="19409" xr:uid="{706155DF-9C3F-4FA6-88D9-D8A4D39CBEA1}"/>
    <cellStyle name="Normal 64 3 4 4" xfId="19410" xr:uid="{A1AA2E42-72E3-4DCE-B331-1F15123123CD}"/>
    <cellStyle name="Normal 64 3 5" xfId="19411" xr:uid="{C3CC4476-D2D9-4232-A4C0-EFE132A306EF}"/>
    <cellStyle name="Normal 64 3 5 2" xfId="19412" xr:uid="{E07FF4A4-C9C1-4407-9C00-E96F88279CBC}"/>
    <cellStyle name="Normal 64 3 5 2 2" xfId="19413" xr:uid="{1278604E-B258-442B-80CD-1741AA739CE2}"/>
    <cellStyle name="Normal 64 3 5 2 2 2" xfId="19414" xr:uid="{53833834-1183-4573-ACDB-69EE3541B71B}"/>
    <cellStyle name="Normal 64 3 5 2 3" xfId="19415" xr:uid="{BCFDD249-703F-4B84-B1FA-6C1ADCA762A7}"/>
    <cellStyle name="Normal 64 3 5 3" xfId="19416" xr:uid="{CDEEA766-655E-4D34-A420-C688E14A54BC}"/>
    <cellStyle name="Normal 64 3 5 3 2" xfId="19417" xr:uid="{AB2A1B3F-C52C-4E1B-AE2E-8F23D54F102C}"/>
    <cellStyle name="Normal 64 3 5 4" xfId="19418" xr:uid="{DF60F906-74DD-437C-A27A-EC5AA6DB1A01}"/>
    <cellStyle name="Normal 64 3 6" xfId="19419" xr:uid="{FB2585EC-D898-4A34-AAE2-E4CA26AC594B}"/>
    <cellStyle name="Normal 64 3 6 2" xfId="19420" xr:uid="{03E4616C-754E-4677-AB1A-43E2F9CB1AB2}"/>
    <cellStyle name="Normal 64 3 6 2 2" xfId="19421" xr:uid="{E5705B4A-3541-4D8F-9D4C-A2093DF1D166}"/>
    <cellStyle name="Normal 64 3 6 3" xfId="19422" xr:uid="{0BFBE47E-9AB9-4A86-8CD9-A878FB531A6F}"/>
    <cellStyle name="Normal 64 3 7" xfId="19423" xr:uid="{C2675799-4EF2-4CF7-8149-D9065904B9D4}"/>
    <cellStyle name="Normal 64 3 7 2" xfId="19424" xr:uid="{B5C9DDBD-8874-4D73-9EB3-BE082974A771}"/>
    <cellStyle name="Normal 64 3 8" xfId="19425" xr:uid="{9174EF6B-9BBE-413B-AA21-81C7BF099C17}"/>
    <cellStyle name="Normal 64 4" xfId="19426" xr:uid="{53EE06BA-7D50-4B67-AA6A-67A3C67CB9D0}"/>
    <cellStyle name="Normal 64 4 2" xfId="19427" xr:uid="{35FFA684-A309-4385-AE81-74C268A41F0D}"/>
    <cellStyle name="Normal 64 4 2 2" xfId="19428" xr:uid="{258477B7-86F0-4739-A411-123671446DE7}"/>
    <cellStyle name="Normal 64 4 2 2 2" xfId="19429" xr:uid="{21A2F8B8-318C-4516-BDF3-0B1A70B817ED}"/>
    <cellStyle name="Normal 64 4 2 2 2 2" xfId="19430" xr:uid="{AB133422-953B-4312-AEBF-E28E5BB48FB7}"/>
    <cellStyle name="Normal 64 4 2 2 3" xfId="19431" xr:uid="{EA8ADA4F-FEC2-4E57-8C36-E83F30560E03}"/>
    <cellStyle name="Normal 64 4 2 3" xfId="19432" xr:uid="{91EC6A10-9578-4ECF-9355-6E863F1CA4A8}"/>
    <cellStyle name="Normal 64 4 2 3 2" xfId="19433" xr:uid="{27C25296-BF6B-4E6F-B467-659F699D3D13}"/>
    <cellStyle name="Normal 64 4 2 4" xfId="19434" xr:uid="{890E2021-2A7A-4A86-88C4-AF0D3C2CEE94}"/>
    <cellStyle name="Normal 64 4 3" xfId="19435" xr:uid="{4BB8D5A8-1D98-48FA-A870-99B11313F969}"/>
    <cellStyle name="Normal 64 4 3 2" xfId="19436" xr:uid="{A76DAE10-8F9C-41D4-BAEC-7D3CBD95EBAB}"/>
    <cellStyle name="Normal 64 4 3 2 2" xfId="19437" xr:uid="{04963E93-791A-4AEF-B133-7F9EF6DB33D4}"/>
    <cellStyle name="Normal 64 4 3 2 2 2" xfId="19438" xr:uid="{C67F176F-F8B5-401A-85ED-E9DFB42A2A97}"/>
    <cellStyle name="Normal 64 4 3 2 3" xfId="19439" xr:uid="{C1CC26E6-D5DC-4EED-9EE5-0CDF978D503B}"/>
    <cellStyle name="Normal 64 4 3 3" xfId="19440" xr:uid="{1F68504C-1D08-4CA7-96F7-4D6794C1DE5D}"/>
    <cellStyle name="Normal 64 4 3 3 2" xfId="19441" xr:uid="{B7E654A4-9A6A-4275-B936-0883CDF50A5D}"/>
    <cellStyle name="Normal 64 4 3 4" xfId="19442" xr:uid="{A4A4FEA3-ABE7-4482-8935-D911D95A4DD0}"/>
    <cellStyle name="Normal 64 4 4" xfId="19443" xr:uid="{67AE4000-5EA4-4CB3-B76E-EE6346D16CE4}"/>
    <cellStyle name="Normal 64 4 4 2" xfId="19444" xr:uid="{32D84EE6-523E-4E25-9FFC-88EF846A8B4B}"/>
    <cellStyle name="Normal 64 4 4 2 2" xfId="19445" xr:uid="{30D88114-EAD2-4563-BB8E-65497C403D13}"/>
    <cellStyle name="Normal 64 4 4 2 2 2" xfId="19446" xr:uid="{4E7E69BE-5487-4C5A-BBCD-075E462DFE9E}"/>
    <cellStyle name="Normal 64 4 4 2 3" xfId="19447" xr:uid="{8B4B3861-37EE-48DC-9A54-DBC45FA14C82}"/>
    <cellStyle name="Normal 64 4 4 3" xfId="19448" xr:uid="{B0D3E7F8-FF98-44AC-B0A8-B0CB2F1382DF}"/>
    <cellStyle name="Normal 64 4 4 3 2" xfId="19449" xr:uid="{CF149FD8-0067-4B43-9286-1C8B1DE6067A}"/>
    <cellStyle name="Normal 64 4 4 4" xfId="19450" xr:uid="{B5AD5519-7C14-45C2-B3C1-20C6CCAEB76C}"/>
    <cellStyle name="Normal 64 4 5" xfId="19451" xr:uid="{409D5CA7-8EF6-4E5B-B5B6-3B26E6EAAF14}"/>
    <cellStyle name="Normal 64 4 5 2" xfId="19452" xr:uid="{A18340BD-8110-4C8D-AE17-82D53E5434E1}"/>
    <cellStyle name="Normal 64 4 5 2 2" xfId="19453" xr:uid="{0B256441-02A5-4FB9-8A61-32C161FB2A12}"/>
    <cellStyle name="Normal 64 4 5 3" xfId="19454" xr:uid="{EE1AFE34-25A6-4700-B2A0-111F6DB98E2E}"/>
    <cellStyle name="Normal 64 4 6" xfId="19455" xr:uid="{8280583A-B79C-4943-9B9B-8EB5EAAAD4B7}"/>
    <cellStyle name="Normal 64 4 6 2" xfId="19456" xr:uid="{2327FD36-3CA1-4439-852C-D3BBC1AA129C}"/>
    <cellStyle name="Normal 64 4 7" xfId="19457" xr:uid="{21CF6289-4898-4005-9BEC-1FA76E993516}"/>
    <cellStyle name="Normal 64 5" xfId="19458" xr:uid="{FBE03410-A587-4BCB-8DCD-7A4AE565A39A}"/>
    <cellStyle name="Normal 64 5 2" xfId="19459" xr:uid="{F33D9D01-6BE2-45AA-8239-343EAEEF47F6}"/>
    <cellStyle name="Normal 64 5 2 2" xfId="19460" xr:uid="{BC8BDDC5-2C8D-45FA-BE4E-4340CB160EC0}"/>
    <cellStyle name="Normal 64 5 2 2 2" xfId="19461" xr:uid="{3202A79C-91D2-4821-9937-57BF039A7893}"/>
    <cellStyle name="Normal 64 5 2 3" xfId="19462" xr:uid="{2D2719AB-FF96-45C3-93CC-B057FCDB3AAB}"/>
    <cellStyle name="Normal 64 5 3" xfId="19463" xr:uid="{BD358CD5-F722-4CDD-B355-135001DA98C1}"/>
    <cellStyle name="Normal 64 5 3 2" xfId="19464" xr:uid="{7B672E01-3145-426D-85DD-8043FE794270}"/>
    <cellStyle name="Normal 64 5 4" xfId="19465" xr:uid="{A2FDA154-6AED-456A-BB81-3F8272A395A8}"/>
    <cellStyle name="Normal 64 6" xfId="19466" xr:uid="{294CB8BD-7EE7-4FE3-A998-FDD386E516DD}"/>
    <cellStyle name="Normal 64 6 2" xfId="19467" xr:uid="{E21D8222-4B28-4A41-B5B2-A162AED990A4}"/>
    <cellStyle name="Normal 64 6 2 2" xfId="19468" xr:uid="{2C604C94-4F97-4259-AC1B-6AA5E585B201}"/>
    <cellStyle name="Normal 64 6 2 2 2" xfId="19469" xr:uid="{1F31E5A4-18F8-4134-B5DC-BF27C12E66EF}"/>
    <cellStyle name="Normal 64 6 2 3" xfId="19470" xr:uid="{D282EF82-553C-4627-B231-8D28E17087D8}"/>
    <cellStyle name="Normal 64 6 3" xfId="19471" xr:uid="{7C76FA7F-469C-4F51-AF3D-554F47FFEA43}"/>
    <cellStyle name="Normal 64 6 3 2" xfId="19472" xr:uid="{406EA440-CF78-43BB-8498-7D7B393CBE93}"/>
    <cellStyle name="Normal 64 6 4" xfId="19473" xr:uid="{880DF823-B186-47DE-887A-B2D54FB5366A}"/>
    <cellStyle name="Normal 64 7" xfId="19474" xr:uid="{94C8EB8B-5474-4758-98FC-055F247FFFCB}"/>
    <cellStyle name="Normal 64 7 2" xfId="19475" xr:uid="{8BCCB9DB-1E0C-46B6-B624-CCE5F9D9AC45}"/>
    <cellStyle name="Normal 64 7 2 2" xfId="19476" xr:uid="{1937A1AC-BF54-4A7B-8D6F-2280F928CC87}"/>
    <cellStyle name="Normal 64 7 2 2 2" xfId="19477" xr:uid="{34C8906E-A1E4-443B-871A-8E8BA350B01C}"/>
    <cellStyle name="Normal 64 7 2 3" xfId="19478" xr:uid="{D942D401-83E6-4371-BC12-A8F99E1D5EAF}"/>
    <cellStyle name="Normal 64 7 3" xfId="19479" xr:uid="{780FD781-98D9-4038-B6E5-49500C6D877B}"/>
    <cellStyle name="Normal 64 7 3 2" xfId="19480" xr:uid="{C9345082-7975-49BF-B2DB-46B0CF7CF732}"/>
    <cellStyle name="Normal 64 7 4" xfId="19481" xr:uid="{5A951619-CBD0-4BB5-8D04-EEA97311D0E2}"/>
    <cellStyle name="Normal 64 8" xfId="19482" xr:uid="{26A92566-FDD4-407C-86C9-AEC8B9E71331}"/>
    <cellStyle name="Normal 64 8 2" xfId="19483" xr:uid="{3FFF44FD-EFB1-4AC8-9E2C-96B3676D9C9E}"/>
    <cellStyle name="Normal 64 8 2 2" xfId="19484" xr:uid="{EA5A8BF8-F045-44A2-8F31-98080FA207C5}"/>
    <cellStyle name="Normal 64 8 3" xfId="19485" xr:uid="{7925235C-A0E9-4505-87DE-304E45C1EEF1}"/>
    <cellStyle name="Normal 64 9" xfId="19486" xr:uid="{8C114BE5-2C59-4F4E-BCD8-474A3AF98914}"/>
    <cellStyle name="Normal 64 9 2" xfId="19487" xr:uid="{FF5FBE8F-CBF1-41D9-B379-3C58B92F2A96}"/>
    <cellStyle name="Normal 65" xfId="19488" xr:uid="{5633EDE6-EDEA-4617-866A-E21E60DF606E}"/>
    <cellStyle name="Normal 65 10" xfId="19489" xr:uid="{030ECFDC-EACD-4A09-8E76-F7FD9440710A}"/>
    <cellStyle name="Normal 65 2" xfId="19490" xr:uid="{2343CB88-2E62-429F-BAF7-829EEC09D4B0}"/>
    <cellStyle name="Normal 65 2 2" xfId="19491" xr:uid="{5561D7E9-3B4D-4921-8042-D338781188E9}"/>
    <cellStyle name="Normal 65 2 2 2" xfId="19492" xr:uid="{A63E1445-7563-400E-AE13-8150E42F7365}"/>
    <cellStyle name="Normal 65 2 2 2 2" xfId="19493" xr:uid="{B2A8B34D-4797-437C-9431-5E0C9DAD6556}"/>
    <cellStyle name="Normal 65 2 2 2 2 2" xfId="19494" xr:uid="{CE3A2131-3DE1-4932-A6FB-75A3D7D17893}"/>
    <cellStyle name="Normal 65 2 2 2 2 2 2" xfId="19495" xr:uid="{86759D8E-E068-4E31-A441-2DF05EDA0472}"/>
    <cellStyle name="Normal 65 2 2 2 2 3" xfId="19496" xr:uid="{E22519C6-4689-4E21-9A9C-82250EC870BD}"/>
    <cellStyle name="Normal 65 2 2 2 3" xfId="19497" xr:uid="{D6B62AEC-C271-4242-8DE3-6930E69FFDA8}"/>
    <cellStyle name="Normal 65 2 2 2 3 2" xfId="19498" xr:uid="{3C2DDAD0-B701-45DE-A3BF-98444400C87D}"/>
    <cellStyle name="Normal 65 2 2 2 4" xfId="19499" xr:uid="{31FF09C9-8EE0-489B-A8A9-09FC92530B04}"/>
    <cellStyle name="Normal 65 2 2 3" xfId="19500" xr:uid="{33E71F84-CCEC-455D-9A3D-5AD6506F1E24}"/>
    <cellStyle name="Normal 65 2 2 3 2" xfId="19501" xr:uid="{2A167E0E-72AF-4BC3-9B3B-88B4AFC72622}"/>
    <cellStyle name="Normal 65 2 2 3 2 2" xfId="19502" xr:uid="{1F36297B-F2EE-4A12-94C1-9C07F31DFF04}"/>
    <cellStyle name="Normal 65 2 2 3 2 2 2" xfId="19503" xr:uid="{80ABA3CA-26D3-439E-8014-78625FFD1C09}"/>
    <cellStyle name="Normal 65 2 2 3 2 3" xfId="19504" xr:uid="{5F23FEAF-8EE3-462D-84D7-4327E6B76655}"/>
    <cellStyle name="Normal 65 2 2 3 3" xfId="19505" xr:uid="{275D1FE6-3D3B-4374-B617-66F167B6B039}"/>
    <cellStyle name="Normal 65 2 2 3 3 2" xfId="19506" xr:uid="{571BB8A8-2192-4F06-A9EF-E4E729171522}"/>
    <cellStyle name="Normal 65 2 2 3 4" xfId="19507" xr:uid="{230B9B16-6B17-4299-A63D-C23B72EF74B0}"/>
    <cellStyle name="Normal 65 2 2 4" xfId="19508" xr:uid="{09F208E5-EE47-4544-8863-2EA8DE102BF8}"/>
    <cellStyle name="Normal 65 2 2 4 2" xfId="19509" xr:uid="{E3B8E4D1-AD3B-4A4C-B972-AC5F08CFFA1D}"/>
    <cellStyle name="Normal 65 2 2 4 2 2" xfId="19510" xr:uid="{AFDC134D-1AAC-4415-9CE7-04AD365D2660}"/>
    <cellStyle name="Normal 65 2 2 4 2 2 2" xfId="19511" xr:uid="{6943C17D-76C2-402A-8459-7AD169D5DD3B}"/>
    <cellStyle name="Normal 65 2 2 4 2 3" xfId="19512" xr:uid="{89C2999D-9B51-4DB7-B5DC-1F3596262551}"/>
    <cellStyle name="Normal 65 2 2 4 3" xfId="19513" xr:uid="{5E1C67BC-43C3-4899-A065-14859B41C833}"/>
    <cellStyle name="Normal 65 2 2 4 3 2" xfId="19514" xr:uid="{F4389C28-3DB9-4315-89C3-5D1D67FEDBBB}"/>
    <cellStyle name="Normal 65 2 2 4 4" xfId="19515" xr:uid="{84743AB7-3678-403D-818F-CA44C9292661}"/>
    <cellStyle name="Normal 65 2 2 5" xfId="19516" xr:uid="{8082FD90-C038-4987-872E-05BC4CA9882A}"/>
    <cellStyle name="Normal 65 2 2 5 2" xfId="19517" xr:uid="{EC563E4A-AB10-4591-8873-3F367D44DCD6}"/>
    <cellStyle name="Normal 65 2 2 5 2 2" xfId="19518" xr:uid="{FE891163-9619-4F46-AF29-FA37C7CB5A98}"/>
    <cellStyle name="Normal 65 2 2 5 3" xfId="19519" xr:uid="{1EA014F7-5591-4209-8CFB-787F80FBDA81}"/>
    <cellStyle name="Normal 65 2 2 6" xfId="19520" xr:uid="{828DB51F-4047-4DFB-B0D0-F9281EE1F1A1}"/>
    <cellStyle name="Normal 65 2 2 6 2" xfId="19521" xr:uid="{82CE6BAC-EC05-4CC9-A4D0-FEA0197FB736}"/>
    <cellStyle name="Normal 65 2 2 7" xfId="19522" xr:uid="{45740298-5368-42CE-8BE6-B35B7BCBD8ED}"/>
    <cellStyle name="Normal 65 2 3" xfId="19523" xr:uid="{EA0B10C8-7640-4A05-B328-6992367DB8D2}"/>
    <cellStyle name="Normal 65 2 3 2" xfId="19524" xr:uid="{E1E8706B-1498-436B-99ED-9A88DF7255F9}"/>
    <cellStyle name="Normal 65 2 3 2 2" xfId="19525" xr:uid="{A6419533-8245-4911-8464-7AC29DFD5FA9}"/>
    <cellStyle name="Normal 65 2 3 2 2 2" xfId="19526" xr:uid="{7CC33E3B-3C72-4985-85D9-D637DD8B663F}"/>
    <cellStyle name="Normal 65 2 3 2 3" xfId="19527" xr:uid="{7C81DAE9-D4A6-44F6-A757-38EF40314B14}"/>
    <cellStyle name="Normal 65 2 3 3" xfId="19528" xr:uid="{21A12FBD-9C4B-4798-BCBA-50CCE8B6FF64}"/>
    <cellStyle name="Normal 65 2 3 3 2" xfId="19529" xr:uid="{1181ADF9-BA48-4466-BB3A-B2849A98830D}"/>
    <cellStyle name="Normal 65 2 3 4" xfId="19530" xr:uid="{052D2DAA-9A65-49CE-8D3E-E22AA0DE327A}"/>
    <cellStyle name="Normal 65 2 4" xfId="19531" xr:uid="{CB7C2389-9FE4-47D7-837B-D5165083CA3D}"/>
    <cellStyle name="Normal 65 2 4 2" xfId="19532" xr:uid="{12F96AAC-A4A8-46DC-8483-7BFF9279A7A1}"/>
    <cellStyle name="Normal 65 2 4 2 2" xfId="19533" xr:uid="{1361C623-2994-4557-A0F7-CFC199A98174}"/>
    <cellStyle name="Normal 65 2 4 2 2 2" xfId="19534" xr:uid="{0F45B5A5-9E70-4883-8C0E-037B90D14C6F}"/>
    <cellStyle name="Normal 65 2 4 2 3" xfId="19535" xr:uid="{7579B3AD-BB94-4F56-AF3F-EDD38F015B29}"/>
    <cellStyle name="Normal 65 2 4 3" xfId="19536" xr:uid="{E4084E38-845B-4DE7-951A-1ED80960F8BF}"/>
    <cellStyle name="Normal 65 2 4 3 2" xfId="19537" xr:uid="{F5B146BC-0EC9-43B5-88E8-29E49DF42AB0}"/>
    <cellStyle name="Normal 65 2 4 4" xfId="19538" xr:uid="{4B9653CF-4F7B-4106-8B69-2550BE586E1E}"/>
    <cellStyle name="Normal 65 2 5" xfId="19539" xr:uid="{B4A8B126-06AC-4E79-9E5E-4EA6EAF8FCAD}"/>
    <cellStyle name="Normal 65 2 5 2" xfId="19540" xr:uid="{0864CDF5-A434-4125-9F05-BE43CE11E6AC}"/>
    <cellStyle name="Normal 65 2 5 2 2" xfId="19541" xr:uid="{CAC13B68-4A2D-4860-8A5D-D7C8AF25DFEB}"/>
    <cellStyle name="Normal 65 2 5 2 2 2" xfId="19542" xr:uid="{89C571E3-D42E-4268-A633-76B25DC47ADB}"/>
    <cellStyle name="Normal 65 2 5 2 3" xfId="19543" xr:uid="{8DE1EF99-2409-4404-89AB-91897ACCFA61}"/>
    <cellStyle name="Normal 65 2 5 3" xfId="19544" xr:uid="{D45EF5FC-BB73-4A25-8562-23AA56BEE949}"/>
    <cellStyle name="Normal 65 2 5 3 2" xfId="19545" xr:uid="{43B965FE-2D71-44A6-8C32-051E649EB0FC}"/>
    <cellStyle name="Normal 65 2 5 4" xfId="19546" xr:uid="{5E702B8A-4632-4BA8-91EF-CCEA76418DA0}"/>
    <cellStyle name="Normal 65 2 6" xfId="19547" xr:uid="{495C79F0-BDED-4413-A79D-2816ADEACF7C}"/>
    <cellStyle name="Normal 65 2 6 2" xfId="19548" xr:uid="{95111985-E856-4C25-916B-E3DC4C1AEDC1}"/>
    <cellStyle name="Normal 65 2 6 2 2" xfId="19549" xr:uid="{C7193641-2B34-4D62-8C15-B6691F792BAA}"/>
    <cellStyle name="Normal 65 2 6 3" xfId="19550" xr:uid="{334CDC2D-D116-4E92-8200-416D0BA5E0D2}"/>
    <cellStyle name="Normal 65 2 7" xfId="19551" xr:uid="{23939CE7-4BB6-486A-B623-EA1FB8468228}"/>
    <cellStyle name="Normal 65 2 7 2" xfId="19552" xr:uid="{348EC47E-80C1-4963-AA07-C65E56EBC2B0}"/>
    <cellStyle name="Normal 65 2 8" xfId="19553" xr:uid="{F9B1F12B-84EF-4B2A-9FC8-1C5F722CFA29}"/>
    <cellStyle name="Normal 65 3" xfId="19554" xr:uid="{503B83FE-5E8E-4EA9-9D67-D1A3F5A1F6EA}"/>
    <cellStyle name="Normal 65 3 2" xfId="19555" xr:uid="{BEEE37D6-019B-47D2-8AB3-5B5E3474975A}"/>
    <cellStyle name="Normal 65 3 2 2" xfId="19556" xr:uid="{AD194E86-5A50-49C1-95B0-C20640C753E6}"/>
    <cellStyle name="Normal 65 3 2 2 2" xfId="19557" xr:uid="{9809C002-9723-4AFC-A4BF-67C9A78C86AF}"/>
    <cellStyle name="Normal 65 3 2 2 2 2" xfId="19558" xr:uid="{B2634BCC-F01D-46C7-B6B1-4C038FEC2D46}"/>
    <cellStyle name="Normal 65 3 2 2 2 2 2" xfId="19559" xr:uid="{D34ED20C-4029-403F-B3C9-797D5BA35073}"/>
    <cellStyle name="Normal 65 3 2 2 2 3" xfId="19560" xr:uid="{60F7B6D0-0FB3-493B-8CC0-694203AE090E}"/>
    <cellStyle name="Normal 65 3 2 2 3" xfId="19561" xr:uid="{9E24EA96-71BA-41C8-82F0-BFC7765338AA}"/>
    <cellStyle name="Normal 65 3 2 2 3 2" xfId="19562" xr:uid="{89C6FF19-727D-445B-B0B9-E79878025A06}"/>
    <cellStyle name="Normal 65 3 2 2 4" xfId="19563" xr:uid="{24CB08E2-E26E-4C3C-8C81-D8E308DAE35E}"/>
    <cellStyle name="Normal 65 3 2 3" xfId="19564" xr:uid="{49EEF375-20D1-438A-B6EB-D29059D1556F}"/>
    <cellStyle name="Normal 65 3 2 3 2" xfId="19565" xr:uid="{3A363A2D-3866-4FDD-B80A-476046D8E0AF}"/>
    <cellStyle name="Normal 65 3 2 3 2 2" xfId="19566" xr:uid="{E05A8C74-A8BB-4130-A088-0F6A6F7BA651}"/>
    <cellStyle name="Normal 65 3 2 3 2 2 2" xfId="19567" xr:uid="{28993E80-AEB3-4868-9A8D-B5228A998D59}"/>
    <cellStyle name="Normal 65 3 2 3 2 3" xfId="19568" xr:uid="{2E80C28E-5A7B-4599-8671-B6A880336B96}"/>
    <cellStyle name="Normal 65 3 2 3 3" xfId="19569" xr:uid="{0EA4528C-A9F6-4D34-ABBD-3A88E4F7D6EA}"/>
    <cellStyle name="Normal 65 3 2 3 3 2" xfId="19570" xr:uid="{F7B8C34D-7707-4ABA-BA11-3B9AC25B46EF}"/>
    <cellStyle name="Normal 65 3 2 3 4" xfId="19571" xr:uid="{D3E50D79-56E8-4F41-BCF2-AB35844584EA}"/>
    <cellStyle name="Normal 65 3 2 4" xfId="19572" xr:uid="{1D4EFC90-EB2F-4C35-9B01-5E2E27876F6C}"/>
    <cellStyle name="Normal 65 3 2 4 2" xfId="19573" xr:uid="{D4205C17-6B70-4A85-81E9-0BA2A5C8F2F5}"/>
    <cellStyle name="Normal 65 3 2 4 2 2" xfId="19574" xr:uid="{811633A4-7EB2-4F1B-BE1C-7C49F565B2AB}"/>
    <cellStyle name="Normal 65 3 2 4 2 2 2" xfId="19575" xr:uid="{22FA8957-062C-4D7C-831A-A282C5B344F0}"/>
    <cellStyle name="Normal 65 3 2 4 2 3" xfId="19576" xr:uid="{25C6FA22-AD96-4812-8749-33B4E5E2711B}"/>
    <cellStyle name="Normal 65 3 2 4 3" xfId="19577" xr:uid="{4503D567-6711-4DE6-BD75-A4BF7820C5BA}"/>
    <cellStyle name="Normal 65 3 2 4 3 2" xfId="19578" xr:uid="{317FE052-AF26-45CE-8679-5560A8885C46}"/>
    <cellStyle name="Normal 65 3 2 4 4" xfId="19579" xr:uid="{BB48DED0-E6D4-4CD3-A496-F287C0C09F67}"/>
    <cellStyle name="Normal 65 3 2 5" xfId="19580" xr:uid="{3F0D5AA2-A749-445F-978E-12C9C5A23B25}"/>
    <cellStyle name="Normal 65 3 2 5 2" xfId="19581" xr:uid="{283E2A8F-85AA-460D-BB4E-3F5E0A610D67}"/>
    <cellStyle name="Normal 65 3 2 5 2 2" xfId="19582" xr:uid="{D10B1EF4-91B2-4438-A57F-AB0111A7D82E}"/>
    <cellStyle name="Normal 65 3 2 5 3" xfId="19583" xr:uid="{D3DBD180-27C8-4892-8065-A7F72ADAB7CB}"/>
    <cellStyle name="Normal 65 3 2 6" xfId="19584" xr:uid="{5FC97490-48FE-4AE9-BEEA-8476EF9BDD87}"/>
    <cellStyle name="Normal 65 3 2 6 2" xfId="19585" xr:uid="{57B90DD4-3973-4C17-8E01-95A5B74E5661}"/>
    <cellStyle name="Normal 65 3 2 7" xfId="19586" xr:uid="{BA32638C-B2DB-42EC-80F0-32F1B24AE7D2}"/>
    <cellStyle name="Normal 65 3 3" xfId="19587" xr:uid="{F9F3FDBC-673F-409A-BADF-60CC9DAD1360}"/>
    <cellStyle name="Normal 65 3 3 2" xfId="19588" xr:uid="{DF56375F-DB25-44EE-A69F-ECED204EC409}"/>
    <cellStyle name="Normal 65 3 3 2 2" xfId="19589" xr:uid="{DE3B0C1E-5E88-4AA7-A317-90542A91CF57}"/>
    <cellStyle name="Normal 65 3 3 2 2 2" xfId="19590" xr:uid="{8D098856-27BC-406E-A9AF-FCDFFB739100}"/>
    <cellStyle name="Normal 65 3 3 2 3" xfId="19591" xr:uid="{597E9AE2-03B7-4B0D-A5E5-9A4ED7CEA45B}"/>
    <cellStyle name="Normal 65 3 3 3" xfId="19592" xr:uid="{BE2A4F47-8EDC-4E20-9218-946440FCBFF1}"/>
    <cellStyle name="Normal 65 3 3 3 2" xfId="19593" xr:uid="{A6D13021-FCA6-42E9-B388-D81A064971A1}"/>
    <cellStyle name="Normal 65 3 3 4" xfId="19594" xr:uid="{2F1EC239-D835-44B1-942A-DDF75AA7022C}"/>
    <cellStyle name="Normal 65 3 4" xfId="19595" xr:uid="{251886D3-B225-4DFB-9C87-263E9898E7C0}"/>
    <cellStyle name="Normal 65 3 4 2" xfId="19596" xr:uid="{082FF27D-2EE0-4B5B-9112-0DCF46DCB1BA}"/>
    <cellStyle name="Normal 65 3 4 2 2" xfId="19597" xr:uid="{C8D2637E-BD02-481E-BCF2-AB3741E20296}"/>
    <cellStyle name="Normal 65 3 4 2 2 2" xfId="19598" xr:uid="{065086B2-6802-4C2D-85FB-93769725AC92}"/>
    <cellStyle name="Normal 65 3 4 2 3" xfId="19599" xr:uid="{5BC1E3E8-920E-4420-869E-E7DB74E0D8A4}"/>
    <cellStyle name="Normal 65 3 4 3" xfId="19600" xr:uid="{ED560256-7DF0-4CC3-BD7C-7EFCFFDB6BD3}"/>
    <cellStyle name="Normal 65 3 4 3 2" xfId="19601" xr:uid="{2A013EC5-D4B8-457C-8A2B-E60CD1A11A82}"/>
    <cellStyle name="Normal 65 3 4 4" xfId="19602" xr:uid="{237A8336-552E-4263-AA30-E44863B80114}"/>
    <cellStyle name="Normal 65 3 5" xfId="19603" xr:uid="{F41FA89B-AD1B-4F22-857B-5E7ED10AB43B}"/>
    <cellStyle name="Normal 65 3 5 2" xfId="19604" xr:uid="{ED338058-4A45-494C-BD9F-8AB4EED37F41}"/>
    <cellStyle name="Normal 65 3 5 2 2" xfId="19605" xr:uid="{803AD130-295F-4567-B467-4A12661F226F}"/>
    <cellStyle name="Normal 65 3 5 2 2 2" xfId="19606" xr:uid="{BF076C4A-96D6-4A63-B46F-D8D16FB4B3FD}"/>
    <cellStyle name="Normal 65 3 5 2 3" xfId="19607" xr:uid="{A89AF8FB-2D1B-4151-B225-CAB1BFD81ABB}"/>
    <cellStyle name="Normal 65 3 5 3" xfId="19608" xr:uid="{E523BCFA-8DAA-4187-A458-32579D256483}"/>
    <cellStyle name="Normal 65 3 5 3 2" xfId="19609" xr:uid="{562DAA96-E133-4560-BC5C-10E4E7EF6307}"/>
    <cellStyle name="Normal 65 3 5 4" xfId="19610" xr:uid="{3278456F-7A98-4503-B985-20A9E06AB350}"/>
    <cellStyle name="Normal 65 3 6" xfId="19611" xr:uid="{F221BF07-8191-4893-890F-086314171A3C}"/>
    <cellStyle name="Normal 65 3 6 2" xfId="19612" xr:uid="{E53CA629-08A3-48E9-9C7F-0E9F94072F95}"/>
    <cellStyle name="Normal 65 3 6 2 2" xfId="19613" xr:uid="{1FB08E14-D86D-43E0-AC69-FB2E91E819D1}"/>
    <cellStyle name="Normal 65 3 6 3" xfId="19614" xr:uid="{8121C301-4822-48FF-AE10-6D1FF699E219}"/>
    <cellStyle name="Normal 65 3 7" xfId="19615" xr:uid="{B26ED813-1060-413A-9B3B-FDE9A3113A76}"/>
    <cellStyle name="Normal 65 3 7 2" xfId="19616" xr:uid="{9F5C61E0-0334-44F2-A8E0-F89D0954CF80}"/>
    <cellStyle name="Normal 65 3 8" xfId="19617" xr:uid="{82D9470B-89E7-4510-90C3-E7AB823F589C}"/>
    <cellStyle name="Normal 65 4" xfId="19618" xr:uid="{5AE008DD-967D-47EE-A4CF-5AF6F3781E24}"/>
    <cellStyle name="Normal 65 4 2" xfId="19619" xr:uid="{552A6515-57B6-4B78-9BE5-04B5D368DDEF}"/>
    <cellStyle name="Normal 65 4 2 2" xfId="19620" xr:uid="{CF0440A9-DFAB-45DA-BA42-4C03F901539D}"/>
    <cellStyle name="Normal 65 4 2 2 2" xfId="19621" xr:uid="{EB3BB674-2DE7-4283-A7D5-5CE02186FC1B}"/>
    <cellStyle name="Normal 65 4 2 2 2 2" xfId="19622" xr:uid="{E405A851-4CB7-463F-8F44-549E44CA43A8}"/>
    <cellStyle name="Normal 65 4 2 2 3" xfId="19623" xr:uid="{B9A75587-F96B-4351-8BB8-C5F426998E00}"/>
    <cellStyle name="Normal 65 4 2 3" xfId="19624" xr:uid="{6CCCDDD1-F1B3-40A6-9716-1AC61A1D3843}"/>
    <cellStyle name="Normal 65 4 2 3 2" xfId="19625" xr:uid="{C2E1F161-2C99-446C-AE1B-B854F43A0651}"/>
    <cellStyle name="Normal 65 4 2 4" xfId="19626" xr:uid="{06D04E72-8A42-4492-B71C-28FB77C4C6DA}"/>
    <cellStyle name="Normal 65 4 3" xfId="19627" xr:uid="{849E3D59-02F4-4CAC-9396-71C53B8785DA}"/>
    <cellStyle name="Normal 65 4 3 2" xfId="19628" xr:uid="{C86F98D8-5D32-4A00-86E7-FB8B29D42EB2}"/>
    <cellStyle name="Normal 65 4 3 2 2" xfId="19629" xr:uid="{A9FC6D04-2010-4ABC-978F-91D8E0A7D86B}"/>
    <cellStyle name="Normal 65 4 3 2 2 2" xfId="19630" xr:uid="{38F812B0-38D1-476C-9964-388CAF2E56E7}"/>
    <cellStyle name="Normal 65 4 3 2 3" xfId="19631" xr:uid="{F0BB86AE-C1FA-45A4-B4EA-BFDE9407EDFD}"/>
    <cellStyle name="Normal 65 4 3 3" xfId="19632" xr:uid="{6B6CD8C8-BF70-463D-9E9B-E522FE5E5780}"/>
    <cellStyle name="Normal 65 4 3 3 2" xfId="19633" xr:uid="{37CB3C2F-34F4-45BE-AAD7-F15D75C48134}"/>
    <cellStyle name="Normal 65 4 3 4" xfId="19634" xr:uid="{84DF78EA-EF5A-41A8-8B43-C462307D4B34}"/>
    <cellStyle name="Normal 65 4 4" xfId="19635" xr:uid="{A6DC37AE-EA36-4B9F-A4BB-69AE16D81585}"/>
    <cellStyle name="Normal 65 4 4 2" xfId="19636" xr:uid="{AA814C08-AEBB-40C5-83F3-883A79017CC0}"/>
    <cellStyle name="Normal 65 4 4 2 2" xfId="19637" xr:uid="{6FA816F4-A28B-48F1-B5EF-4EE19CF27518}"/>
    <cellStyle name="Normal 65 4 4 2 2 2" xfId="19638" xr:uid="{9B05D299-16C8-4F52-97FB-0AD813DBDE9A}"/>
    <cellStyle name="Normal 65 4 4 2 3" xfId="19639" xr:uid="{12B8FA7F-1044-4A32-9882-024C8593FB07}"/>
    <cellStyle name="Normal 65 4 4 3" xfId="19640" xr:uid="{3B8FFC77-A938-4C52-ABFB-435A0B3CA4B1}"/>
    <cellStyle name="Normal 65 4 4 3 2" xfId="19641" xr:uid="{EB5ED956-1DEB-4702-98DA-428485BFB326}"/>
    <cellStyle name="Normal 65 4 4 4" xfId="19642" xr:uid="{430F0B63-5774-4630-9396-ABA6631963C1}"/>
    <cellStyle name="Normal 65 4 5" xfId="19643" xr:uid="{2F6C505F-8B45-4644-95F5-505FD2034847}"/>
    <cellStyle name="Normal 65 4 5 2" xfId="19644" xr:uid="{9E35D30F-9DB4-4EDC-9F11-7F5157A9283C}"/>
    <cellStyle name="Normal 65 4 5 2 2" xfId="19645" xr:uid="{FEAD53F6-DBB9-4A79-B1E0-79E52F5D940E}"/>
    <cellStyle name="Normal 65 4 5 3" xfId="19646" xr:uid="{18BA006D-009A-4D0C-8FFD-F11E054350F6}"/>
    <cellStyle name="Normal 65 4 6" xfId="19647" xr:uid="{F27E0FAF-D787-404F-A6D7-094A4F5DEDF2}"/>
    <cellStyle name="Normal 65 4 6 2" xfId="19648" xr:uid="{84BA84C0-3E88-48E3-923E-4D2B7AB41110}"/>
    <cellStyle name="Normal 65 4 7" xfId="19649" xr:uid="{5A3529D6-22A6-4AF9-9F7C-80D754717103}"/>
    <cellStyle name="Normal 65 5" xfId="19650" xr:uid="{3B25AAD9-7B7C-46A1-A5DC-30884A6B8750}"/>
    <cellStyle name="Normal 65 5 2" xfId="19651" xr:uid="{943BBAEA-80C3-4683-B5BA-82E70518D837}"/>
    <cellStyle name="Normal 65 5 2 2" xfId="19652" xr:uid="{191D1DC3-FF1F-4336-887F-4860743E89A4}"/>
    <cellStyle name="Normal 65 5 2 2 2" xfId="19653" xr:uid="{E3991041-AC6A-401E-85FB-502174B25960}"/>
    <cellStyle name="Normal 65 5 2 3" xfId="19654" xr:uid="{2AAF5239-C59C-45C7-A101-B227AA9F81D7}"/>
    <cellStyle name="Normal 65 5 3" xfId="19655" xr:uid="{0BF8362E-3961-4E42-BF0E-4A2B9157B19E}"/>
    <cellStyle name="Normal 65 5 3 2" xfId="19656" xr:uid="{ABDAF9EC-E86D-4B29-BEEB-CF66AFEEE1E7}"/>
    <cellStyle name="Normal 65 5 4" xfId="19657" xr:uid="{2FCE84E3-1710-4CF0-9D45-6CD8636062D9}"/>
    <cellStyle name="Normal 65 6" xfId="19658" xr:uid="{A4B2F8A2-FD08-4663-8007-DF1A815D6856}"/>
    <cellStyle name="Normal 65 6 2" xfId="19659" xr:uid="{C68322E5-E496-4176-8CF8-B42F8C957014}"/>
    <cellStyle name="Normal 65 6 2 2" xfId="19660" xr:uid="{8427452D-67E5-4622-969D-2BA687540F82}"/>
    <cellStyle name="Normal 65 6 2 2 2" xfId="19661" xr:uid="{A92D712F-5426-4487-8E1E-26010E12B2D3}"/>
    <cellStyle name="Normal 65 6 2 3" xfId="19662" xr:uid="{FE8F1EF1-1376-4072-B026-A36731E2DCFC}"/>
    <cellStyle name="Normal 65 6 3" xfId="19663" xr:uid="{F3418ABC-3DBD-4A25-97A0-C3721A92AED5}"/>
    <cellStyle name="Normal 65 6 3 2" xfId="19664" xr:uid="{0331A2ED-BB1E-4DB0-94D4-40EEC89EBE0F}"/>
    <cellStyle name="Normal 65 6 4" xfId="19665" xr:uid="{86C75D98-6BFD-4DCA-BF31-389198C60653}"/>
    <cellStyle name="Normal 65 7" xfId="19666" xr:uid="{24E5FB1D-563E-433D-9DB2-C60709D4DE43}"/>
    <cellStyle name="Normal 65 7 2" xfId="19667" xr:uid="{7E1F331B-2AF8-45E7-9838-E9CA05631584}"/>
    <cellStyle name="Normal 65 7 2 2" xfId="19668" xr:uid="{6C113FBB-5887-4B95-B9E6-402A54B24005}"/>
    <cellStyle name="Normal 65 7 2 2 2" xfId="19669" xr:uid="{C09C6EB8-9D33-4585-A0EF-1E84F85AC046}"/>
    <cellStyle name="Normal 65 7 2 3" xfId="19670" xr:uid="{832988A8-281F-4FAA-A44B-0086313E640C}"/>
    <cellStyle name="Normal 65 7 3" xfId="19671" xr:uid="{22A84ADB-37F2-460D-9968-44A3724BFD8B}"/>
    <cellStyle name="Normal 65 7 3 2" xfId="19672" xr:uid="{89100380-8122-4F28-84D6-A175429008A9}"/>
    <cellStyle name="Normal 65 7 4" xfId="19673" xr:uid="{30329FFB-8FE9-4F82-9D26-5B1518DB8C3B}"/>
    <cellStyle name="Normal 65 8" xfId="19674" xr:uid="{8028A06C-94D6-4764-BB3D-47769C605794}"/>
    <cellStyle name="Normal 65 8 2" xfId="19675" xr:uid="{4AFBB5B9-1718-4E22-AD73-CE33C8627B8A}"/>
    <cellStyle name="Normal 65 8 2 2" xfId="19676" xr:uid="{5FF2B72D-7A86-4930-BF0C-32AE3308A914}"/>
    <cellStyle name="Normal 65 8 3" xfId="19677" xr:uid="{FE467366-0D1D-4031-9A13-637A32F58296}"/>
    <cellStyle name="Normal 65 9" xfId="19678" xr:uid="{698C7EC8-524D-4066-AE7B-69DF075353FB}"/>
    <cellStyle name="Normal 65 9 2" xfId="19679" xr:uid="{E7450D50-D9DB-4C9A-AC9D-4733734F428D}"/>
    <cellStyle name="Normal 66" xfId="19680" xr:uid="{28B9FC87-B289-431D-839C-60B9BF4F0056}"/>
    <cellStyle name="Normal 66 10" xfId="19681" xr:uid="{5B89898E-2672-4B10-86DC-CF2051893570}"/>
    <cellStyle name="Normal 66 2" xfId="19682" xr:uid="{BD1FD865-6BCC-4221-96AD-6409763EB018}"/>
    <cellStyle name="Normal 66 2 2" xfId="19683" xr:uid="{ED82C324-FE40-4740-9EF7-DF5BF3757261}"/>
    <cellStyle name="Normal 66 2 2 2" xfId="19684" xr:uid="{7BD8B829-65A4-4951-B81D-601F4AA791ED}"/>
    <cellStyle name="Normal 66 2 2 2 2" xfId="19685" xr:uid="{278CC094-EFCE-459E-B81A-3BD0DC4A991C}"/>
    <cellStyle name="Normal 66 2 2 2 2 2" xfId="19686" xr:uid="{A0D404E1-38E5-4C49-B165-6C34F771615B}"/>
    <cellStyle name="Normal 66 2 2 2 2 2 2" xfId="19687" xr:uid="{FADDEAF0-F617-435B-9305-26D4C7CE7162}"/>
    <cellStyle name="Normal 66 2 2 2 2 3" xfId="19688" xr:uid="{1C18A4B1-9B24-453D-BB5E-EF32A34C7513}"/>
    <cellStyle name="Normal 66 2 2 2 3" xfId="19689" xr:uid="{77102C7B-6B30-4D46-9892-85FF59B4EAA1}"/>
    <cellStyle name="Normal 66 2 2 2 3 2" xfId="19690" xr:uid="{5201661B-1312-43B7-BC54-0DB854AD9330}"/>
    <cellStyle name="Normal 66 2 2 2 4" xfId="19691" xr:uid="{9597D9D7-6EE4-4CC0-B850-30847CD94192}"/>
    <cellStyle name="Normal 66 2 2 3" xfId="19692" xr:uid="{F2B77D39-DF9B-48CD-B352-AEE44DFAD80A}"/>
    <cellStyle name="Normal 66 2 2 3 2" xfId="19693" xr:uid="{82A75305-6CA4-4219-8E0F-A393AAA7E450}"/>
    <cellStyle name="Normal 66 2 2 3 2 2" xfId="19694" xr:uid="{AD0EE5B7-80A1-47DA-AC45-5CF76C62CB29}"/>
    <cellStyle name="Normal 66 2 2 3 2 2 2" xfId="19695" xr:uid="{87644FE9-FD1E-4502-968B-3D6BB0127B41}"/>
    <cellStyle name="Normal 66 2 2 3 2 3" xfId="19696" xr:uid="{EA751957-2B7D-4398-BAE2-183393689C06}"/>
    <cellStyle name="Normal 66 2 2 3 3" xfId="19697" xr:uid="{E08238BC-19FB-43DC-A91B-487C54738F18}"/>
    <cellStyle name="Normal 66 2 2 3 3 2" xfId="19698" xr:uid="{D552E669-7A21-438F-9B06-B0321B54969A}"/>
    <cellStyle name="Normal 66 2 2 3 4" xfId="19699" xr:uid="{8870CB72-D958-47ED-8851-96FF24733790}"/>
    <cellStyle name="Normal 66 2 2 4" xfId="19700" xr:uid="{CA925E4A-D7EF-4EAF-BDDC-DA1DEF1660B4}"/>
    <cellStyle name="Normal 66 2 2 4 2" xfId="19701" xr:uid="{5E63D138-1723-431B-ABA0-BCB94772B4DA}"/>
    <cellStyle name="Normal 66 2 2 4 2 2" xfId="19702" xr:uid="{483D3170-5080-4E92-BD3F-BC1D45BB8D74}"/>
    <cellStyle name="Normal 66 2 2 4 2 2 2" xfId="19703" xr:uid="{D8815792-CB23-44B8-B9B4-4048A28A23F0}"/>
    <cellStyle name="Normal 66 2 2 4 2 3" xfId="19704" xr:uid="{858E1436-79D8-4873-8424-1D6CE1E49C47}"/>
    <cellStyle name="Normal 66 2 2 4 3" xfId="19705" xr:uid="{B40CE832-8A4D-4CF0-9AA7-0CB4996E725B}"/>
    <cellStyle name="Normal 66 2 2 4 3 2" xfId="19706" xr:uid="{C64A5FC0-2534-485C-9FC0-CACC022AEF0F}"/>
    <cellStyle name="Normal 66 2 2 4 4" xfId="19707" xr:uid="{15CE0E6B-1DC1-4E2E-A6BD-79CF83C7658F}"/>
    <cellStyle name="Normal 66 2 2 5" xfId="19708" xr:uid="{A2DB774C-7CF1-42DC-A710-7A7F0DBA6315}"/>
    <cellStyle name="Normal 66 2 2 5 2" xfId="19709" xr:uid="{D688CB4C-0966-4719-86D3-FCBD2B72BD89}"/>
    <cellStyle name="Normal 66 2 2 5 2 2" xfId="19710" xr:uid="{13B7E9F1-3949-4791-987B-A4037D279D16}"/>
    <cellStyle name="Normal 66 2 2 5 3" xfId="19711" xr:uid="{411E2562-99DE-4AE8-AEA3-501949046F02}"/>
    <cellStyle name="Normal 66 2 2 6" xfId="19712" xr:uid="{15EE5C3C-7E51-45AC-8A50-EF82462BCD12}"/>
    <cellStyle name="Normal 66 2 2 6 2" xfId="19713" xr:uid="{0C4B106F-A9EA-4F19-9A65-82B2020257E9}"/>
    <cellStyle name="Normal 66 2 2 7" xfId="19714" xr:uid="{72A4457E-EF47-42BD-8BF3-8B8BA6B63525}"/>
    <cellStyle name="Normal 66 2 3" xfId="19715" xr:uid="{7EEB8C86-2AE5-4B77-9CA5-B537AABC1683}"/>
    <cellStyle name="Normal 66 2 3 2" xfId="19716" xr:uid="{B94CFF4C-08DD-4852-AE07-586FF6C34CC5}"/>
    <cellStyle name="Normal 66 2 3 2 2" xfId="19717" xr:uid="{4A3606D1-F23D-49AC-B329-86F814180F34}"/>
    <cellStyle name="Normal 66 2 3 2 2 2" xfId="19718" xr:uid="{3554E7F0-2827-45F2-AE0B-69109FC37AFC}"/>
    <cellStyle name="Normal 66 2 3 2 3" xfId="19719" xr:uid="{ECA905BE-C9C9-44E0-9BF1-B96A8A83AD45}"/>
    <cellStyle name="Normal 66 2 3 3" xfId="19720" xr:uid="{E1A9B56F-BCB9-48C9-BFCC-084EAECC7816}"/>
    <cellStyle name="Normal 66 2 3 3 2" xfId="19721" xr:uid="{2D2BD803-5358-4771-ACDA-9A145427D841}"/>
    <cellStyle name="Normal 66 2 3 4" xfId="19722" xr:uid="{3CBFB2CA-B366-4162-9D98-FDF11A46EA87}"/>
    <cellStyle name="Normal 66 2 4" xfId="19723" xr:uid="{1B2F1F23-D925-4031-9198-8B290A8298F4}"/>
    <cellStyle name="Normal 66 2 4 2" xfId="19724" xr:uid="{A270B2BF-E431-48B4-B645-861F242B7BDB}"/>
    <cellStyle name="Normal 66 2 4 2 2" xfId="19725" xr:uid="{794CE372-A4F6-4FCE-A3B1-507405FD2548}"/>
    <cellStyle name="Normal 66 2 4 2 2 2" xfId="19726" xr:uid="{A827B60C-9D8A-49F7-B341-948B12A1E7A9}"/>
    <cellStyle name="Normal 66 2 4 2 3" xfId="19727" xr:uid="{1397BFD3-D358-4C9E-87B9-9BB17BD03586}"/>
    <cellStyle name="Normal 66 2 4 3" xfId="19728" xr:uid="{8AC37EE5-F327-4225-9669-1E6106F9C79A}"/>
    <cellStyle name="Normal 66 2 4 3 2" xfId="19729" xr:uid="{826651DA-0EEE-478F-B613-CAF919B6E310}"/>
    <cellStyle name="Normal 66 2 4 4" xfId="19730" xr:uid="{D11C21F7-5E42-4EC4-9B7C-84DF197C6E48}"/>
    <cellStyle name="Normal 66 2 5" xfId="19731" xr:uid="{ED5A4C93-D72F-4053-92AF-1008AA54078C}"/>
    <cellStyle name="Normal 66 2 5 2" xfId="19732" xr:uid="{F272BA72-C160-4009-84EC-13CF93C10F66}"/>
    <cellStyle name="Normal 66 2 5 2 2" xfId="19733" xr:uid="{D0A2C41F-75AB-4C5F-9918-110F93957EB9}"/>
    <cellStyle name="Normal 66 2 5 2 2 2" xfId="19734" xr:uid="{61D8C9F9-050F-42C5-BA79-B599A7386D85}"/>
    <cellStyle name="Normal 66 2 5 2 3" xfId="19735" xr:uid="{45FA56F8-656C-4148-B900-3B09C119122F}"/>
    <cellStyle name="Normal 66 2 5 3" xfId="19736" xr:uid="{2F793560-320D-40D1-8BEE-E6F719691F00}"/>
    <cellStyle name="Normal 66 2 5 3 2" xfId="19737" xr:uid="{A578F99A-161D-44B8-8816-4028E9DE6413}"/>
    <cellStyle name="Normal 66 2 5 4" xfId="19738" xr:uid="{B4C2DF08-6984-438F-83AC-D536A9ED4C00}"/>
    <cellStyle name="Normal 66 2 6" xfId="19739" xr:uid="{8A90C09C-37EB-45C2-A841-2C708EC6B1D9}"/>
    <cellStyle name="Normal 66 2 6 2" xfId="19740" xr:uid="{6654793E-125B-4991-9A70-D067824C5E50}"/>
    <cellStyle name="Normal 66 2 6 2 2" xfId="19741" xr:uid="{8F71538C-530C-4FD0-9F26-665A9EA8C566}"/>
    <cellStyle name="Normal 66 2 6 3" xfId="19742" xr:uid="{BB4BF095-2F01-40BA-9592-AA3E3B2393D0}"/>
    <cellStyle name="Normal 66 2 7" xfId="19743" xr:uid="{9D8E8564-2F36-4DB6-911B-9E116426F60A}"/>
    <cellStyle name="Normal 66 2 7 2" xfId="19744" xr:uid="{6143D479-C203-4C94-A59B-41568617C9E8}"/>
    <cellStyle name="Normal 66 2 8" xfId="19745" xr:uid="{2BF1415F-ACC7-4715-A0B1-BCBB6C11416F}"/>
    <cellStyle name="Normal 66 3" xfId="19746" xr:uid="{FF739E7A-7B62-4A6B-824E-7EB37A4ACE63}"/>
    <cellStyle name="Normal 66 3 2" xfId="19747" xr:uid="{963F9FEC-E1BE-4529-A39A-288D253AD710}"/>
    <cellStyle name="Normal 66 3 2 2" xfId="19748" xr:uid="{14ECD749-A307-4892-B3B1-5C690997FD4C}"/>
    <cellStyle name="Normal 66 3 2 2 2" xfId="19749" xr:uid="{2DEDC285-EABF-443E-A881-9223F13ED03D}"/>
    <cellStyle name="Normal 66 3 2 2 2 2" xfId="19750" xr:uid="{7CAA47D8-D0D5-48AD-8FBD-2E55B989680C}"/>
    <cellStyle name="Normal 66 3 2 2 2 2 2" xfId="19751" xr:uid="{646E0A0B-CA31-46E2-A78A-9444624D312C}"/>
    <cellStyle name="Normal 66 3 2 2 2 3" xfId="19752" xr:uid="{9DD1FCF6-A01F-410F-8361-DCB7C199BC7D}"/>
    <cellStyle name="Normal 66 3 2 2 3" xfId="19753" xr:uid="{85C77E82-D571-4704-936D-B3C592ECB9A7}"/>
    <cellStyle name="Normal 66 3 2 2 3 2" xfId="19754" xr:uid="{7CAB5089-5512-4491-ACD9-A8CFE90B0EC2}"/>
    <cellStyle name="Normal 66 3 2 2 4" xfId="19755" xr:uid="{81D37118-69D4-40DB-A241-4EC03ADB4EA1}"/>
    <cellStyle name="Normal 66 3 2 3" xfId="19756" xr:uid="{4311511A-C4B2-432C-AB55-9D7912D1CEDB}"/>
    <cellStyle name="Normal 66 3 2 3 2" xfId="19757" xr:uid="{5C1C047E-DC64-42E7-9BD9-AD939DCAF59E}"/>
    <cellStyle name="Normal 66 3 2 3 2 2" xfId="19758" xr:uid="{B5052912-74C6-4BE4-887F-D77BF45D9C46}"/>
    <cellStyle name="Normal 66 3 2 3 2 2 2" xfId="19759" xr:uid="{134D56E8-8ADB-4582-8234-1A8D3B7CF461}"/>
    <cellStyle name="Normal 66 3 2 3 2 3" xfId="19760" xr:uid="{17F47E8E-760F-4B1A-BEB2-088DE9DEEBA0}"/>
    <cellStyle name="Normal 66 3 2 3 3" xfId="19761" xr:uid="{312DCF77-1F95-446C-9C32-1BD36541CE23}"/>
    <cellStyle name="Normal 66 3 2 3 3 2" xfId="19762" xr:uid="{01F6A3FC-1217-4890-9119-24094D5D5696}"/>
    <cellStyle name="Normal 66 3 2 3 4" xfId="19763" xr:uid="{49C420BA-C0A9-4665-902B-0B536289AF07}"/>
    <cellStyle name="Normal 66 3 2 4" xfId="19764" xr:uid="{5B106895-FC02-41C2-961D-32D5E76F7B3E}"/>
    <cellStyle name="Normal 66 3 2 4 2" xfId="19765" xr:uid="{160109F1-065F-4B80-9F33-6E0F93282A86}"/>
    <cellStyle name="Normal 66 3 2 4 2 2" xfId="19766" xr:uid="{5E3D3BBE-077E-4BE7-A52C-B5401CCD24D6}"/>
    <cellStyle name="Normal 66 3 2 4 2 2 2" xfId="19767" xr:uid="{FC06158F-F2B0-453B-83F3-2AC4BD7D2361}"/>
    <cellStyle name="Normal 66 3 2 4 2 3" xfId="19768" xr:uid="{CB2450D9-8478-4E67-B342-7C822CF15493}"/>
    <cellStyle name="Normal 66 3 2 4 3" xfId="19769" xr:uid="{58CFCE86-3DBF-41B5-B3FF-5AC4E48DC647}"/>
    <cellStyle name="Normal 66 3 2 4 3 2" xfId="19770" xr:uid="{EE562C9C-58AC-487E-BB6D-A781A50734B7}"/>
    <cellStyle name="Normal 66 3 2 4 4" xfId="19771" xr:uid="{E78AFE86-4B07-4124-9FBB-CCB1E01E6D53}"/>
    <cellStyle name="Normal 66 3 2 5" xfId="19772" xr:uid="{DC02C23D-BA47-4E2C-81FE-1CCDA91FFCF6}"/>
    <cellStyle name="Normal 66 3 2 5 2" xfId="19773" xr:uid="{3F1DF528-89DB-4B76-8139-31B70C144F03}"/>
    <cellStyle name="Normal 66 3 2 5 2 2" xfId="19774" xr:uid="{274CA34B-C97F-490C-BF48-189FAB7F8373}"/>
    <cellStyle name="Normal 66 3 2 5 3" xfId="19775" xr:uid="{B9882B0D-BD6C-4308-8697-11C60EF63A4F}"/>
    <cellStyle name="Normal 66 3 2 6" xfId="19776" xr:uid="{D67B0F00-04FC-46DC-832D-BB659E83DD0E}"/>
    <cellStyle name="Normal 66 3 2 6 2" xfId="19777" xr:uid="{7BBC2605-1C14-4AEC-A668-CAB7D69B276D}"/>
    <cellStyle name="Normal 66 3 2 7" xfId="19778" xr:uid="{CDA2008B-CFBD-4B3F-B86E-F4711336CCEB}"/>
    <cellStyle name="Normal 66 3 3" xfId="19779" xr:uid="{B2A81FB4-66E1-437E-ACB7-765F9C9209CF}"/>
    <cellStyle name="Normal 66 3 3 2" xfId="19780" xr:uid="{EE219A59-5B04-4DCD-91D0-945CEE10C89C}"/>
    <cellStyle name="Normal 66 3 3 2 2" xfId="19781" xr:uid="{2B1656F5-EDCB-47F2-AEBF-6BA242161442}"/>
    <cellStyle name="Normal 66 3 3 2 2 2" xfId="19782" xr:uid="{A8C0DFD3-0BB6-4C17-9C5D-CCF5BB4E4F96}"/>
    <cellStyle name="Normal 66 3 3 2 3" xfId="19783" xr:uid="{12F5628F-996D-4D54-A972-6849D111B44D}"/>
    <cellStyle name="Normal 66 3 3 3" xfId="19784" xr:uid="{D6FFB314-4262-4A7B-BFDC-0FC97C8A0EF7}"/>
    <cellStyle name="Normal 66 3 3 3 2" xfId="19785" xr:uid="{00F76780-E425-499D-9FDF-23ECE83BF171}"/>
    <cellStyle name="Normal 66 3 3 4" xfId="19786" xr:uid="{5366955B-0647-49B0-B13C-956118FFE6E8}"/>
    <cellStyle name="Normal 66 3 4" xfId="19787" xr:uid="{EBBDBD74-8760-4A88-9633-C1E54369C4A5}"/>
    <cellStyle name="Normal 66 3 4 2" xfId="19788" xr:uid="{26217B97-15F9-4691-B005-2DF03D8D1EB8}"/>
    <cellStyle name="Normal 66 3 4 2 2" xfId="19789" xr:uid="{1C7FC6A0-0AB4-4885-B789-87BDD5D05944}"/>
    <cellStyle name="Normal 66 3 4 2 2 2" xfId="19790" xr:uid="{55C648DD-AE6A-4FA1-99D8-22683C5EBBEB}"/>
    <cellStyle name="Normal 66 3 4 2 3" xfId="19791" xr:uid="{8AE34C14-AFEE-41F1-BA67-202CD418EA81}"/>
    <cellStyle name="Normal 66 3 4 3" xfId="19792" xr:uid="{F760A0E2-E0DD-4FBB-A689-7EEF820F57F2}"/>
    <cellStyle name="Normal 66 3 4 3 2" xfId="19793" xr:uid="{720F7B92-4C77-4F53-9E35-4E8C1777D4A8}"/>
    <cellStyle name="Normal 66 3 4 4" xfId="19794" xr:uid="{BAEEA936-741C-4710-932D-725B4D7C35F4}"/>
    <cellStyle name="Normal 66 3 5" xfId="19795" xr:uid="{F94430C5-DF0F-4B43-BCF3-80F077E47702}"/>
    <cellStyle name="Normal 66 3 5 2" xfId="19796" xr:uid="{DA7A63F4-7063-49AD-A360-19C099C3A747}"/>
    <cellStyle name="Normal 66 3 5 2 2" xfId="19797" xr:uid="{605A07AD-ED51-4DB4-87E8-9C36E9D256C9}"/>
    <cellStyle name="Normal 66 3 5 2 2 2" xfId="19798" xr:uid="{F5BA1B4F-F63E-4A08-8A4A-71924CE39416}"/>
    <cellStyle name="Normal 66 3 5 2 3" xfId="19799" xr:uid="{079443CA-8801-4F47-BADF-8A8BBE82BF69}"/>
    <cellStyle name="Normal 66 3 5 3" xfId="19800" xr:uid="{9282D361-744D-47A3-A241-7DF0438A518A}"/>
    <cellStyle name="Normal 66 3 5 3 2" xfId="19801" xr:uid="{4CFB9D5D-AF9A-4BDE-8ECB-F66901010E2E}"/>
    <cellStyle name="Normal 66 3 5 4" xfId="19802" xr:uid="{7078A33A-B553-48F4-BB00-C16C109112D6}"/>
    <cellStyle name="Normal 66 3 6" xfId="19803" xr:uid="{D04E296B-995A-4F88-A726-91AE32AB5B9F}"/>
    <cellStyle name="Normal 66 3 6 2" xfId="19804" xr:uid="{BA32030A-DA15-41BB-B96B-F34F489DD2D8}"/>
    <cellStyle name="Normal 66 3 6 2 2" xfId="19805" xr:uid="{6D8C2AFF-8D8F-4F03-B303-1E4F16624BD2}"/>
    <cellStyle name="Normal 66 3 6 3" xfId="19806" xr:uid="{96019D1C-A5AE-4285-94F3-9C005AB750B2}"/>
    <cellStyle name="Normal 66 3 7" xfId="19807" xr:uid="{AF21596B-9B21-4249-9F8E-1AA16707963C}"/>
    <cellStyle name="Normal 66 3 7 2" xfId="19808" xr:uid="{5E6354F7-8198-4FEC-9BD1-86A84A16566B}"/>
    <cellStyle name="Normal 66 3 8" xfId="19809" xr:uid="{9BF60E69-D2DC-4F36-A00D-DC1B6BC76821}"/>
    <cellStyle name="Normal 66 4" xfId="19810" xr:uid="{85280307-3B0C-45D5-9A29-EF99F33EB7D9}"/>
    <cellStyle name="Normal 66 4 2" xfId="19811" xr:uid="{F6C40755-6F88-4C6D-9272-4748EE410102}"/>
    <cellStyle name="Normal 66 4 2 2" xfId="19812" xr:uid="{9D4BD83B-B49B-473E-BC36-51FF74F65552}"/>
    <cellStyle name="Normal 66 4 2 2 2" xfId="19813" xr:uid="{973ED6F4-A194-40EE-83C3-02858418DF00}"/>
    <cellStyle name="Normal 66 4 2 2 2 2" xfId="19814" xr:uid="{3A032AC3-3345-41D9-B670-3997A2739DB7}"/>
    <cellStyle name="Normal 66 4 2 2 3" xfId="19815" xr:uid="{CCB8541C-5EE8-4EA5-AAC1-074D951F3BE1}"/>
    <cellStyle name="Normal 66 4 2 3" xfId="19816" xr:uid="{E1F879F9-C4DD-4550-ACE3-DCF81F4FEBF7}"/>
    <cellStyle name="Normal 66 4 2 3 2" xfId="19817" xr:uid="{77773CDC-1BF6-4CFD-B93C-7304A1467FB3}"/>
    <cellStyle name="Normal 66 4 2 4" xfId="19818" xr:uid="{71B95B22-6DE3-401D-82F8-8D9D200ED24B}"/>
    <cellStyle name="Normal 66 4 3" xfId="19819" xr:uid="{490E9113-1688-40C9-986D-A61DE00C9C9A}"/>
    <cellStyle name="Normal 66 4 3 2" xfId="19820" xr:uid="{EBD3FC71-AF4B-42D0-AEF0-17F52DD8A813}"/>
    <cellStyle name="Normal 66 4 3 2 2" xfId="19821" xr:uid="{F8FD9D2F-B68D-4491-B8E1-98EF40ED4F95}"/>
    <cellStyle name="Normal 66 4 3 2 2 2" xfId="19822" xr:uid="{93E12B62-DC58-4450-BAC9-3F3CC1109551}"/>
    <cellStyle name="Normal 66 4 3 2 3" xfId="19823" xr:uid="{D7AB1286-A48B-4AF8-97B8-98E35CC0DD44}"/>
    <cellStyle name="Normal 66 4 3 3" xfId="19824" xr:uid="{AB08D205-F998-447F-BB8F-07575A86760F}"/>
    <cellStyle name="Normal 66 4 3 3 2" xfId="19825" xr:uid="{947416A6-3845-4C34-87B8-F8D8FC28D846}"/>
    <cellStyle name="Normal 66 4 3 4" xfId="19826" xr:uid="{0C4F768B-85DC-4DA1-BA88-9381D5133B56}"/>
    <cellStyle name="Normal 66 4 4" xfId="19827" xr:uid="{BA1DA987-0604-4F4F-9143-7C552B80891C}"/>
    <cellStyle name="Normal 66 4 4 2" xfId="19828" xr:uid="{6E5393A0-9E02-4D0C-8CE8-58A15F2748D0}"/>
    <cellStyle name="Normal 66 4 4 2 2" xfId="19829" xr:uid="{9E5C4B3A-B1B4-4278-8937-870805280B91}"/>
    <cellStyle name="Normal 66 4 4 2 2 2" xfId="19830" xr:uid="{593DE2D8-F936-471D-BA1D-0DD2F899B086}"/>
    <cellStyle name="Normal 66 4 4 2 3" xfId="19831" xr:uid="{7F1944A5-552E-4E55-810D-9FE56EC39ACC}"/>
    <cellStyle name="Normal 66 4 4 3" xfId="19832" xr:uid="{B4609418-ACE7-4700-BBCB-FA9B2B43E1A0}"/>
    <cellStyle name="Normal 66 4 4 3 2" xfId="19833" xr:uid="{37D30904-D65A-42F5-8177-C782F3763D4F}"/>
    <cellStyle name="Normal 66 4 4 4" xfId="19834" xr:uid="{F3B26CE8-17D8-442E-AD8F-86544334A3B4}"/>
    <cellStyle name="Normal 66 4 5" xfId="19835" xr:uid="{5E80B721-7751-46F8-B5F5-031FA5271C1E}"/>
    <cellStyle name="Normal 66 4 5 2" xfId="19836" xr:uid="{BAD1DB9F-503F-48DB-B08E-CB6CF829AD13}"/>
    <cellStyle name="Normal 66 4 5 2 2" xfId="19837" xr:uid="{C89B6B46-6021-41A2-9FDA-102228E66928}"/>
    <cellStyle name="Normal 66 4 5 3" xfId="19838" xr:uid="{2FAEAE45-263D-4AD3-BA1B-6766BF81DD7E}"/>
    <cellStyle name="Normal 66 4 6" xfId="19839" xr:uid="{12D68AFC-6145-44E8-9ADC-C0F8B697790D}"/>
    <cellStyle name="Normal 66 4 6 2" xfId="19840" xr:uid="{364F5E95-79D9-47CD-9B44-6F09CDE622F1}"/>
    <cellStyle name="Normal 66 4 7" xfId="19841" xr:uid="{5B3F21E7-2187-4E8D-86D7-E83083575F33}"/>
    <cellStyle name="Normal 66 5" xfId="19842" xr:uid="{4AA115FA-28CF-4FB2-A976-697C0A8FD1FA}"/>
    <cellStyle name="Normal 66 5 2" xfId="19843" xr:uid="{9F26D342-BB43-467D-8F52-701B0F0EC278}"/>
    <cellStyle name="Normal 66 5 2 2" xfId="19844" xr:uid="{C173D858-B348-44FB-BB86-8F7B71E81D51}"/>
    <cellStyle name="Normal 66 5 2 2 2" xfId="19845" xr:uid="{7FC6AC69-21E8-4AD5-9FED-41FF70647834}"/>
    <cellStyle name="Normal 66 5 2 3" xfId="19846" xr:uid="{ED05C97B-CFCC-474B-9698-615026628BE7}"/>
    <cellStyle name="Normal 66 5 3" xfId="19847" xr:uid="{F170636C-268A-4A46-A5DB-06F0425BE1A6}"/>
    <cellStyle name="Normal 66 5 3 2" xfId="19848" xr:uid="{36B6954F-99EE-47A7-B6EA-46BE20643A72}"/>
    <cellStyle name="Normal 66 5 4" xfId="19849" xr:uid="{884C5AAE-7BA5-49C1-BDF2-F8CCACD11BCE}"/>
    <cellStyle name="Normal 66 6" xfId="19850" xr:uid="{7B5F7412-AF0F-48DA-BB33-B3642A018EDD}"/>
    <cellStyle name="Normal 66 6 2" xfId="19851" xr:uid="{EBB6F3ED-795F-48EA-A2F6-FA2DEB23A9E1}"/>
    <cellStyle name="Normal 66 6 2 2" xfId="19852" xr:uid="{57D95E43-67AE-48A8-9016-738C08AF5B73}"/>
    <cellStyle name="Normal 66 6 2 2 2" xfId="19853" xr:uid="{31F03C08-08D7-4785-B2AF-82D98A295627}"/>
    <cellStyle name="Normal 66 6 2 3" xfId="19854" xr:uid="{269613B6-AB2B-415E-9535-A7D3D85109A0}"/>
    <cellStyle name="Normal 66 6 3" xfId="19855" xr:uid="{2B596850-A6AD-44F0-9596-ABE6CBEB6575}"/>
    <cellStyle name="Normal 66 6 3 2" xfId="19856" xr:uid="{A2C752D7-077C-4894-97F7-10FA7AF0989A}"/>
    <cellStyle name="Normal 66 6 4" xfId="19857" xr:uid="{2DB5EC76-D52C-48E8-94D1-FF7B901BBF88}"/>
    <cellStyle name="Normal 66 7" xfId="19858" xr:uid="{7951D61C-BEC9-4366-87AB-F5949F9E1EA8}"/>
    <cellStyle name="Normal 66 7 2" xfId="19859" xr:uid="{442AB301-C810-4BCB-AFFD-94FDD2D3423F}"/>
    <cellStyle name="Normal 66 7 2 2" xfId="19860" xr:uid="{0FF03D07-511B-4BC9-AFAB-8417F5EA5418}"/>
    <cellStyle name="Normal 66 7 2 2 2" xfId="19861" xr:uid="{BC434982-0BCB-40AC-A293-8EDE4A18A1CD}"/>
    <cellStyle name="Normal 66 7 2 3" xfId="19862" xr:uid="{E39C1D80-7BD5-4B77-8D53-7DA4191E1681}"/>
    <cellStyle name="Normal 66 7 3" xfId="19863" xr:uid="{C6C066B6-CE20-45C2-A25D-10DB67596E27}"/>
    <cellStyle name="Normal 66 7 3 2" xfId="19864" xr:uid="{F5E051E3-D69E-4D50-935C-774BE97FDBAE}"/>
    <cellStyle name="Normal 66 7 4" xfId="19865" xr:uid="{36CBCDD7-36F3-48BF-905F-C58F1A0EC3ED}"/>
    <cellStyle name="Normal 66 8" xfId="19866" xr:uid="{57DB5857-1215-47DE-BAEE-B7E8C4E73121}"/>
    <cellStyle name="Normal 66 8 2" xfId="19867" xr:uid="{9B713903-A953-4B0A-927D-8CAFF7D754F1}"/>
    <cellStyle name="Normal 66 8 2 2" xfId="19868" xr:uid="{3FA29218-3F41-42B9-A84B-35437C0CA935}"/>
    <cellStyle name="Normal 66 8 3" xfId="19869" xr:uid="{4D0CAE39-918D-472A-B790-0B52FE96B81D}"/>
    <cellStyle name="Normal 66 9" xfId="19870" xr:uid="{8EC32E7A-179B-424D-9F6A-C96C2A276A27}"/>
    <cellStyle name="Normal 66 9 2" xfId="19871" xr:uid="{9D9197A9-D229-4633-B3D7-512D02E8BCFA}"/>
    <cellStyle name="Normal 67" xfId="19872" xr:uid="{7CFC20F1-3FFD-4E0E-A5E9-4E9448D00A8C}"/>
    <cellStyle name="Normal 67 10" xfId="19873" xr:uid="{DBAF087B-44A5-45F4-9BFC-89A7F06A9211}"/>
    <cellStyle name="Normal 67 2" xfId="19874" xr:uid="{655859CB-45CE-4CFB-8689-2278DF169D97}"/>
    <cellStyle name="Normal 67 2 2" xfId="19875" xr:uid="{89C92939-D2EB-42D3-BC7B-C3768CC6C286}"/>
    <cellStyle name="Normal 67 2 2 2" xfId="19876" xr:uid="{4DF7C8DC-2905-4F25-BA45-B9C853E14834}"/>
    <cellStyle name="Normal 67 2 2 2 2" xfId="19877" xr:uid="{8BE6FC25-0D6A-4475-8373-453E2C7996DB}"/>
    <cellStyle name="Normal 67 2 2 2 2 2" xfId="19878" xr:uid="{73748C3D-D08F-4C93-B2E5-834ADA41D26E}"/>
    <cellStyle name="Normal 67 2 2 2 2 2 2" xfId="19879" xr:uid="{0055B32A-9626-4D4D-8BEC-38F49BD8E934}"/>
    <cellStyle name="Normal 67 2 2 2 2 3" xfId="19880" xr:uid="{2AA6E209-F17C-436F-AAEC-F7DDA4A47640}"/>
    <cellStyle name="Normal 67 2 2 2 3" xfId="19881" xr:uid="{C6A8551F-2AFB-46DF-B631-D40564EA47B4}"/>
    <cellStyle name="Normal 67 2 2 2 3 2" xfId="19882" xr:uid="{95B05532-A34D-4722-A167-A48DECBA393E}"/>
    <cellStyle name="Normal 67 2 2 2 4" xfId="19883" xr:uid="{BF585999-8A09-4B7A-BC2A-26E21B819D6B}"/>
    <cellStyle name="Normal 67 2 2 3" xfId="19884" xr:uid="{5ADBF097-83DA-4010-AB65-D23408002B2A}"/>
    <cellStyle name="Normal 67 2 2 3 2" xfId="19885" xr:uid="{06592566-C3E3-4D9F-947C-1B01A06A9A25}"/>
    <cellStyle name="Normal 67 2 2 3 2 2" xfId="19886" xr:uid="{D933C718-624D-4462-88D8-5ED9B964F10F}"/>
    <cellStyle name="Normal 67 2 2 3 2 2 2" xfId="19887" xr:uid="{69FCA4B3-A0AC-489F-8D54-B3763435F20A}"/>
    <cellStyle name="Normal 67 2 2 3 2 3" xfId="19888" xr:uid="{EBAB2B57-933F-497E-8A89-E1EEF06F1E52}"/>
    <cellStyle name="Normal 67 2 2 3 3" xfId="19889" xr:uid="{B1AB338C-9496-4385-BC75-51921116CB35}"/>
    <cellStyle name="Normal 67 2 2 3 3 2" xfId="19890" xr:uid="{30BD2806-3869-4E1A-8CF4-C2A5518B31D9}"/>
    <cellStyle name="Normal 67 2 2 3 4" xfId="19891" xr:uid="{38760E4C-E1DB-4181-9B6F-7E45E264579E}"/>
    <cellStyle name="Normal 67 2 2 4" xfId="19892" xr:uid="{70BCA751-F121-461D-9BFD-E73D6DA94CF8}"/>
    <cellStyle name="Normal 67 2 2 4 2" xfId="19893" xr:uid="{CA40F664-9CDD-4B06-B477-98BBD3EC3981}"/>
    <cellStyle name="Normal 67 2 2 4 2 2" xfId="19894" xr:uid="{CF3E3DD3-B6A2-432C-B66B-D7B78D9FBA48}"/>
    <cellStyle name="Normal 67 2 2 4 2 2 2" xfId="19895" xr:uid="{2A732A11-8AFD-4D9A-A77A-2BA4C4FCC869}"/>
    <cellStyle name="Normal 67 2 2 4 2 3" xfId="19896" xr:uid="{E35E8D39-C1CF-40C8-91E1-132AD0383C11}"/>
    <cellStyle name="Normal 67 2 2 4 3" xfId="19897" xr:uid="{24E58F8A-CBD9-4815-B98B-4B8984210BA3}"/>
    <cellStyle name="Normal 67 2 2 4 3 2" xfId="19898" xr:uid="{F56A8BE3-1746-4926-9EDF-7C62E3855769}"/>
    <cellStyle name="Normal 67 2 2 4 4" xfId="19899" xr:uid="{856922EF-66F3-4470-A356-D0E0C29C4EBA}"/>
    <cellStyle name="Normal 67 2 2 5" xfId="19900" xr:uid="{52F0B6B6-408C-4C64-92EC-78B9BF8A6D8F}"/>
    <cellStyle name="Normal 67 2 2 5 2" xfId="19901" xr:uid="{A1510F63-4E92-4CFE-B845-3FB45D1D024C}"/>
    <cellStyle name="Normal 67 2 2 5 2 2" xfId="19902" xr:uid="{4F0E0D7A-86D5-4EEC-BB1F-2744FB725C2C}"/>
    <cellStyle name="Normal 67 2 2 5 3" xfId="19903" xr:uid="{5E5E65FE-B4B0-42FF-8FDA-BA8371495042}"/>
    <cellStyle name="Normal 67 2 2 6" xfId="19904" xr:uid="{88E1A117-99F5-4557-96AD-39CE65D1AC19}"/>
    <cellStyle name="Normal 67 2 2 6 2" xfId="19905" xr:uid="{7A3B6D34-A0DC-4DA0-ABD2-30BF726A7915}"/>
    <cellStyle name="Normal 67 2 2 7" xfId="19906" xr:uid="{E8582317-6437-4B9C-B732-98A153FB7B88}"/>
    <cellStyle name="Normal 67 2 3" xfId="19907" xr:uid="{BC956F50-9913-4388-BF86-0B265E894B38}"/>
    <cellStyle name="Normal 67 2 3 2" xfId="19908" xr:uid="{41108B27-E692-48F6-A1AE-ED9D021E477C}"/>
    <cellStyle name="Normal 67 2 3 2 2" xfId="19909" xr:uid="{8DAE9256-9FD1-44CE-8E24-FDC02FBC27EA}"/>
    <cellStyle name="Normal 67 2 3 2 2 2" xfId="19910" xr:uid="{C7FF0030-C58E-4E63-8D82-25D30317A7F4}"/>
    <cellStyle name="Normal 67 2 3 2 3" xfId="19911" xr:uid="{8A8BB1D8-5235-4E05-BE3D-3CF2173C214E}"/>
    <cellStyle name="Normal 67 2 3 3" xfId="19912" xr:uid="{A0FEA6C5-1E88-4830-91E2-9BF4727B72DF}"/>
    <cellStyle name="Normal 67 2 3 3 2" xfId="19913" xr:uid="{1012FE51-C9E2-4D27-888B-7465A65B96D3}"/>
    <cellStyle name="Normal 67 2 3 4" xfId="19914" xr:uid="{6D4B3821-4DFC-4132-8A88-F59B0390B754}"/>
    <cellStyle name="Normal 67 2 4" xfId="19915" xr:uid="{1E690D91-703C-46BF-88CA-D610309B2550}"/>
    <cellStyle name="Normal 67 2 4 2" xfId="19916" xr:uid="{BE10CE74-7732-4779-BE2F-94838F271FC5}"/>
    <cellStyle name="Normal 67 2 4 2 2" xfId="19917" xr:uid="{37EB6BF5-4A2A-4F06-8774-5564160268A8}"/>
    <cellStyle name="Normal 67 2 4 2 2 2" xfId="19918" xr:uid="{39055DCB-FD09-4089-BA9C-5C349BFB7CA3}"/>
    <cellStyle name="Normal 67 2 4 2 3" xfId="19919" xr:uid="{9137D9B5-2B6F-4D3E-9E97-6DBA79515FAF}"/>
    <cellStyle name="Normal 67 2 4 3" xfId="19920" xr:uid="{D380BF94-E85F-4DC3-9278-367132490E8E}"/>
    <cellStyle name="Normal 67 2 4 3 2" xfId="19921" xr:uid="{66B0B2EF-AE84-4F2C-8570-EA7E585B6CC3}"/>
    <cellStyle name="Normal 67 2 4 4" xfId="19922" xr:uid="{9A646F86-B8FD-42EF-8C89-C5058D90982D}"/>
    <cellStyle name="Normal 67 2 5" xfId="19923" xr:uid="{ABD3D586-05DD-4DB3-8BC5-47F8643A3B6B}"/>
    <cellStyle name="Normal 67 2 5 2" xfId="19924" xr:uid="{5E51D1C9-1CBC-4E67-A0AB-1A0D9F95F13B}"/>
    <cellStyle name="Normal 67 2 5 2 2" xfId="19925" xr:uid="{F9C4EC98-02D6-45C8-A26E-6AD44BE47ED0}"/>
    <cellStyle name="Normal 67 2 5 2 2 2" xfId="19926" xr:uid="{D1AEE926-8C57-4257-A9E9-C249F59E4BB2}"/>
    <cellStyle name="Normal 67 2 5 2 3" xfId="19927" xr:uid="{147EC8E6-F6D3-4690-B261-29F3C73D871B}"/>
    <cellStyle name="Normal 67 2 5 3" xfId="19928" xr:uid="{3FBA71DF-C73F-40BB-98E2-8C3DB88D4F84}"/>
    <cellStyle name="Normal 67 2 5 3 2" xfId="19929" xr:uid="{6C614ED7-C400-4A3A-932A-6E8B33EA5B7E}"/>
    <cellStyle name="Normal 67 2 5 4" xfId="19930" xr:uid="{F305876B-8D70-4DEF-9506-B8067785F678}"/>
    <cellStyle name="Normal 67 2 6" xfId="19931" xr:uid="{A2AF974D-7C37-4F39-918D-3016A23B042E}"/>
    <cellStyle name="Normal 67 2 6 2" xfId="19932" xr:uid="{30005D2D-097C-49DD-AA1B-7B4B99C7CE61}"/>
    <cellStyle name="Normal 67 2 6 2 2" xfId="19933" xr:uid="{3AD58568-EEAB-48CA-9588-6920D8B0D1FC}"/>
    <cellStyle name="Normal 67 2 6 3" xfId="19934" xr:uid="{2043CFCD-2240-4141-8966-740E7A468E22}"/>
    <cellStyle name="Normal 67 2 7" xfId="19935" xr:uid="{DA8F1162-1847-4C8E-A1AB-3AF595F1BDE0}"/>
    <cellStyle name="Normal 67 2 7 2" xfId="19936" xr:uid="{895BC7FF-05EB-43A1-AA07-52851C8178E9}"/>
    <cellStyle name="Normal 67 2 8" xfId="19937" xr:uid="{99427AE6-BFFA-4E55-BF1B-252B603C21F0}"/>
    <cellStyle name="Normal 67 3" xfId="19938" xr:uid="{E8EA930E-D776-473C-99EE-0CF833E1E48D}"/>
    <cellStyle name="Normal 67 3 2" xfId="19939" xr:uid="{10C5195D-C330-4141-9F31-C666E779F5BD}"/>
    <cellStyle name="Normal 67 3 2 2" xfId="19940" xr:uid="{DCE24B90-CFC1-43CF-918F-79D149051996}"/>
    <cellStyle name="Normal 67 3 2 2 2" xfId="19941" xr:uid="{AA48110F-60A5-4D15-9D88-100BC7232A50}"/>
    <cellStyle name="Normal 67 3 2 2 2 2" xfId="19942" xr:uid="{47614959-E834-4E02-AB08-045C84A261E1}"/>
    <cellStyle name="Normal 67 3 2 2 2 2 2" xfId="19943" xr:uid="{AE344C58-9D25-4CB3-977F-96246F3786BA}"/>
    <cellStyle name="Normal 67 3 2 2 2 3" xfId="19944" xr:uid="{5FE4824E-6FFC-4871-8F1C-97165D9F8AAD}"/>
    <cellStyle name="Normal 67 3 2 2 3" xfId="19945" xr:uid="{81611226-1EB7-4EE8-A1E7-5052DCF9AF46}"/>
    <cellStyle name="Normal 67 3 2 2 3 2" xfId="19946" xr:uid="{ED4AE520-3849-4F26-9CAE-742B5B3F134C}"/>
    <cellStyle name="Normal 67 3 2 2 4" xfId="19947" xr:uid="{E25365C9-0AD0-413A-91D4-55C78408F55B}"/>
    <cellStyle name="Normal 67 3 2 3" xfId="19948" xr:uid="{67D8628C-A572-4AA3-AE56-BA4E2DDEB6F7}"/>
    <cellStyle name="Normal 67 3 2 3 2" xfId="19949" xr:uid="{480253EB-73F3-4E12-BD25-AA770B85C1E5}"/>
    <cellStyle name="Normal 67 3 2 3 2 2" xfId="19950" xr:uid="{2D065795-55F6-4F89-AD01-2D44132D1ED2}"/>
    <cellStyle name="Normal 67 3 2 3 2 2 2" xfId="19951" xr:uid="{4CD556DE-0FA7-433D-AFFE-4733FC33E7B0}"/>
    <cellStyle name="Normal 67 3 2 3 2 3" xfId="19952" xr:uid="{318C5FBD-E31E-497E-982F-19764CDF5533}"/>
    <cellStyle name="Normal 67 3 2 3 3" xfId="19953" xr:uid="{EC082481-1CD0-4F09-87ED-E468CB25974D}"/>
    <cellStyle name="Normal 67 3 2 3 3 2" xfId="19954" xr:uid="{38D2607B-6DA1-4D53-9A7D-DBFB19BFCE67}"/>
    <cellStyle name="Normal 67 3 2 3 4" xfId="19955" xr:uid="{05FF5967-18C5-4C87-AF8A-8F37DAF1A9ED}"/>
    <cellStyle name="Normal 67 3 2 4" xfId="19956" xr:uid="{779F0702-F67A-4844-9703-F082A2D281B6}"/>
    <cellStyle name="Normal 67 3 2 4 2" xfId="19957" xr:uid="{98DA7858-22A0-4F60-8363-682A007BA6F8}"/>
    <cellStyle name="Normal 67 3 2 4 2 2" xfId="19958" xr:uid="{5046E39E-B61B-4C80-8562-2BCE3CA6AAF6}"/>
    <cellStyle name="Normal 67 3 2 4 2 2 2" xfId="19959" xr:uid="{66CE877D-7153-4638-BCA4-58067BFE97CB}"/>
    <cellStyle name="Normal 67 3 2 4 2 3" xfId="19960" xr:uid="{643C7EA6-2885-4AB8-9D39-93FC8766024C}"/>
    <cellStyle name="Normal 67 3 2 4 3" xfId="19961" xr:uid="{16D698B7-D5B5-490F-B1DF-78B0DFC8FB73}"/>
    <cellStyle name="Normal 67 3 2 4 3 2" xfId="19962" xr:uid="{7AF904EF-AA26-4E81-B875-2C203A209C7B}"/>
    <cellStyle name="Normal 67 3 2 4 4" xfId="19963" xr:uid="{48B00149-A3C9-4558-AE40-DEAB94445A03}"/>
    <cellStyle name="Normal 67 3 2 5" xfId="19964" xr:uid="{5E9A43A5-1BB2-4C51-A450-6203E8FA3704}"/>
    <cellStyle name="Normal 67 3 2 5 2" xfId="19965" xr:uid="{4B1D1A3E-46D0-4FCC-A4B8-E783F13D9F7C}"/>
    <cellStyle name="Normal 67 3 2 5 2 2" xfId="19966" xr:uid="{675C61A8-DB04-4E4C-9CBD-430BD61EDD7D}"/>
    <cellStyle name="Normal 67 3 2 5 3" xfId="19967" xr:uid="{884C6CC4-2DE3-4135-AE4E-81DC92F26517}"/>
    <cellStyle name="Normal 67 3 2 6" xfId="19968" xr:uid="{ACAF91E2-7BD9-473A-B204-86DB24BFF3B4}"/>
    <cellStyle name="Normal 67 3 2 6 2" xfId="19969" xr:uid="{7BFADC25-3433-4210-ACD0-4EB1988B4360}"/>
    <cellStyle name="Normal 67 3 2 7" xfId="19970" xr:uid="{193285BC-7B15-47EE-9635-8998CF7D85C9}"/>
    <cellStyle name="Normal 67 3 3" xfId="19971" xr:uid="{8CDE0623-DFB6-4F7B-AEFD-B8ED192C3CEF}"/>
    <cellStyle name="Normal 67 3 3 2" xfId="19972" xr:uid="{5753D190-8D08-49C6-ADD2-65EE2745272A}"/>
    <cellStyle name="Normal 67 3 3 2 2" xfId="19973" xr:uid="{B4BA46BF-8391-4865-AAB7-F15E00453DD1}"/>
    <cellStyle name="Normal 67 3 3 2 2 2" xfId="19974" xr:uid="{7E93FA12-6EBB-41D5-BFFC-DF8F8BC6169B}"/>
    <cellStyle name="Normal 67 3 3 2 3" xfId="19975" xr:uid="{70F755FD-85FA-4371-A675-35325A15876D}"/>
    <cellStyle name="Normal 67 3 3 3" xfId="19976" xr:uid="{E19B325B-F10E-421A-A5EF-2BBC9D38DE49}"/>
    <cellStyle name="Normal 67 3 3 3 2" xfId="19977" xr:uid="{FD8B8C26-87C3-4F05-AC69-345E2FB67704}"/>
    <cellStyle name="Normal 67 3 3 4" xfId="19978" xr:uid="{EEEF56F7-89A9-40FC-AF07-939D23303447}"/>
    <cellStyle name="Normal 67 3 4" xfId="19979" xr:uid="{7638FFB3-6D89-4E28-B4C9-8278D225CD21}"/>
    <cellStyle name="Normal 67 3 4 2" xfId="19980" xr:uid="{63D9B5F4-E38A-4115-83BC-720B7147E14A}"/>
    <cellStyle name="Normal 67 3 4 2 2" xfId="19981" xr:uid="{BDF9A0B6-B132-4E5E-9FAA-CE02E0C3340B}"/>
    <cellStyle name="Normal 67 3 4 2 2 2" xfId="19982" xr:uid="{9C2882C3-E680-400B-B127-1D29C9B50B7D}"/>
    <cellStyle name="Normal 67 3 4 2 3" xfId="19983" xr:uid="{CE6B0000-D74B-4D87-BD85-37B7207B174D}"/>
    <cellStyle name="Normal 67 3 4 3" xfId="19984" xr:uid="{BF09C3E0-81F7-4214-988E-491D078375F0}"/>
    <cellStyle name="Normal 67 3 4 3 2" xfId="19985" xr:uid="{E83FAC87-FA56-4DA3-8029-394D63AA84BC}"/>
    <cellStyle name="Normal 67 3 4 4" xfId="19986" xr:uid="{EAECD98A-BADB-4348-96CB-E53D7FB34ED8}"/>
    <cellStyle name="Normal 67 3 5" xfId="19987" xr:uid="{F4513BB6-AD87-4683-86E4-815EABF0C708}"/>
    <cellStyle name="Normal 67 3 5 2" xfId="19988" xr:uid="{A9442F74-C612-49D4-99DD-D4A41DF63579}"/>
    <cellStyle name="Normal 67 3 5 2 2" xfId="19989" xr:uid="{389C39C0-4E85-4BE8-8485-38B2E5E39BA3}"/>
    <cellStyle name="Normal 67 3 5 2 2 2" xfId="19990" xr:uid="{4E97404C-30B8-4686-BB5F-E637DBC4809C}"/>
    <cellStyle name="Normal 67 3 5 2 3" xfId="19991" xr:uid="{790080D2-A83C-449E-AB59-17BCC40FA770}"/>
    <cellStyle name="Normal 67 3 5 3" xfId="19992" xr:uid="{9DDD8930-01E2-4695-A11B-38895BF6C807}"/>
    <cellStyle name="Normal 67 3 5 3 2" xfId="19993" xr:uid="{2275F79E-7C5C-40F6-A6DA-C7D3D08CE946}"/>
    <cellStyle name="Normal 67 3 5 4" xfId="19994" xr:uid="{3E1643C9-8365-452F-90D2-C2B90F7075DD}"/>
    <cellStyle name="Normal 67 3 6" xfId="19995" xr:uid="{5FF5B01F-AA8B-409B-9A0F-ED6F4FD2EB2C}"/>
    <cellStyle name="Normal 67 3 6 2" xfId="19996" xr:uid="{F17A5BE8-5CB0-4B80-9016-6FADEBF15496}"/>
    <cellStyle name="Normal 67 3 6 2 2" xfId="19997" xr:uid="{06C39F58-4197-43A7-BD25-3372FCD1E793}"/>
    <cellStyle name="Normal 67 3 6 3" xfId="19998" xr:uid="{E9B7A71C-57BD-4382-9F30-621ECDB2D802}"/>
    <cellStyle name="Normal 67 3 7" xfId="19999" xr:uid="{C462F8AD-9581-405B-BC36-6F2D6C1353D8}"/>
    <cellStyle name="Normal 67 3 7 2" xfId="20000" xr:uid="{A25AC33D-CF64-41E1-BCCF-359E9E797E81}"/>
    <cellStyle name="Normal 67 3 8" xfId="20001" xr:uid="{AE62A60A-6145-4DF3-B791-D774ED760FDB}"/>
    <cellStyle name="Normal 67 4" xfId="20002" xr:uid="{D548C62B-53EB-4FCF-A511-7158C8F9C9D2}"/>
    <cellStyle name="Normal 67 4 2" xfId="20003" xr:uid="{97E493AF-D2C8-4894-B14A-02346D35D251}"/>
    <cellStyle name="Normal 67 4 2 2" xfId="20004" xr:uid="{E0A77E26-FBD9-47A7-84ED-06AC8D96EB8C}"/>
    <cellStyle name="Normal 67 4 2 2 2" xfId="20005" xr:uid="{0C531F2A-6B12-446D-974D-8C04BCAD5915}"/>
    <cellStyle name="Normal 67 4 2 2 2 2" xfId="20006" xr:uid="{3C9BE7E0-07AF-4A8D-8A66-BB8762081E9A}"/>
    <cellStyle name="Normal 67 4 2 2 3" xfId="20007" xr:uid="{29249C39-7C87-4644-BC6A-1E1715B5270C}"/>
    <cellStyle name="Normal 67 4 2 3" xfId="20008" xr:uid="{6BE2BD01-701D-4D75-A997-05A156B71D8A}"/>
    <cellStyle name="Normal 67 4 2 3 2" xfId="20009" xr:uid="{E58551D1-BC0F-4344-A930-73871B885E31}"/>
    <cellStyle name="Normal 67 4 2 4" xfId="20010" xr:uid="{F675CD52-27C4-414D-A210-39331FB8F7B9}"/>
    <cellStyle name="Normal 67 4 3" xfId="20011" xr:uid="{1EA470F1-6845-4BCB-8CF1-02FE76C8E021}"/>
    <cellStyle name="Normal 67 4 3 2" xfId="20012" xr:uid="{6A4432F6-B811-4253-9A58-9D48E867B63B}"/>
    <cellStyle name="Normal 67 4 3 2 2" xfId="20013" xr:uid="{9B3A3F9F-0625-4F86-BECF-76BF00F71D49}"/>
    <cellStyle name="Normal 67 4 3 2 2 2" xfId="20014" xr:uid="{A6DA7D52-B569-497B-BD0F-41AA5CD13F82}"/>
    <cellStyle name="Normal 67 4 3 2 3" xfId="20015" xr:uid="{E8386CDA-8C60-40B8-A89A-34937A063B43}"/>
    <cellStyle name="Normal 67 4 3 3" xfId="20016" xr:uid="{84CB4140-5784-4FA7-8BC6-2352458480D3}"/>
    <cellStyle name="Normal 67 4 3 3 2" xfId="20017" xr:uid="{F33BF37E-6C08-43B2-A347-B0755DB9A2AE}"/>
    <cellStyle name="Normal 67 4 3 4" xfId="20018" xr:uid="{88A6AFC1-47F4-4410-BF47-491A82C76051}"/>
    <cellStyle name="Normal 67 4 4" xfId="20019" xr:uid="{6382A347-C561-4030-BC77-0A1EEFF7E554}"/>
    <cellStyle name="Normal 67 4 4 2" xfId="20020" xr:uid="{A6801B1B-E6CB-4456-A2A8-67CD43DD08E5}"/>
    <cellStyle name="Normal 67 4 4 2 2" xfId="20021" xr:uid="{F83ECA2B-B346-4664-BEB6-A5C5C634978C}"/>
    <cellStyle name="Normal 67 4 4 2 2 2" xfId="20022" xr:uid="{6C43AA80-12D9-4CE9-A86A-D595A4CEF104}"/>
    <cellStyle name="Normal 67 4 4 2 3" xfId="20023" xr:uid="{97379F63-56BA-40C0-B279-16A1374041F2}"/>
    <cellStyle name="Normal 67 4 4 3" xfId="20024" xr:uid="{8D7F8120-9109-42E7-8482-4264FECF2933}"/>
    <cellStyle name="Normal 67 4 4 3 2" xfId="20025" xr:uid="{C2F37268-2695-4E94-AA83-C020326B6182}"/>
    <cellStyle name="Normal 67 4 4 4" xfId="20026" xr:uid="{CE26FB48-DA3E-4CA0-A229-E0B86AD9325F}"/>
    <cellStyle name="Normal 67 4 5" xfId="20027" xr:uid="{F3FF94EC-D520-43F3-A8FE-E55F092424E6}"/>
    <cellStyle name="Normal 67 4 5 2" xfId="20028" xr:uid="{A570E3B9-5448-48B3-9A66-D98F04A0B8E3}"/>
    <cellStyle name="Normal 67 4 5 2 2" xfId="20029" xr:uid="{EF882C1C-7025-42C9-8C44-4B8891062005}"/>
    <cellStyle name="Normal 67 4 5 3" xfId="20030" xr:uid="{29CD14E5-6477-4A95-B496-D86E9A374308}"/>
    <cellStyle name="Normal 67 4 6" xfId="20031" xr:uid="{00629307-0E23-4546-888D-F4DBD9EFCFF7}"/>
    <cellStyle name="Normal 67 4 6 2" xfId="20032" xr:uid="{9F09B560-2E2D-42D0-B092-AFCED63504D9}"/>
    <cellStyle name="Normal 67 4 7" xfId="20033" xr:uid="{0E1E4CD1-8540-4E5A-98D8-1D12A5468D56}"/>
    <cellStyle name="Normal 67 5" xfId="20034" xr:uid="{9708F27F-98CB-42C0-AFAC-A62EAFE76FDD}"/>
    <cellStyle name="Normal 67 5 2" xfId="20035" xr:uid="{D112F65F-EC1B-41CF-A3F2-CB81AFEB1E97}"/>
    <cellStyle name="Normal 67 5 2 2" xfId="20036" xr:uid="{AE5B2F95-058F-419D-8D56-30AD84C746C3}"/>
    <cellStyle name="Normal 67 5 2 2 2" xfId="20037" xr:uid="{749D2AED-8DB3-486E-8D7F-8317DB1AC175}"/>
    <cellStyle name="Normal 67 5 2 3" xfId="20038" xr:uid="{3341981D-CDD2-41EF-B7CD-1A8A560DC87C}"/>
    <cellStyle name="Normal 67 5 3" xfId="20039" xr:uid="{396094E9-1B21-453E-ACFE-99310711E768}"/>
    <cellStyle name="Normal 67 5 3 2" xfId="20040" xr:uid="{AFB0E289-BE81-4115-A3A0-587D3CDE7137}"/>
    <cellStyle name="Normal 67 5 4" xfId="20041" xr:uid="{66906B41-879C-4956-BFAD-F153E476732C}"/>
    <cellStyle name="Normal 67 6" xfId="20042" xr:uid="{ECD42604-67E4-4ED5-9C8A-F713E3B98258}"/>
    <cellStyle name="Normal 67 6 2" xfId="20043" xr:uid="{440D4A00-0923-4B0E-9B0A-F42639DD2409}"/>
    <cellStyle name="Normal 67 6 2 2" xfId="20044" xr:uid="{24762603-4978-4544-BB8A-F8CED602A7B3}"/>
    <cellStyle name="Normal 67 6 2 2 2" xfId="20045" xr:uid="{D1335230-B06A-4955-9984-2A36CAB71123}"/>
    <cellStyle name="Normal 67 6 2 3" xfId="20046" xr:uid="{D4D7696C-8DF5-44E4-84CC-F26002BCB54B}"/>
    <cellStyle name="Normal 67 6 3" xfId="20047" xr:uid="{8B17386D-BA69-45C0-82E2-3C901A5FD750}"/>
    <cellStyle name="Normal 67 6 3 2" xfId="20048" xr:uid="{9ADBDB9D-4131-445E-AAEC-1AAF1C2C1C86}"/>
    <cellStyle name="Normal 67 6 4" xfId="20049" xr:uid="{CA6AB347-BABF-4647-BEA5-D725852A73B3}"/>
    <cellStyle name="Normal 67 7" xfId="20050" xr:uid="{04302379-0B50-4118-98D9-E6CBB2CAC3E6}"/>
    <cellStyle name="Normal 67 7 2" xfId="20051" xr:uid="{72A6E05F-7279-4445-88D2-49231A13926B}"/>
    <cellStyle name="Normal 67 7 2 2" xfId="20052" xr:uid="{53E07DC4-BDEE-4824-8964-2D7915CC822C}"/>
    <cellStyle name="Normal 67 7 2 2 2" xfId="20053" xr:uid="{50B9A266-D831-4AE8-9CDC-89D6C591A36F}"/>
    <cellStyle name="Normal 67 7 2 3" xfId="20054" xr:uid="{6EAED117-0EAE-481E-88BC-B679C5B11274}"/>
    <cellStyle name="Normal 67 7 3" xfId="20055" xr:uid="{EDE740F3-49EE-4398-8F15-CAB00ECD9C85}"/>
    <cellStyle name="Normal 67 7 3 2" xfId="20056" xr:uid="{334D45BF-88A3-41ED-A276-890F2507FA93}"/>
    <cellStyle name="Normal 67 7 4" xfId="20057" xr:uid="{BCA335BC-692D-4238-9B0D-A67C9761DA78}"/>
    <cellStyle name="Normal 67 8" xfId="20058" xr:uid="{E85022D3-5C24-4C9B-B45B-A385FB92C549}"/>
    <cellStyle name="Normal 67 8 2" xfId="20059" xr:uid="{51B7FD44-4E70-4F63-A96B-35A4978082EE}"/>
    <cellStyle name="Normal 67 8 2 2" xfId="20060" xr:uid="{595D847B-A323-46F9-981D-A2F6E575A856}"/>
    <cellStyle name="Normal 67 8 3" xfId="20061" xr:uid="{F603299C-E52C-4DB0-9963-43354B7B5DBB}"/>
    <cellStyle name="Normal 67 9" xfId="20062" xr:uid="{4C6F8A77-D94B-47A4-8376-571DFB403C87}"/>
    <cellStyle name="Normal 67 9 2" xfId="20063" xr:uid="{429075AE-7397-4745-B52A-1CD46012D280}"/>
    <cellStyle name="Normal 68" xfId="20064" xr:uid="{C6407C35-9893-4FF9-93DA-B6E01C200E93}"/>
    <cellStyle name="Normal 68 10" xfId="20065" xr:uid="{18315923-DD75-444A-8C06-7BF30E7171A5}"/>
    <cellStyle name="Normal 68 2" xfId="20066" xr:uid="{01BAB834-0C0F-4E3C-887C-B33C853A2319}"/>
    <cellStyle name="Normal 68 2 2" xfId="20067" xr:uid="{E304D2A5-6982-4E18-A42E-705AAD09099A}"/>
    <cellStyle name="Normal 68 2 2 2" xfId="20068" xr:uid="{BEA0E4FA-AD3E-49A1-BA1D-7458C83CD640}"/>
    <cellStyle name="Normal 68 2 2 2 2" xfId="20069" xr:uid="{334C5F96-8267-436B-8BEC-F46999ADE8A9}"/>
    <cellStyle name="Normal 68 2 2 2 2 2" xfId="20070" xr:uid="{2F4D96CE-C9D5-4967-A286-C93BF738EDAA}"/>
    <cellStyle name="Normal 68 2 2 2 2 2 2" xfId="20071" xr:uid="{C165015B-D5F1-4068-B1AE-9E77013E96B2}"/>
    <cellStyle name="Normal 68 2 2 2 2 3" xfId="20072" xr:uid="{1ABB21EE-56F1-4411-9B30-FCDF9DEE3CD4}"/>
    <cellStyle name="Normal 68 2 2 2 3" xfId="20073" xr:uid="{F2261353-6666-44A8-8FF9-263227F8F48E}"/>
    <cellStyle name="Normal 68 2 2 2 3 2" xfId="20074" xr:uid="{280ED492-32CF-48C5-BDE7-E2C66EFCA0EE}"/>
    <cellStyle name="Normal 68 2 2 2 4" xfId="20075" xr:uid="{F611A27C-C0FE-46FE-8430-0097F640B895}"/>
    <cellStyle name="Normal 68 2 2 3" xfId="20076" xr:uid="{7E93D880-68CD-4174-865C-147603E96603}"/>
    <cellStyle name="Normal 68 2 2 3 2" xfId="20077" xr:uid="{28DB4782-56C3-49B8-BB58-E240540EEDEF}"/>
    <cellStyle name="Normal 68 2 2 3 2 2" xfId="20078" xr:uid="{6FBC5D7A-20F5-4B59-84A8-95A018880AEA}"/>
    <cellStyle name="Normal 68 2 2 3 2 2 2" xfId="20079" xr:uid="{5CBCD065-A945-4207-AEFC-A8694BF50B95}"/>
    <cellStyle name="Normal 68 2 2 3 2 3" xfId="20080" xr:uid="{D0A0F9A6-13D8-4A9E-AD1F-D82E12B12762}"/>
    <cellStyle name="Normal 68 2 2 3 3" xfId="20081" xr:uid="{71DA2DF7-B964-4016-9746-06F87C8A02E1}"/>
    <cellStyle name="Normal 68 2 2 3 3 2" xfId="20082" xr:uid="{F23BE264-D464-4540-B9FB-FA902BE8B9E2}"/>
    <cellStyle name="Normal 68 2 2 3 4" xfId="20083" xr:uid="{D1C9B68C-3877-4882-879A-8A4E2D2DCAC3}"/>
    <cellStyle name="Normal 68 2 2 4" xfId="20084" xr:uid="{4CF9BE48-74DA-466C-8D81-0DF0A1978B88}"/>
    <cellStyle name="Normal 68 2 2 4 2" xfId="20085" xr:uid="{342CE7A8-9C30-45FB-A352-4BD8D62A8EDD}"/>
    <cellStyle name="Normal 68 2 2 4 2 2" xfId="20086" xr:uid="{56BF0C03-E8CB-4173-BC58-E83A8C4638AC}"/>
    <cellStyle name="Normal 68 2 2 4 2 2 2" xfId="20087" xr:uid="{98BF118B-B8A0-4FCE-A927-F0E6A624C4E2}"/>
    <cellStyle name="Normal 68 2 2 4 2 3" xfId="20088" xr:uid="{E1E9065D-DC85-49CF-BB9D-6D68A274F26D}"/>
    <cellStyle name="Normal 68 2 2 4 3" xfId="20089" xr:uid="{4603240D-B476-4E2E-B925-40239D89BD9A}"/>
    <cellStyle name="Normal 68 2 2 4 3 2" xfId="20090" xr:uid="{1B6FA0D8-660A-494C-B53A-6CAAF3F138F8}"/>
    <cellStyle name="Normal 68 2 2 4 4" xfId="20091" xr:uid="{9B9F1ACD-EF66-4ACD-84EE-0BF39B64AEE3}"/>
    <cellStyle name="Normal 68 2 2 5" xfId="20092" xr:uid="{AEFA55E6-83B4-4C61-8770-8D615EC1AC4D}"/>
    <cellStyle name="Normal 68 2 2 5 2" xfId="20093" xr:uid="{D3438257-A605-4581-B8E0-EF2C007B0300}"/>
    <cellStyle name="Normal 68 2 2 5 2 2" xfId="20094" xr:uid="{B7A81278-ED5F-402B-92A0-B34BDAC19DA7}"/>
    <cellStyle name="Normal 68 2 2 5 3" xfId="20095" xr:uid="{6EF05A0B-C0CD-475F-93B6-8887A6A342AE}"/>
    <cellStyle name="Normal 68 2 2 6" xfId="20096" xr:uid="{B4A35DA7-A62F-4840-8B32-E7430153DA80}"/>
    <cellStyle name="Normal 68 2 2 6 2" xfId="20097" xr:uid="{476D72D5-31C6-42F4-923F-528A424797F2}"/>
    <cellStyle name="Normal 68 2 2 7" xfId="20098" xr:uid="{D363233F-D0FC-4336-80C1-83E2B54AF591}"/>
    <cellStyle name="Normal 68 2 3" xfId="20099" xr:uid="{A44B1014-7C7A-4572-AE1B-9211C1AE873C}"/>
    <cellStyle name="Normal 68 2 3 2" xfId="20100" xr:uid="{C310B186-8114-406E-8743-4E1696446987}"/>
    <cellStyle name="Normal 68 2 3 2 2" xfId="20101" xr:uid="{43EC0099-FE8F-4CC4-A922-8BD9042D4EF9}"/>
    <cellStyle name="Normal 68 2 3 2 2 2" xfId="20102" xr:uid="{919B4E59-F11E-42D0-9664-A22A77410E01}"/>
    <cellStyle name="Normal 68 2 3 2 3" xfId="20103" xr:uid="{0A9C9B1F-C4B2-4398-BB62-51DED94102C9}"/>
    <cellStyle name="Normal 68 2 3 3" xfId="20104" xr:uid="{983900E0-D5DA-42CD-BEA4-042C174F3C43}"/>
    <cellStyle name="Normal 68 2 3 3 2" xfId="20105" xr:uid="{54284CAE-0AD5-4B4F-A789-D5D1777C7CBD}"/>
    <cellStyle name="Normal 68 2 3 4" xfId="20106" xr:uid="{1EA048E3-02E5-4A30-BBD9-DBE91468EC9C}"/>
    <cellStyle name="Normal 68 2 4" xfId="20107" xr:uid="{A86FC413-90CA-4BC6-96C3-6BCB87C1D8B3}"/>
    <cellStyle name="Normal 68 2 4 2" xfId="20108" xr:uid="{D5FFC04B-E5F4-4AE5-8437-AEDBC5346691}"/>
    <cellStyle name="Normal 68 2 4 2 2" xfId="20109" xr:uid="{E80EE33F-3A6D-46E6-B8B0-A00E84D6DA27}"/>
    <cellStyle name="Normal 68 2 4 2 2 2" xfId="20110" xr:uid="{23868214-02CB-4A96-971E-026121566E14}"/>
    <cellStyle name="Normal 68 2 4 2 3" xfId="20111" xr:uid="{FA210E7B-D67D-4C84-BEF0-6EAF91F8A1DA}"/>
    <cellStyle name="Normal 68 2 4 3" xfId="20112" xr:uid="{72F46DBD-42F8-4AB4-9822-F8BAE0AB1CDD}"/>
    <cellStyle name="Normal 68 2 4 3 2" xfId="20113" xr:uid="{775229B1-205A-4A1E-99D1-F23FE8B3CC08}"/>
    <cellStyle name="Normal 68 2 4 4" xfId="20114" xr:uid="{88C744FE-D11F-4831-8FE2-A82714794CC2}"/>
    <cellStyle name="Normal 68 2 5" xfId="20115" xr:uid="{8DEF1D8D-49E4-4311-9017-C1B92A345C6D}"/>
    <cellStyle name="Normal 68 2 5 2" xfId="20116" xr:uid="{80DACA3E-C7E0-4012-A12C-C55B2DE93D3E}"/>
    <cellStyle name="Normal 68 2 5 2 2" xfId="20117" xr:uid="{D0E04455-1CBC-4831-9181-F3649E14FD38}"/>
    <cellStyle name="Normal 68 2 5 2 2 2" xfId="20118" xr:uid="{3D425299-5F20-423B-82C7-25991392C834}"/>
    <cellStyle name="Normal 68 2 5 2 3" xfId="20119" xr:uid="{033BE1A4-B3EA-418E-8C4C-261E4D307EAC}"/>
    <cellStyle name="Normal 68 2 5 3" xfId="20120" xr:uid="{39EBCDAC-9635-4C93-B96D-8A72046BC5F7}"/>
    <cellStyle name="Normal 68 2 5 3 2" xfId="20121" xr:uid="{0B9D057F-6857-4EB5-9DD8-0450E52D6C4B}"/>
    <cellStyle name="Normal 68 2 5 4" xfId="20122" xr:uid="{2EB17BC0-9EDF-4A4E-9FBD-A56CD610839C}"/>
    <cellStyle name="Normal 68 2 6" xfId="20123" xr:uid="{FF788DF0-038B-4CCF-BBAF-E6882B7023F6}"/>
    <cellStyle name="Normal 68 2 6 2" xfId="20124" xr:uid="{252E13B5-13B3-4B97-88F4-283F52A37830}"/>
    <cellStyle name="Normal 68 2 6 2 2" xfId="20125" xr:uid="{FC250EF3-E1B9-4BBE-853C-B5905AAE5301}"/>
    <cellStyle name="Normal 68 2 6 3" xfId="20126" xr:uid="{FCAE4A4B-A013-473A-9E97-52E534E8D108}"/>
    <cellStyle name="Normal 68 2 7" xfId="20127" xr:uid="{C3A0FA52-5F42-49D6-B0E7-0D8241A5C80E}"/>
    <cellStyle name="Normal 68 2 7 2" xfId="20128" xr:uid="{A8A24B70-5102-4779-812E-3775AD913529}"/>
    <cellStyle name="Normal 68 2 8" xfId="20129" xr:uid="{840EC136-5A60-4A69-B468-FA18A1DA0A9D}"/>
    <cellStyle name="Normal 68 3" xfId="20130" xr:uid="{1D66D129-1CC8-4A36-99DE-2E36A658A366}"/>
    <cellStyle name="Normal 68 3 2" xfId="20131" xr:uid="{AA432932-4182-4AB6-ACFC-1322D3A31DC9}"/>
    <cellStyle name="Normal 68 3 2 2" xfId="20132" xr:uid="{8107C68C-3D9C-4E64-8DC0-02DBCE17F88B}"/>
    <cellStyle name="Normal 68 3 2 2 2" xfId="20133" xr:uid="{2FF3941C-E5D5-47A4-A9AC-9FE459C73227}"/>
    <cellStyle name="Normal 68 3 2 2 2 2" xfId="20134" xr:uid="{51267EAE-B246-4744-8AA7-FAA621687F90}"/>
    <cellStyle name="Normal 68 3 2 2 2 2 2" xfId="20135" xr:uid="{217EB515-B31F-4559-BA4D-A5E109D60561}"/>
    <cellStyle name="Normal 68 3 2 2 2 3" xfId="20136" xr:uid="{639A36F8-9FE2-439F-8055-C6E1243AFC90}"/>
    <cellStyle name="Normal 68 3 2 2 3" xfId="20137" xr:uid="{E5532780-F832-4F3E-9322-00E60A9D8174}"/>
    <cellStyle name="Normal 68 3 2 2 3 2" xfId="20138" xr:uid="{78EBB03D-10A2-496B-A71B-49FC767A743D}"/>
    <cellStyle name="Normal 68 3 2 2 4" xfId="20139" xr:uid="{6005D8D6-85A6-4AE2-94C2-B543A0C9DE3B}"/>
    <cellStyle name="Normal 68 3 2 3" xfId="20140" xr:uid="{10A474B2-26ED-46BD-B252-7E5DCCCC56EF}"/>
    <cellStyle name="Normal 68 3 2 3 2" xfId="20141" xr:uid="{D072407C-1A8E-4BBB-AC32-4277C45BB400}"/>
    <cellStyle name="Normal 68 3 2 3 2 2" xfId="20142" xr:uid="{7C502011-C13C-4BAA-AE40-8021DEEE8F2D}"/>
    <cellStyle name="Normal 68 3 2 3 2 2 2" xfId="20143" xr:uid="{E8D1FAB4-4BE1-4ABA-8814-F925AA3658D3}"/>
    <cellStyle name="Normal 68 3 2 3 2 3" xfId="20144" xr:uid="{29A1233C-0CE0-4909-B7C8-07CE3895E4FF}"/>
    <cellStyle name="Normal 68 3 2 3 3" xfId="20145" xr:uid="{4251D1E1-DF80-4C69-82B0-3AAC2DE3E6C3}"/>
    <cellStyle name="Normal 68 3 2 3 3 2" xfId="20146" xr:uid="{FFAA56E7-D323-4F4B-872F-0A7CBF497AC5}"/>
    <cellStyle name="Normal 68 3 2 3 4" xfId="20147" xr:uid="{01FD7D30-2B84-47F3-BC63-7AE50EA965D7}"/>
    <cellStyle name="Normal 68 3 2 4" xfId="20148" xr:uid="{72477A36-1352-4658-8BAB-4E14FC3DFFF5}"/>
    <cellStyle name="Normal 68 3 2 4 2" xfId="20149" xr:uid="{BDCF5418-12FB-4F3B-819E-FACF3FD45FF1}"/>
    <cellStyle name="Normal 68 3 2 4 2 2" xfId="20150" xr:uid="{82D3ECEC-9512-4EBD-AFC4-AC0EB6E0491E}"/>
    <cellStyle name="Normal 68 3 2 4 2 2 2" xfId="20151" xr:uid="{6BC3897F-64B7-4AA6-98F8-4AD437EBD965}"/>
    <cellStyle name="Normal 68 3 2 4 2 3" xfId="20152" xr:uid="{C8F90CDD-9D24-4C5E-9EAF-F31E43D5B901}"/>
    <cellStyle name="Normal 68 3 2 4 3" xfId="20153" xr:uid="{2487E4C2-09A9-4934-8893-7A490FCE55CE}"/>
    <cellStyle name="Normal 68 3 2 4 3 2" xfId="20154" xr:uid="{6E11BE44-98F4-4043-B113-13806E81CB23}"/>
    <cellStyle name="Normal 68 3 2 4 4" xfId="20155" xr:uid="{5DBE0ADB-EE62-4B62-B035-7AC8948919A4}"/>
    <cellStyle name="Normal 68 3 2 5" xfId="20156" xr:uid="{BD00A251-94E2-497E-B0FF-197E66209F68}"/>
    <cellStyle name="Normal 68 3 2 5 2" xfId="20157" xr:uid="{905812DF-CCCD-4CB7-96A0-0729644C314D}"/>
    <cellStyle name="Normal 68 3 2 5 2 2" xfId="20158" xr:uid="{2A61AD42-02B9-4D9C-AEC0-E0263020FCCF}"/>
    <cellStyle name="Normal 68 3 2 5 3" xfId="20159" xr:uid="{43B885A8-DC61-45CC-94C1-6E3D360B57DD}"/>
    <cellStyle name="Normal 68 3 2 6" xfId="20160" xr:uid="{9B2A81CC-29C9-4E08-9C76-03A3B0369AB9}"/>
    <cellStyle name="Normal 68 3 2 6 2" xfId="20161" xr:uid="{F8EF4C1D-AC38-40A8-970D-D1B93BB194DF}"/>
    <cellStyle name="Normal 68 3 2 7" xfId="20162" xr:uid="{865A5314-1279-462D-9B39-65310BD13B77}"/>
    <cellStyle name="Normal 68 3 3" xfId="20163" xr:uid="{0AE1757A-2181-4DDF-8932-03CF28FA4691}"/>
    <cellStyle name="Normal 68 3 3 2" xfId="20164" xr:uid="{46F63E02-079E-462F-A0B6-226D22A11CEA}"/>
    <cellStyle name="Normal 68 3 3 2 2" xfId="20165" xr:uid="{40286AA2-6113-4246-BE65-D71043FB2AD4}"/>
    <cellStyle name="Normal 68 3 3 2 2 2" xfId="20166" xr:uid="{5B5557D9-1042-43CE-9E63-FCB72514125F}"/>
    <cellStyle name="Normal 68 3 3 2 3" xfId="20167" xr:uid="{D233E2A3-DD85-48DC-861F-8A7C6E41D624}"/>
    <cellStyle name="Normal 68 3 3 3" xfId="20168" xr:uid="{859F32A6-6282-47BD-A1EF-3513EE416114}"/>
    <cellStyle name="Normal 68 3 3 3 2" xfId="20169" xr:uid="{553E55DD-B3E8-4825-805B-49A85D191EAB}"/>
    <cellStyle name="Normal 68 3 3 4" xfId="20170" xr:uid="{AA2CF2E4-3515-4628-B6D4-95FA27E0DFF2}"/>
    <cellStyle name="Normal 68 3 4" xfId="20171" xr:uid="{98689834-8441-45D6-9ADA-3CF438F981E6}"/>
    <cellStyle name="Normal 68 3 4 2" xfId="20172" xr:uid="{A7F834F8-F0A6-49BB-823F-1E9249129E8B}"/>
    <cellStyle name="Normal 68 3 4 2 2" xfId="20173" xr:uid="{3EA9C5EF-355D-4FB1-A8A0-AA20FB48C9AF}"/>
    <cellStyle name="Normal 68 3 4 2 2 2" xfId="20174" xr:uid="{C069C051-CC39-48D3-86F5-57DCD4F45D67}"/>
    <cellStyle name="Normal 68 3 4 2 3" xfId="20175" xr:uid="{42967089-FB87-4CCC-B149-5FF0A1E746C2}"/>
    <cellStyle name="Normal 68 3 4 3" xfId="20176" xr:uid="{AAA0546B-AF37-4E26-8FF3-121BEC39C4FC}"/>
    <cellStyle name="Normal 68 3 4 3 2" xfId="20177" xr:uid="{2C139BCB-4D0A-4056-89B8-A6C7F70ADAC0}"/>
    <cellStyle name="Normal 68 3 4 4" xfId="20178" xr:uid="{08878650-ABBA-4206-AC3C-4DCB2D2D4F0B}"/>
    <cellStyle name="Normal 68 3 5" xfId="20179" xr:uid="{FDD55CE8-0752-43EA-A349-8C3E59540991}"/>
    <cellStyle name="Normal 68 3 5 2" xfId="20180" xr:uid="{DB01F4EE-DF62-4F12-A7A1-97C09A963B78}"/>
    <cellStyle name="Normal 68 3 5 2 2" xfId="20181" xr:uid="{501C5906-99D1-406F-A8B6-109C76FE56CB}"/>
    <cellStyle name="Normal 68 3 5 2 2 2" xfId="20182" xr:uid="{DD7123E8-F34A-4EB2-B5F4-0A4D7415F6D1}"/>
    <cellStyle name="Normal 68 3 5 2 3" xfId="20183" xr:uid="{CC787C5C-3B7E-4EF3-94F7-691865FBB0FE}"/>
    <cellStyle name="Normal 68 3 5 3" xfId="20184" xr:uid="{E96A5F53-64DC-417F-B1DA-69C1515ABB8D}"/>
    <cellStyle name="Normal 68 3 5 3 2" xfId="20185" xr:uid="{3F060085-33F8-49F7-BED6-8EE1A405805F}"/>
    <cellStyle name="Normal 68 3 5 4" xfId="20186" xr:uid="{AD74EC32-ADE0-4554-A53F-0A0702E76F08}"/>
    <cellStyle name="Normal 68 3 6" xfId="20187" xr:uid="{F9802D1B-F6BF-4470-B096-4F9EAE5EFACB}"/>
    <cellStyle name="Normal 68 3 6 2" xfId="20188" xr:uid="{7CAD87F9-2759-4854-87FC-8DD050F5E919}"/>
    <cellStyle name="Normal 68 3 6 2 2" xfId="20189" xr:uid="{3923425D-EE7F-4DFE-A7D6-3326E7DF0195}"/>
    <cellStyle name="Normal 68 3 6 3" xfId="20190" xr:uid="{95D098DC-DD4F-4F5B-AD96-B4AD813F0A64}"/>
    <cellStyle name="Normal 68 3 7" xfId="20191" xr:uid="{9451CB6E-992C-4607-8137-C149B2673087}"/>
    <cellStyle name="Normal 68 3 7 2" xfId="20192" xr:uid="{678D39F3-4674-4507-9F8E-7CD1A7D5FD69}"/>
    <cellStyle name="Normal 68 3 8" xfId="20193" xr:uid="{ACA02EC1-01F7-40AA-9278-CF59D45E2EE7}"/>
    <cellStyle name="Normal 68 4" xfId="20194" xr:uid="{28348032-7D2E-46A8-85EC-1999C451662E}"/>
    <cellStyle name="Normal 68 4 2" xfId="20195" xr:uid="{D22EEDDE-20CB-4475-BC37-EE1E24006544}"/>
    <cellStyle name="Normal 68 4 2 2" xfId="20196" xr:uid="{277492B5-9D3A-4107-B584-1906C9FDB1E2}"/>
    <cellStyle name="Normal 68 4 2 2 2" xfId="20197" xr:uid="{38DE03C9-144E-4736-B861-BBFCA67561FC}"/>
    <cellStyle name="Normal 68 4 2 2 2 2" xfId="20198" xr:uid="{C172D62D-5A75-4DEC-9BDC-3CC0AAD0B33F}"/>
    <cellStyle name="Normal 68 4 2 2 3" xfId="20199" xr:uid="{915B449A-E321-4071-BE1C-66BF322805A1}"/>
    <cellStyle name="Normal 68 4 2 3" xfId="20200" xr:uid="{3D67D920-3E63-4C41-B646-668CB502DBCD}"/>
    <cellStyle name="Normal 68 4 2 3 2" xfId="20201" xr:uid="{923B55C7-2162-40E9-BFC9-987EA755B3CA}"/>
    <cellStyle name="Normal 68 4 2 4" xfId="20202" xr:uid="{7294CD2E-C4E6-4020-B1E6-8AB12DC44CF2}"/>
    <cellStyle name="Normal 68 4 3" xfId="20203" xr:uid="{576D5D24-A68F-412D-B9FA-EF74E5185120}"/>
    <cellStyle name="Normal 68 4 3 2" xfId="20204" xr:uid="{63808AF1-F2D9-4CB9-8D4F-3905FC6F8CD6}"/>
    <cellStyle name="Normal 68 4 3 2 2" xfId="20205" xr:uid="{3A6D2CAE-F99E-4454-8AC5-F0E8AA9AA044}"/>
    <cellStyle name="Normal 68 4 3 2 2 2" xfId="20206" xr:uid="{5024F81B-8A7B-47A5-9D3F-B0DE8E83999C}"/>
    <cellStyle name="Normal 68 4 3 2 3" xfId="20207" xr:uid="{541AD2F8-0369-40FA-83FF-74D0C95E3972}"/>
    <cellStyle name="Normal 68 4 3 3" xfId="20208" xr:uid="{D0C4B0B8-BF39-4591-8CDA-74D7DD15762D}"/>
    <cellStyle name="Normal 68 4 3 3 2" xfId="20209" xr:uid="{583DF947-E94C-41E4-B071-8F0DE90F7CEF}"/>
    <cellStyle name="Normal 68 4 3 4" xfId="20210" xr:uid="{7739D2D7-6F63-48EF-AF30-B7CB01023EDF}"/>
    <cellStyle name="Normal 68 4 4" xfId="20211" xr:uid="{80E2E6D8-DEDB-42ED-9144-95960251A539}"/>
    <cellStyle name="Normal 68 4 4 2" xfId="20212" xr:uid="{46DE469E-EE61-4EDA-9145-6DFCB070D9EB}"/>
    <cellStyle name="Normal 68 4 4 2 2" xfId="20213" xr:uid="{23F09643-98BF-4ADA-A444-11C1F2B1DF51}"/>
    <cellStyle name="Normal 68 4 4 2 2 2" xfId="20214" xr:uid="{1FC59005-5A68-4834-A785-9A6CCB3EF1ED}"/>
    <cellStyle name="Normal 68 4 4 2 3" xfId="20215" xr:uid="{1E877D31-38A2-4DE4-B92E-0A206910444D}"/>
    <cellStyle name="Normal 68 4 4 3" xfId="20216" xr:uid="{614086EE-7561-42F0-AD2B-0B0D698B965D}"/>
    <cellStyle name="Normal 68 4 4 3 2" xfId="20217" xr:uid="{C1A5D0CC-9D61-437F-91AE-6E7FB625B5D9}"/>
    <cellStyle name="Normal 68 4 4 4" xfId="20218" xr:uid="{7B7C8F6C-61AB-446F-9182-08133CC93F45}"/>
    <cellStyle name="Normal 68 4 5" xfId="20219" xr:uid="{13F96E08-50C4-4B20-8AA6-7AEB4F285515}"/>
    <cellStyle name="Normal 68 4 5 2" xfId="20220" xr:uid="{7FFE4EAB-03B3-4793-B872-2AF57EC43D6D}"/>
    <cellStyle name="Normal 68 4 5 2 2" xfId="20221" xr:uid="{FD78297F-8EA0-44E9-B71C-73086794FC98}"/>
    <cellStyle name="Normal 68 4 5 3" xfId="20222" xr:uid="{C58DD383-3A0B-4D57-A8C5-605E0CFA740B}"/>
    <cellStyle name="Normal 68 4 6" xfId="20223" xr:uid="{204E4104-2761-4AFC-8038-F27E57D94534}"/>
    <cellStyle name="Normal 68 4 6 2" xfId="20224" xr:uid="{B69A7F59-CB86-48AD-BF3F-14CF20163D6C}"/>
    <cellStyle name="Normal 68 4 7" xfId="20225" xr:uid="{FBD33E4A-3C5F-457E-8398-2D89F28FE37E}"/>
    <cellStyle name="Normal 68 5" xfId="20226" xr:uid="{E3004AA9-1597-4FEF-BF7F-A73F2E4C1BA1}"/>
    <cellStyle name="Normal 68 5 2" xfId="20227" xr:uid="{6DD6DD02-5F15-41EA-A635-EB144256C70C}"/>
    <cellStyle name="Normal 68 5 2 2" xfId="20228" xr:uid="{EBB0A19E-3BAE-4D3D-92C0-8B12EB2B4D48}"/>
    <cellStyle name="Normal 68 5 2 2 2" xfId="20229" xr:uid="{7E81E829-EAEB-4665-913E-B38419985861}"/>
    <cellStyle name="Normal 68 5 2 3" xfId="20230" xr:uid="{C5506158-7805-4013-ABDF-49337DE54BE8}"/>
    <cellStyle name="Normal 68 5 3" xfId="20231" xr:uid="{F226D25B-71E1-445D-8AE1-F46888A0D33C}"/>
    <cellStyle name="Normal 68 5 3 2" xfId="20232" xr:uid="{505AA2BE-73CE-49CD-B1F0-549DF06E7BAB}"/>
    <cellStyle name="Normal 68 5 4" xfId="20233" xr:uid="{F6782EC2-0925-4DAB-BBCE-A43FE95669F8}"/>
    <cellStyle name="Normal 68 6" xfId="20234" xr:uid="{9A9678D6-8E28-4ABB-9732-3E1D7867D42A}"/>
    <cellStyle name="Normal 68 6 2" xfId="20235" xr:uid="{051396B4-E88E-4DCB-ACB2-1207EE5F4882}"/>
    <cellStyle name="Normal 68 6 2 2" xfId="20236" xr:uid="{6287DC57-FD54-4106-B6BC-C14B828B8434}"/>
    <cellStyle name="Normal 68 6 2 2 2" xfId="20237" xr:uid="{41532357-E517-4C40-90A1-2C3466341EAA}"/>
    <cellStyle name="Normal 68 6 2 3" xfId="20238" xr:uid="{724C4219-3443-4A67-AD41-BC397A252529}"/>
    <cellStyle name="Normal 68 6 3" xfId="20239" xr:uid="{6BF07D9A-A095-4929-8908-1E8C26BEE3A7}"/>
    <cellStyle name="Normal 68 6 3 2" xfId="20240" xr:uid="{9C395865-F07D-4118-A3E4-55B801A18320}"/>
    <cellStyle name="Normal 68 6 4" xfId="20241" xr:uid="{D3C1DDB2-1056-4754-BA3B-B645525CE259}"/>
    <cellStyle name="Normal 68 7" xfId="20242" xr:uid="{A649CB58-72AE-46D3-8F59-AC0E9FA83FF5}"/>
    <cellStyle name="Normal 68 7 2" xfId="20243" xr:uid="{35A686E5-5D66-48B4-9A8B-100AF680C46D}"/>
    <cellStyle name="Normal 68 7 2 2" xfId="20244" xr:uid="{C56B7861-4B2C-4BF4-B1B0-A83248292C17}"/>
    <cellStyle name="Normal 68 7 2 2 2" xfId="20245" xr:uid="{7D85A5D0-A7D8-4536-B910-874157D6CAA6}"/>
    <cellStyle name="Normal 68 7 2 3" xfId="20246" xr:uid="{F581AB3D-0CB2-4D76-BE6E-281A369CD52B}"/>
    <cellStyle name="Normal 68 7 3" xfId="20247" xr:uid="{895EDE53-BA16-46AC-9F8A-C7BCCF198795}"/>
    <cellStyle name="Normal 68 7 3 2" xfId="20248" xr:uid="{B342E177-B609-415C-AAA6-0C11DF5D37AF}"/>
    <cellStyle name="Normal 68 7 4" xfId="20249" xr:uid="{F24E4C2C-0A40-4D7C-A180-C79690AB82CC}"/>
    <cellStyle name="Normal 68 8" xfId="20250" xr:uid="{2EF50BD9-094F-499E-B345-92C6D369D516}"/>
    <cellStyle name="Normal 68 8 2" xfId="20251" xr:uid="{F528F367-A508-4210-8745-17A4DB6D950F}"/>
    <cellStyle name="Normal 68 8 2 2" xfId="20252" xr:uid="{407316DB-9372-4FD6-9F1C-EC59B105F675}"/>
    <cellStyle name="Normal 68 8 3" xfId="20253" xr:uid="{9161AA38-CF2A-42AF-91FC-C92D861C2487}"/>
    <cellStyle name="Normal 68 9" xfId="20254" xr:uid="{73648687-56FC-40BD-89FE-ED6ECABF1D8B}"/>
    <cellStyle name="Normal 68 9 2" xfId="20255" xr:uid="{2DD24088-E6FB-4DC4-8655-60DF994DD282}"/>
    <cellStyle name="Normal 69" xfId="20256" xr:uid="{EE69DB54-F1FC-495E-A456-370B49E02441}"/>
    <cellStyle name="Normal 69 10" xfId="20257" xr:uid="{C7AE4E87-CE23-48DB-9B8C-840F92A7542F}"/>
    <cellStyle name="Normal 69 2" xfId="20258" xr:uid="{238C32A8-0ABD-403E-8CF9-1010E1FE8920}"/>
    <cellStyle name="Normal 69 2 2" xfId="20259" xr:uid="{7CEB2856-991A-44B2-B32B-C1231ECC6CF8}"/>
    <cellStyle name="Normal 69 2 2 2" xfId="20260" xr:uid="{B4D1E7DF-64FE-49C7-8010-907686702B6D}"/>
    <cellStyle name="Normal 69 2 2 2 2" xfId="20261" xr:uid="{6C354BF1-16EC-42D0-BCD4-0AA8E26D3E3D}"/>
    <cellStyle name="Normal 69 2 2 2 2 2" xfId="20262" xr:uid="{AD35D1EA-5524-4AA6-B010-BC243A6268E5}"/>
    <cellStyle name="Normal 69 2 2 2 2 2 2" xfId="20263" xr:uid="{46E1D763-F80D-4582-9B33-1C1ABBB1435E}"/>
    <cellStyle name="Normal 69 2 2 2 2 3" xfId="20264" xr:uid="{C5338A7B-FD18-496E-87F9-2E01363DF726}"/>
    <cellStyle name="Normal 69 2 2 2 3" xfId="20265" xr:uid="{CB4C35A4-6DFC-4192-91D0-343381C0C49E}"/>
    <cellStyle name="Normal 69 2 2 2 3 2" xfId="20266" xr:uid="{13670E6A-6776-4F81-89FB-41D57A803044}"/>
    <cellStyle name="Normal 69 2 2 2 4" xfId="20267" xr:uid="{CA60990D-5B68-4AE3-89A1-C0CE26868ADD}"/>
    <cellStyle name="Normal 69 2 2 3" xfId="20268" xr:uid="{0F2DFE04-B5B5-4156-AA42-08B6A7A18673}"/>
    <cellStyle name="Normal 69 2 2 3 2" xfId="20269" xr:uid="{14A2C482-DC26-43EF-A9EC-B96DDCCFEE41}"/>
    <cellStyle name="Normal 69 2 2 3 2 2" xfId="20270" xr:uid="{636B3539-0B7A-4F15-9B27-90D6B6D2ACAA}"/>
    <cellStyle name="Normal 69 2 2 3 2 2 2" xfId="20271" xr:uid="{0339D4C9-FBDB-4F3E-AAF9-52112F6D2378}"/>
    <cellStyle name="Normal 69 2 2 3 2 3" xfId="20272" xr:uid="{1CC0D42F-87C8-4C5C-9A0F-40C7B9B941C0}"/>
    <cellStyle name="Normal 69 2 2 3 3" xfId="20273" xr:uid="{CCF14AF5-F204-410F-96DC-ED3C0F0B48B8}"/>
    <cellStyle name="Normal 69 2 2 3 3 2" xfId="20274" xr:uid="{9A64C5C6-9612-4CDE-AE1B-61438DD7DAFD}"/>
    <cellStyle name="Normal 69 2 2 3 4" xfId="20275" xr:uid="{2869443B-36F6-4FFC-843E-7E8AE4A4590D}"/>
    <cellStyle name="Normal 69 2 2 4" xfId="20276" xr:uid="{9FC9616B-44B1-42EA-A5C0-6F896511858C}"/>
    <cellStyle name="Normal 69 2 2 4 2" xfId="20277" xr:uid="{6E731100-3905-4665-959F-CF25697A4F6B}"/>
    <cellStyle name="Normal 69 2 2 4 2 2" xfId="20278" xr:uid="{DA966997-C860-42D5-A201-E59EE8D3FD86}"/>
    <cellStyle name="Normal 69 2 2 4 2 2 2" xfId="20279" xr:uid="{B5A8247F-503F-4335-99EB-E8E7A3F0DE95}"/>
    <cellStyle name="Normal 69 2 2 4 2 3" xfId="20280" xr:uid="{706C9F00-6607-4A4E-B905-40654131E117}"/>
    <cellStyle name="Normal 69 2 2 4 3" xfId="20281" xr:uid="{9DFAF4D7-CD2D-4BCB-84FA-90333002984C}"/>
    <cellStyle name="Normal 69 2 2 4 3 2" xfId="20282" xr:uid="{CAD23C59-C7B3-4227-82F5-A33D0DDFD4DE}"/>
    <cellStyle name="Normal 69 2 2 4 4" xfId="20283" xr:uid="{1F647071-F1F3-4B6F-9936-D34C9BEC8D03}"/>
    <cellStyle name="Normal 69 2 2 5" xfId="20284" xr:uid="{5C2C8C5C-D27F-4655-A317-3C815ADA4B9C}"/>
    <cellStyle name="Normal 69 2 2 5 2" xfId="20285" xr:uid="{9FB59D15-4290-42C5-899C-6032803E8A53}"/>
    <cellStyle name="Normal 69 2 2 5 2 2" xfId="20286" xr:uid="{31406873-BC8A-432B-9D1B-8FE43C907F79}"/>
    <cellStyle name="Normal 69 2 2 5 3" xfId="20287" xr:uid="{A798BDE6-F965-42F6-A5B2-D55CB17BC0D4}"/>
    <cellStyle name="Normal 69 2 2 6" xfId="20288" xr:uid="{794064F7-2E5F-4695-A527-DBD683DB8BB1}"/>
    <cellStyle name="Normal 69 2 2 6 2" xfId="20289" xr:uid="{8D322962-2079-4B56-BE34-4AECF3A86E0F}"/>
    <cellStyle name="Normal 69 2 2 7" xfId="20290" xr:uid="{A55932A1-B006-4AF3-BD85-D888ECD39738}"/>
    <cellStyle name="Normal 69 2 3" xfId="20291" xr:uid="{BB74B64B-F85E-43F0-9E20-81904B2DC0F0}"/>
    <cellStyle name="Normal 69 2 3 2" xfId="20292" xr:uid="{2197B41C-4B65-42EE-99C7-259C326C2125}"/>
    <cellStyle name="Normal 69 2 3 2 2" xfId="20293" xr:uid="{BA0FF303-5921-47C7-AB43-A79FD3846056}"/>
    <cellStyle name="Normal 69 2 3 2 2 2" xfId="20294" xr:uid="{976A39AF-0E8C-4CC3-A8AC-62BF472C32F3}"/>
    <cellStyle name="Normal 69 2 3 2 3" xfId="20295" xr:uid="{6D181126-2AAD-4A35-9743-3752F369A232}"/>
    <cellStyle name="Normal 69 2 3 3" xfId="20296" xr:uid="{BDDA0E2A-ED8E-4FB4-B652-AC497282387F}"/>
    <cellStyle name="Normal 69 2 3 3 2" xfId="20297" xr:uid="{118031F0-E869-4B66-B717-F506ED95E317}"/>
    <cellStyle name="Normal 69 2 3 4" xfId="20298" xr:uid="{850A51C0-CA46-4108-883A-0B9F1189138C}"/>
    <cellStyle name="Normal 69 2 4" xfId="20299" xr:uid="{72EACF25-88D7-4A5F-A22C-20EF885D78F4}"/>
    <cellStyle name="Normal 69 2 4 2" xfId="20300" xr:uid="{822FC85B-A820-4D75-BB04-6B830FD44832}"/>
    <cellStyle name="Normal 69 2 4 2 2" xfId="20301" xr:uid="{5696294C-69A7-4F6A-9368-0E4A38A2FC5D}"/>
    <cellStyle name="Normal 69 2 4 2 2 2" xfId="20302" xr:uid="{B6D7AD5E-E009-4909-82AF-600FF57945CF}"/>
    <cellStyle name="Normal 69 2 4 2 3" xfId="20303" xr:uid="{A1380793-ACAC-49B2-83A8-1FB35E655129}"/>
    <cellStyle name="Normal 69 2 4 3" xfId="20304" xr:uid="{C548299B-0E4E-46D7-B188-59910B65C209}"/>
    <cellStyle name="Normal 69 2 4 3 2" xfId="20305" xr:uid="{21EC20AF-B5E2-4402-8043-4F808BE04FEA}"/>
    <cellStyle name="Normal 69 2 4 4" xfId="20306" xr:uid="{771AAA6B-90FE-41D2-9EE9-D1A652742D24}"/>
    <cellStyle name="Normal 69 2 5" xfId="20307" xr:uid="{CC4906F6-49EB-4400-BE85-2A28BD73A314}"/>
    <cellStyle name="Normal 69 2 5 2" xfId="20308" xr:uid="{71928DAD-C672-4C24-B6C3-3C73B3242D5A}"/>
    <cellStyle name="Normal 69 2 5 2 2" xfId="20309" xr:uid="{D87DE4A2-3CC0-461A-B3F9-DC51ABF345BD}"/>
    <cellStyle name="Normal 69 2 5 2 2 2" xfId="20310" xr:uid="{A141831D-31A0-41C2-8055-01B4BCF9BBB6}"/>
    <cellStyle name="Normal 69 2 5 2 3" xfId="20311" xr:uid="{44791AC8-9305-47DB-96B1-0A3181D4025F}"/>
    <cellStyle name="Normal 69 2 5 3" xfId="20312" xr:uid="{F19F1BE8-8A58-44A0-AC9A-F2C31929ADDB}"/>
    <cellStyle name="Normal 69 2 5 3 2" xfId="20313" xr:uid="{436F7DAE-DA11-4F98-AEC2-008EF8B09813}"/>
    <cellStyle name="Normal 69 2 5 4" xfId="20314" xr:uid="{3A10C079-F1E7-4B32-BAF9-672812FA4449}"/>
    <cellStyle name="Normal 69 2 6" xfId="20315" xr:uid="{BDD62E53-65C7-41AF-96FF-384F4F3CBBA6}"/>
    <cellStyle name="Normal 69 2 6 2" xfId="20316" xr:uid="{7EB7BE09-6B1A-4032-8A7A-4D8204E89F7C}"/>
    <cellStyle name="Normal 69 2 6 2 2" xfId="20317" xr:uid="{5BFA95E8-ED90-41C1-B937-4EE2C465BA32}"/>
    <cellStyle name="Normal 69 2 6 3" xfId="20318" xr:uid="{3C988D12-4327-4AF3-9237-CE79C71DFD82}"/>
    <cellStyle name="Normal 69 2 7" xfId="20319" xr:uid="{E275DE88-2D7C-4591-B9F7-F7221184265E}"/>
    <cellStyle name="Normal 69 2 7 2" xfId="20320" xr:uid="{4C03545F-4A6B-4334-8AEC-5D2196D52465}"/>
    <cellStyle name="Normal 69 2 8" xfId="20321" xr:uid="{43094C6F-CBC9-4FE3-AB57-5E2332B0CBEF}"/>
    <cellStyle name="Normal 69 3" xfId="20322" xr:uid="{0EF52840-625A-4B4A-B8C8-D686849E2AE4}"/>
    <cellStyle name="Normal 69 3 2" xfId="20323" xr:uid="{0E91EF06-D091-4BC0-B2B2-0DBA80D06A59}"/>
    <cellStyle name="Normal 69 3 2 2" xfId="20324" xr:uid="{F43C8C96-5EB3-41ED-ADE5-75B6E3EF1562}"/>
    <cellStyle name="Normal 69 3 2 2 2" xfId="20325" xr:uid="{5507F33E-4B5E-424A-8D17-E64E716886D0}"/>
    <cellStyle name="Normal 69 3 2 2 2 2" xfId="20326" xr:uid="{A23F0391-7374-44FD-A890-95095E4FA855}"/>
    <cellStyle name="Normal 69 3 2 2 2 2 2" xfId="20327" xr:uid="{C2012A28-DE52-474F-BF8E-DC6F692ACEE6}"/>
    <cellStyle name="Normal 69 3 2 2 2 3" xfId="20328" xr:uid="{43E0932A-CA53-4ADA-A282-970BFB92DDDA}"/>
    <cellStyle name="Normal 69 3 2 2 3" xfId="20329" xr:uid="{C562DAE6-0ACB-439E-AC09-6714F74ECF81}"/>
    <cellStyle name="Normal 69 3 2 2 3 2" xfId="20330" xr:uid="{A0318101-179D-49D5-AA54-D30131306DD9}"/>
    <cellStyle name="Normal 69 3 2 2 4" xfId="20331" xr:uid="{2BD82E56-6515-4B31-9BFF-7788D36F1152}"/>
    <cellStyle name="Normal 69 3 2 3" xfId="20332" xr:uid="{76D4FF6F-34E6-4301-A999-69FA1F3BAA59}"/>
    <cellStyle name="Normal 69 3 2 3 2" xfId="20333" xr:uid="{EA7AEFBE-498F-42EC-8E5D-2EFF70B0CE6C}"/>
    <cellStyle name="Normal 69 3 2 3 2 2" xfId="20334" xr:uid="{932BE6A5-33DE-4BEC-9FB6-CCD1D193289E}"/>
    <cellStyle name="Normal 69 3 2 3 2 2 2" xfId="20335" xr:uid="{6B439A69-0A4E-4B10-8326-452552D85191}"/>
    <cellStyle name="Normal 69 3 2 3 2 3" xfId="20336" xr:uid="{8A903739-8471-4D63-943C-B47C5305A306}"/>
    <cellStyle name="Normal 69 3 2 3 3" xfId="20337" xr:uid="{042CDF67-9F37-45FC-A841-F99D27C48EC8}"/>
    <cellStyle name="Normal 69 3 2 3 3 2" xfId="20338" xr:uid="{D7C6FC97-C8B4-43E1-B77A-5F65ECC55A5D}"/>
    <cellStyle name="Normal 69 3 2 3 4" xfId="20339" xr:uid="{9E0EB8EA-0FD3-42D5-871C-D4A02097709D}"/>
    <cellStyle name="Normal 69 3 2 4" xfId="20340" xr:uid="{0F2B066A-F3A4-48E7-A32A-7AF3C5AF96E4}"/>
    <cellStyle name="Normal 69 3 2 4 2" xfId="20341" xr:uid="{02CB1C24-63E4-4B62-80ED-C0765C4A5FED}"/>
    <cellStyle name="Normal 69 3 2 4 2 2" xfId="20342" xr:uid="{7AD20A8D-AFC8-4056-A626-5B204D80702A}"/>
    <cellStyle name="Normal 69 3 2 4 2 2 2" xfId="20343" xr:uid="{FD8B0FCA-5C64-4842-A718-F2401058B4D2}"/>
    <cellStyle name="Normal 69 3 2 4 2 3" xfId="20344" xr:uid="{8D0DE061-A689-48ED-AD6D-0D22205CFB99}"/>
    <cellStyle name="Normal 69 3 2 4 3" xfId="20345" xr:uid="{643F1837-7A2D-4148-A99A-AB935247C1A2}"/>
    <cellStyle name="Normal 69 3 2 4 3 2" xfId="20346" xr:uid="{6AA97E38-E0CD-429E-AD5D-BF24E98136BD}"/>
    <cellStyle name="Normal 69 3 2 4 4" xfId="20347" xr:uid="{AD9A80C7-5B4D-4580-BD59-CC73E27D44A2}"/>
    <cellStyle name="Normal 69 3 2 5" xfId="20348" xr:uid="{78140FB3-609D-4824-A08D-D0CF41F1003C}"/>
    <cellStyle name="Normal 69 3 2 5 2" xfId="20349" xr:uid="{BFFF4790-1D1D-47B2-957D-267F4B38A90D}"/>
    <cellStyle name="Normal 69 3 2 5 2 2" xfId="20350" xr:uid="{4663E3EF-2A8B-4759-87C5-D6F65FCDF12C}"/>
    <cellStyle name="Normal 69 3 2 5 3" xfId="20351" xr:uid="{11BEEA35-4611-4F2D-925D-46F0155FE1C7}"/>
    <cellStyle name="Normal 69 3 2 6" xfId="20352" xr:uid="{DC660AC2-DBE2-4998-879A-36DF234A1B30}"/>
    <cellStyle name="Normal 69 3 2 6 2" xfId="20353" xr:uid="{F0F0BEC4-C7C0-429C-9D29-B101EB34825C}"/>
    <cellStyle name="Normal 69 3 2 7" xfId="20354" xr:uid="{7E52F9CA-5C7B-4A66-8456-7C58A7444ECF}"/>
    <cellStyle name="Normal 69 3 3" xfId="20355" xr:uid="{00B1899B-EB50-45FC-9EEC-6F8AAD10CDDB}"/>
    <cellStyle name="Normal 69 3 3 2" xfId="20356" xr:uid="{4B60AAF0-A370-4640-82A1-9C770D7D5AD5}"/>
    <cellStyle name="Normal 69 3 3 2 2" xfId="20357" xr:uid="{1F29F7D9-B850-4414-A619-7B6927CF23B8}"/>
    <cellStyle name="Normal 69 3 3 2 2 2" xfId="20358" xr:uid="{ECCDE992-1861-4E3D-AF90-3C06747AA52F}"/>
    <cellStyle name="Normal 69 3 3 2 3" xfId="20359" xr:uid="{A9325BD7-27E6-4C7E-B01F-03720206BD72}"/>
    <cellStyle name="Normal 69 3 3 3" xfId="20360" xr:uid="{A8B8C6DD-F482-4281-901F-909D7AA2CA25}"/>
    <cellStyle name="Normal 69 3 3 3 2" xfId="20361" xr:uid="{CD00A8DF-E21C-46A9-AA12-37ED5EB2A1C5}"/>
    <cellStyle name="Normal 69 3 3 4" xfId="20362" xr:uid="{7C7BC710-649C-47EE-8F50-074D8996413A}"/>
    <cellStyle name="Normal 69 3 4" xfId="20363" xr:uid="{FB97799E-41D1-4CCE-A528-EF7445EACEB9}"/>
    <cellStyle name="Normal 69 3 4 2" xfId="20364" xr:uid="{7DF30FF4-EE1C-4CFF-9772-6008432CB222}"/>
    <cellStyle name="Normal 69 3 4 2 2" xfId="20365" xr:uid="{03E629B0-E3D1-4A28-9AB3-EB7E69DB5882}"/>
    <cellStyle name="Normal 69 3 4 2 2 2" xfId="20366" xr:uid="{AF7008F9-6839-4B4B-BBDB-6E9C53A18A6D}"/>
    <cellStyle name="Normal 69 3 4 2 3" xfId="20367" xr:uid="{D75AFD4D-0D47-413E-9201-09C22FA5C00B}"/>
    <cellStyle name="Normal 69 3 4 3" xfId="20368" xr:uid="{8734C79F-28F9-4970-9A85-A4A157B06710}"/>
    <cellStyle name="Normal 69 3 4 3 2" xfId="20369" xr:uid="{D42AE756-C03B-46A7-BB5A-F56D8747C2AC}"/>
    <cellStyle name="Normal 69 3 4 4" xfId="20370" xr:uid="{6D63D877-9AF1-4998-B361-615C600E0F9A}"/>
    <cellStyle name="Normal 69 3 5" xfId="20371" xr:uid="{1CA8A551-F8D6-4903-85AC-FE034857AE58}"/>
    <cellStyle name="Normal 69 3 5 2" xfId="20372" xr:uid="{E0B2998F-895B-43E6-ACB4-E0FD0AB1F19B}"/>
    <cellStyle name="Normal 69 3 5 2 2" xfId="20373" xr:uid="{59D9D45E-B191-4C02-BF7E-9015E6E8992D}"/>
    <cellStyle name="Normal 69 3 5 2 2 2" xfId="20374" xr:uid="{3E3F71C2-6DF5-4664-A275-987C1C7D46A6}"/>
    <cellStyle name="Normal 69 3 5 2 3" xfId="20375" xr:uid="{818AF225-E21A-44F3-BFCD-81CB8A694344}"/>
    <cellStyle name="Normal 69 3 5 3" xfId="20376" xr:uid="{83D09CAB-F9B1-4B53-9899-7BAC71A63750}"/>
    <cellStyle name="Normal 69 3 5 3 2" xfId="20377" xr:uid="{D07AF6F8-E873-4170-B2FC-D684AC6957AE}"/>
    <cellStyle name="Normal 69 3 5 4" xfId="20378" xr:uid="{039E8AB2-0DF3-42F2-8BBA-9A8FD942E0ED}"/>
    <cellStyle name="Normal 69 3 6" xfId="20379" xr:uid="{BC7B3495-9F8C-4832-ABF3-9A54CDD1E924}"/>
    <cellStyle name="Normal 69 3 6 2" xfId="20380" xr:uid="{9D24D3EA-008E-40E3-BFCF-5251251815D3}"/>
    <cellStyle name="Normal 69 3 6 2 2" xfId="20381" xr:uid="{F9EA2ED6-DF16-4922-8C34-57DE749D87CD}"/>
    <cellStyle name="Normal 69 3 6 3" xfId="20382" xr:uid="{3099F6F2-334C-40B6-8E31-D088E956B4EB}"/>
    <cellStyle name="Normal 69 3 7" xfId="20383" xr:uid="{E0BEF31D-8AF8-498B-8E9C-2F6B7B08D879}"/>
    <cellStyle name="Normal 69 3 7 2" xfId="20384" xr:uid="{B58326A6-90BC-4D58-B398-256EE279D917}"/>
    <cellStyle name="Normal 69 3 8" xfId="20385" xr:uid="{0F3EAE7B-98EE-4E21-87EB-E89925D08DEE}"/>
    <cellStyle name="Normal 69 4" xfId="20386" xr:uid="{8294E0A5-64C5-4A22-895A-AFF7BB427A64}"/>
    <cellStyle name="Normal 69 4 2" xfId="20387" xr:uid="{B5642276-490E-4CFF-9886-9F159782C176}"/>
    <cellStyle name="Normal 69 4 2 2" xfId="20388" xr:uid="{F62F878C-C8AD-48C5-8C5A-9103B9D40ACE}"/>
    <cellStyle name="Normal 69 4 2 2 2" xfId="20389" xr:uid="{AD31CE86-AB9F-4C99-B410-45F514386A9E}"/>
    <cellStyle name="Normal 69 4 2 2 2 2" xfId="20390" xr:uid="{87F372A2-8D5C-4E35-84A5-D158966F1316}"/>
    <cellStyle name="Normal 69 4 2 2 3" xfId="20391" xr:uid="{CC184823-2054-4DE0-A9FD-E1CA95E9186D}"/>
    <cellStyle name="Normal 69 4 2 3" xfId="20392" xr:uid="{C7E72A2C-A090-4927-BE06-4D086ACF3356}"/>
    <cellStyle name="Normal 69 4 2 3 2" xfId="20393" xr:uid="{A0D6FAE4-DB1D-4DDF-946D-A26044E894F2}"/>
    <cellStyle name="Normal 69 4 2 4" xfId="20394" xr:uid="{28675D9F-698F-4BC3-9CE3-E93DC08180F8}"/>
    <cellStyle name="Normal 69 4 3" xfId="20395" xr:uid="{C91B040A-7770-4B34-B6C1-941759A554E2}"/>
    <cellStyle name="Normal 69 4 3 2" xfId="20396" xr:uid="{AE317E13-5F8C-44F5-B736-D50E64B7B3EB}"/>
    <cellStyle name="Normal 69 4 3 2 2" xfId="20397" xr:uid="{A938E702-206C-4712-9757-A971CF0CB772}"/>
    <cellStyle name="Normal 69 4 3 2 2 2" xfId="20398" xr:uid="{852D5851-9C45-41E9-B948-C20C8F7E350D}"/>
    <cellStyle name="Normal 69 4 3 2 3" xfId="20399" xr:uid="{B9F46EFC-3EE4-4B40-B23D-7A7801126B59}"/>
    <cellStyle name="Normal 69 4 3 3" xfId="20400" xr:uid="{38104034-4A97-461F-9F4C-96866DC21F98}"/>
    <cellStyle name="Normal 69 4 3 3 2" xfId="20401" xr:uid="{8218E4E9-2720-43EF-9D1E-62999AACC7FE}"/>
    <cellStyle name="Normal 69 4 3 4" xfId="20402" xr:uid="{DB869175-7998-483F-9546-0C5006CF5EA7}"/>
    <cellStyle name="Normal 69 4 4" xfId="20403" xr:uid="{A43D67CD-5B0A-4857-BFC3-3A5D0CBBA160}"/>
    <cellStyle name="Normal 69 4 4 2" xfId="20404" xr:uid="{A48B4AE5-5BD0-47B2-97E0-F492C02C8842}"/>
    <cellStyle name="Normal 69 4 4 2 2" xfId="20405" xr:uid="{2074956D-E8DE-4E37-80BE-CCD4EC7344E2}"/>
    <cellStyle name="Normal 69 4 4 2 2 2" xfId="20406" xr:uid="{A30C47FA-9E73-4671-A9F4-D226E66E91F1}"/>
    <cellStyle name="Normal 69 4 4 2 3" xfId="20407" xr:uid="{5E0B6B67-7510-4BF9-AC29-1D8B7DB011DF}"/>
    <cellStyle name="Normal 69 4 4 3" xfId="20408" xr:uid="{74DD16EF-BC17-45D6-803E-83013412041F}"/>
    <cellStyle name="Normal 69 4 4 3 2" xfId="20409" xr:uid="{19F63BA2-85B3-48D7-A266-5E3D4559CC12}"/>
    <cellStyle name="Normal 69 4 4 4" xfId="20410" xr:uid="{B10B93C4-86D5-4D8A-9CC4-C2B5EDC126BE}"/>
    <cellStyle name="Normal 69 4 5" xfId="20411" xr:uid="{617F0CBC-CFE6-4786-940B-2A82B6D0CDDE}"/>
    <cellStyle name="Normal 69 4 5 2" xfId="20412" xr:uid="{DD7F7FB2-DE23-48FB-81C3-503236DCFD9F}"/>
    <cellStyle name="Normal 69 4 5 2 2" xfId="20413" xr:uid="{36A6345A-9CB1-4207-A84A-928AD0311F1E}"/>
    <cellStyle name="Normal 69 4 5 3" xfId="20414" xr:uid="{56E99D90-1AA9-4ED8-A5E2-0D673DE82D1D}"/>
    <cellStyle name="Normal 69 4 6" xfId="20415" xr:uid="{C275B6FE-9EC5-41A8-A585-84B49A6F4514}"/>
    <cellStyle name="Normal 69 4 6 2" xfId="20416" xr:uid="{391F878B-FD1F-460C-847D-547C9A0963E5}"/>
    <cellStyle name="Normal 69 4 7" xfId="20417" xr:uid="{0EF205A7-5736-49CC-A14D-D96F6ACFCCB6}"/>
    <cellStyle name="Normal 69 5" xfId="20418" xr:uid="{A774C546-442D-4B13-A103-B1C4210A557B}"/>
    <cellStyle name="Normal 69 5 2" xfId="20419" xr:uid="{AB4B9164-B356-43EC-9F79-57D82C2AEB5A}"/>
    <cellStyle name="Normal 69 5 2 2" xfId="20420" xr:uid="{3244DD31-1EA1-4EE3-BCDF-C429CA90EEC5}"/>
    <cellStyle name="Normal 69 5 2 2 2" xfId="20421" xr:uid="{FDA6B473-00D1-4B20-940E-67BAB4A597D2}"/>
    <cellStyle name="Normal 69 5 2 3" xfId="20422" xr:uid="{E58691B4-9C34-41BD-8001-A4C2FE06929A}"/>
    <cellStyle name="Normal 69 5 3" xfId="20423" xr:uid="{44BD204B-5A7D-4972-A807-E79428EEF67B}"/>
    <cellStyle name="Normal 69 5 3 2" xfId="20424" xr:uid="{1F1D02CE-7F4E-4628-9690-4C1BDFAC4D41}"/>
    <cellStyle name="Normal 69 5 4" xfId="20425" xr:uid="{6FCAE5C1-E3DB-4B9F-8202-C40E1ED2295E}"/>
    <cellStyle name="Normal 69 6" xfId="20426" xr:uid="{BFDA179C-0675-4666-80C8-732D86A573EC}"/>
    <cellStyle name="Normal 69 6 2" xfId="20427" xr:uid="{9A85FD81-34F0-4EE8-A9F6-6E47358DFB17}"/>
    <cellStyle name="Normal 69 6 2 2" xfId="20428" xr:uid="{0C238589-8BF6-4045-9A54-4515BEF065A9}"/>
    <cellStyle name="Normal 69 6 2 2 2" xfId="20429" xr:uid="{548FF1EF-882B-4C5C-A982-C88561374069}"/>
    <cellStyle name="Normal 69 6 2 3" xfId="20430" xr:uid="{FC3B4774-3FAF-4299-A1DA-9210BBA2C2D5}"/>
    <cellStyle name="Normal 69 6 3" xfId="20431" xr:uid="{B65E742C-C2AC-4224-9D0F-753B757F09E9}"/>
    <cellStyle name="Normal 69 6 3 2" xfId="20432" xr:uid="{E3CAB37D-1913-4468-ABAE-8F40FBB58987}"/>
    <cellStyle name="Normal 69 6 4" xfId="20433" xr:uid="{CB78E50D-6C94-44D5-A96C-876F5D4249B3}"/>
    <cellStyle name="Normal 69 7" xfId="20434" xr:uid="{4FB35199-AA4B-4A95-A7DB-BCB545C78FE2}"/>
    <cellStyle name="Normal 69 7 2" xfId="20435" xr:uid="{8886AB4B-5952-4197-8EFD-0A2CE5EEE934}"/>
    <cellStyle name="Normal 69 7 2 2" xfId="20436" xr:uid="{B32D5D3D-7756-4440-BA46-B85E80CFED87}"/>
    <cellStyle name="Normal 69 7 2 2 2" xfId="20437" xr:uid="{11EB3868-F6CB-4825-ACED-CA54C588ECEF}"/>
    <cellStyle name="Normal 69 7 2 3" xfId="20438" xr:uid="{1DD6DB07-6067-4D20-A1EA-E1403C800276}"/>
    <cellStyle name="Normal 69 7 3" xfId="20439" xr:uid="{D9BB6810-3B03-48CC-AE16-D4CEB0AD916B}"/>
    <cellStyle name="Normal 69 7 3 2" xfId="20440" xr:uid="{C0D8BAAC-9FA5-4423-81F4-63CA7EDA8410}"/>
    <cellStyle name="Normal 69 7 4" xfId="20441" xr:uid="{9A8195E4-37BE-4B03-B6E9-7DC019391B52}"/>
    <cellStyle name="Normal 69 8" xfId="20442" xr:uid="{20C5923E-E89A-43B1-BA3E-1C7710A69DA4}"/>
    <cellStyle name="Normal 69 8 2" xfId="20443" xr:uid="{5985FEBF-A9FD-4C6A-A748-E507D3925984}"/>
    <cellStyle name="Normal 69 8 2 2" xfId="20444" xr:uid="{AB0F0A65-1C0C-428D-A1F4-90C9203A43BC}"/>
    <cellStyle name="Normal 69 8 3" xfId="20445" xr:uid="{B2B744A9-D690-483A-AFF7-E068BD41B1A4}"/>
    <cellStyle name="Normal 69 9" xfId="20446" xr:uid="{D60A6184-3DB2-4157-B2AB-3AA0BB34A2D0}"/>
    <cellStyle name="Normal 69 9 2" xfId="20447" xr:uid="{79B73C6F-4C53-4A3B-8740-FA275FDC32AD}"/>
    <cellStyle name="Normal 7" xfId="20448" xr:uid="{388FDD8E-BA7D-4CD7-B1ED-ADDDAD9DEF7A}"/>
    <cellStyle name="Normal 7 2" xfId="20449" xr:uid="{8E6D6EC7-1037-4D3B-8309-9B3EEC3FBAC1}"/>
    <cellStyle name="Normal 7 2 2" xfId="20450" xr:uid="{FB103785-97B1-42D1-BA7B-BA7409E6C894}"/>
    <cellStyle name="Normal 7 2 2 2" xfId="20451" xr:uid="{9540DE27-9B5D-48EC-B54D-F5A32A983D84}"/>
    <cellStyle name="Normal 7 2 2 2 2" xfId="20452" xr:uid="{6AEE515F-6E9C-4A1B-963C-E0010FCCD540}"/>
    <cellStyle name="Normal 7 2 2 2 2 2" xfId="20453" xr:uid="{A94B4FED-4AAE-416D-80B1-53B43330E999}"/>
    <cellStyle name="Normal 7 2 2 2 2 2 2" xfId="20454" xr:uid="{5F817D4B-67C2-40D5-9891-BB757BB3D39E}"/>
    <cellStyle name="Normal 7 2 2 2 2 2 2 2" xfId="20455" xr:uid="{5DEA8CBD-688E-4EB5-B938-6C2575A6576F}"/>
    <cellStyle name="Normal 7 2 2 2 2 2 2 2 2" xfId="20456" xr:uid="{F3600F50-990C-49B4-89DA-B4D668C4694B}"/>
    <cellStyle name="Normal 7 2 2 2 2 2 2 3" xfId="20457" xr:uid="{A9CBF088-CFFA-448A-B056-47AEC74CAB24}"/>
    <cellStyle name="Normal 7 2 2 2 2 2 3" xfId="20458" xr:uid="{B4556FBD-0545-4A8E-82C5-DFA73C32F0E4}"/>
    <cellStyle name="Normal 7 2 2 2 2 2 3 2" xfId="20459" xr:uid="{57A6F372-CC05-4DBF-AD64-43138091C5F8}"/>
    <cellStyle name="Normal 7 2 2 2 2 2 4" xfId="20460" xr:uid="{CA09ECE1-3464-4968-9F7F-85580FC2EB06}"/>
    <cellStyle name="Normal 7 2 2 2 2 3" xfId="20461" xr:uid="{04F4E311-0B67-456B-BCEC-BD66A19ED661}"/>
    <cellStyle name="Normal 7 2 2 2 2 3 2" xfId="20462" xr:uid="{B4DAFB41-0E01-47D6-B263-4780737C19C7}"/>
    <cellStyle name="Normal 7 2 2 2 2 3 2 2" xfId="20463" xr:uid="{07E4F336-8ACA-427C-A39D-77EB7B3AA5A8}"/>
    <cellStyle name="Normal 7 2 2 2 2 3 3" xfId="20464" xr:uid="{568964EE-294A-427F-AFE4-FF7CE9AAFB89}"/>
    <cellStyle name="Normal 7 2 2 2 2 4" xfId="20465" xr:uid="{91B76DA2-9585-41F8-8CB6-6F526CE043CA}"/>
    <cellStyle name="Normal 7 2 2 2 2 4 2" xfId="20466" xr:uid="{97FF0334-D045-47FE-911C-C6CC3C1A9E57}"/>
    <cellStyle name="Normal 7 2 2 2 2 5" xfId="20467" xr:uid="{856BA97B-189E-42C8-BD77-279D929E8162}"/>
    <cellStyle name="Normal 7 2 2 2 3" xfId="20468" xr:uid="{BF7674E4-CB77-458B-A960-992FEB6EE123}"/>
    <cellStyle name="Normal 7 2 2 2 3 2" xfId="20469" xr:uid="{6A630466-92F4-424F-8387-34E1B40429DC}"/>
    <cellStyle name="Normal 7 2 2 2 3 2 2" xfId="20470" xr:uid="{C7DF6563-7F5E-4C61-B41A-6C3D756921F9}"/>
    <cellStyle name="Normal 7 2 2 2 3 2 2 2" xfId="20471" xr:uid="{8388BB48-B7EF-4A8F-A070-8B6741B9EDE9}"/>
    <cellStyle name="Normal 7 2 2 2 3 2 3" xfId="20472" xr:uid="{48EFC8E6-291A-44FF-82D4-4B63C910B7AC}"/>
    <cellStyle name="Normal 7 2 2 2 3 3" xfId="20473" xr:uid="{FB7DD14E-81D5-4272-B6C3-371AFB939D1C}"/>
    <cellStyle name="Normal 7 2 2 2 3 3 2" xfId="20474" xr:uid="{43676861-0EDD-4931-B133-80BBB9C83EB1}"/>
    <cellStyle name="Normal 7 2 2 2 3 4" xfId="20475" xr:uid="{D2A3A7B7-AAC6-47FF-ABA9-6802DB788308}"/>
    <cellStyle name="Normal 7 2 2 2 4" xfId="20476" xr:uid="{CD00B3C5-88B4-4041-B90E-3C4DCFA0B91D}"/>
    <cellStyle name="Normal 7 2 2 2 4 2" xfId="20477" xr:uid="{3AF2C2DA-AA10-452C-8644-C29AD5D668E1}"/>
    <cellStyle name="Normal 7 2 2 2 4 2 2" xfId="20478" xr:uid="{4CB8519B-F7AA-4D44-9B4A-0F7D9C48B2C3}"/>
    <cellStyle name="Normal 7 2 2 2 4 3" xfId="20479" xr:uid="{89171FE6-0D1D-4E66-BA42-3E5885D3D11B}"/>
    <cellStyle name="Normal 7 2 2 2 5" xfId="20480" xr:uid="{F1A8E896-E548-4726-BB8A-F1BFD2756CF1}"/>
    <cellStyle name="Normal 7 2 2 2 5 2" xfId="20481" xr:uid="{1A34D7F5-B187-46F3-B8BF-88703C18159D}"/>
    <cellStyle name="Normal 7 2 2 2 6" xfId="20482" xr:uid="{9C8058A0-08A0-4496-8A97-9EDBE9D1ACBD}"/>
    <cellStyle name="Normal 7 2 2 3" xfId="20483" xr:uid="{DB8E0196-BEFC-4E5C-91A7-2854A804F4F6}"/>
    <cellStyle name="Normal 7 2 2 3 2" xfId="20484" xr:uid="{3B17245E-DF92-4836-A713-B356BDFE8861}"/>
    <cellStyle name="Normal 7 2 2 3 2 2" xfId="20485" xr:uid="{BEE8F7A5-F42A-4CB1-97E6-4D80DF4C99F5}"/>
    <cellStyle name="Normal 7 2 2 3 2 2 2" xfId="20486" xr:uid="{85A3023C-9F0E-4682-BB1A-E4FB5FC6B6E2}"/>
    <cellStyle name="Normal 7 2 2 3 2 2 2 2" xfId="20487" xr:uid="{62A0425A-54FE-487B-9BD5-B22A62E609B0}"/>
    <cellStyle name="Normal 7 2 2 3 2 2 3" xfId="20488" xr:uid="{ECFF3B79-5C09-4A65-A25C-00E12E7BB2E8}"/>
    <cellStyle name="Normal 7 2 2 3 2 3" xfId="20489" xr:uid="{F46A008B-8DF1-4D79-816A-62C124F0BDF3}"/>
    <cellStyle name="Normal 7 2 2 3 2 3 2" xfId="20490" xr:uid="{68CC6F6C-864A-4DD6-AFC4-74DC2FA11EFB}"/>
    <cellStyle name="Normal 7 2 2 3 2 4" xfId="20491" xr:uid="{48CE8370-B9D6-48A3-9637-E581C9406D5F}"/>
    <cellStyle name="Normal 7 2 2 3 3" xfId="20492" xr:uid="{EFEC1134-0755-47B7-ABD9-41728BB7EA75}"/>
    <cellStyle name="Normal 7 2 2 3 3 2" xfId="20493" xr:uid="{7FF7298C-6EEA-492B-80E3-35DD4AF46073}"/>
    <cellStyle name="Normal 7 2 2 3 3 2 2" xfId="20494" xr:uid="{C362B29E-9547-421A-B928-E2F132174A37}"/>
    <cellStyle name="Normal 7 2 2 3 3 3" xfId="20495" xr:uid="{9002E8ED-4D39-4528-BD00-29823EC4FD1F}"/>
    <cellStyle name="Normal 7 2 2 3 4" xfId="20496" xr:uid="{E918CB68-4F9E-4005-B0E5-5B73F63B19F2}"/>
    <cellStyle name="Normal 7 2 2 3 4 2" xfId="20497" xr:uid="{604CDA2F-9485-4728-A435-A6DC5AC33124}"/>
    <cellStyle name="Normal 7 2 2 3 5" xfId="20498" xr:uid="{6FC42151-DFB3-4279-861A-6B26605C58FD}"/>
    <cellStyle name="Normal 7 2 2 4" xfId="20499" xr:uid="{52FB47BD-D2E7-4D02-A6D8-F231D3CF0DE5}"/>
    <cellStyle name="Normal 7 2 2 4 2" xfId="20500" xr:uid="{5F6B7888-8E0B-4679-A0CD-6EF4CCF71C3E}"/>
    <cellStyle name="Normal 7 2 2 4 2 2" xfId="20501" xr:uid="{EFA5FE30-2D86-4956-9656-E9DE2E1775D1}"/>
    <cellStyle name="Normal 7 2 2 4 2 2 2" xfId="20502" xr:uid="{B489775C-FBA0-464F-ACE1-6616859E51F9}"/>
    <cellStyle name="Normal 7 2 2 4 2 3" xfId="20503" xr:uid="{A1DC4439-2EBE-4780-A4A9-0B45C4ECBF95}"/>
    <cellStyle name="Normal 7 2 2 4 3" xfId="20504" xr:uid="{D0008A4B-C0FB-4E38-AE13-6AC1C2159386}"/>
    <cellStyle name="Normal 7 2 2 4 3 2" xfId="20505" xr:uid="{CCE0F31B-48A3-43BC-ABF8-088292B2A7DF}"/>
    <cellStyle name="Normal 7 2 2 4 4" xfId="20506" xr:uid="{C4AB94AE-E316-4631-A7E1-2FDA9702AB63}"/>
    <cellStyle name="Normal 7 2 2 5" xfId="20507" xr:uid="{C1CAAC50-3675-41B2-A3E4-0270BDB33D8B}"/>
    <cellStyle name="Normal 7 2 2 5 2" xfId="20508" xr:uid="{D5175395-FF3F-4BC3-A59A-60FFF2D437DA}"/>
    <cellStyle name="Normal 7 2 2 5 2 2" xfId="20509" xr:uid="{4155B31F-43E1-47E5-9EBB-DA65238EB362}"/>
    <cellStyle name="Normal 7 2 2 5 3" xfId="20510" xr:uid="{427B5020-9F56-4423-ABFE-F2E282399F16}"/>
    <cellStyle name="Normal 7 2 3" xfId="20511" xr:uid="{CE926230-B938-4369-A092-29C9FA369321}"/>
    <cellStyle name="Normal 7 2 3 2" xfId="20512" xr:uid="{2D605DA7-30C6-4FCF-94F8-E48134C6026B}"/>
    <cellStyle name="Normal 7 2 3 2 2" xfId="20513" xr:uid="{F4D4F917-D28B-47CA-98C4-D7841D1B270B}"/>
    <cellStyle name="Normal 7 2 3 2 2 2" xfId="20514" xr:uid="{3267B83F-223D-4566-8C28-156E0675E57E}"/>
    <cellStyle name="Normal 7 2 3 2 2 2 2" xfId="20515" xr:uid="{818190A6-649B-4E27-A01F-418A704D2DD9}"/>
    <cellStyle name="Normal 7 2 3 2 2 2 2 2" xfId="20516" xr:uid="{68AEBAE8-D512-4B03-BAA8-44D48FA6F7D8}"/>
    <cellStyle name="Normal 7 2 3 2 2 2 3" xfId="20517" xr:uid="{646209EB-1884-403F-B3D7-77CC64334CD8}"/>
    <cellStyle name="Normal 7 2 3 2 2 3" xfId="20518" xr:uid="{8D2116FC-F8FC-4148-8490-4592FEC05C6C}"/>
    <cellStyle name="Normal 7 2 3 2 2 3 2" xfId="20519" xr:uid="{A7A79B03-409C-49B8-B39D-5E26CDA16ABD}"/>
    <cellStyle name="Normal 7 2 3 2 2 4" xfId="20520" xr:uid="{4A94B050-9F94-4DA8-B66C-F1A4EB62536B}"/>
    <cellStyle name="Normal 7 2 3 2 3" xfId="20521" xr:uid="{2533C2C7-9FBF-42CA-B013-3151DE6AADA3}"/>
    <cellStyle name="Normal 7 2 3 2 3 2" xfId="20522" xr:uid="{1BA2056C-726D-44DA-B3AB-E67E62930720}"/>
    <cellStyle name="Normal 7 2 3 2 3 2 2" xfId="20523" xr:uid="{3429FF53-FA1F-45E0-8714-D574A94EB7A5}"/>
    <cellStyle name="Normal 7 2 3 2 3 3" xfId="20524" xr:uid="{BCC09B3F-6944-4E61-A331-B60237078F5E}"/>
    <cellStyle name="Normal 7 2 3 2 4" xfId="20525" xr:uid="{58E15B77-D85D-45C2-BB1F-1E8CCB2A202A}"/>
    <cellStyle name="Normal 7 2 3 2 4 2" xfId="20526" xr:uid="{F8ACC716-8C99-488B-8CF3-5801444636DF}"/>
    <cellStyle name="Normal 7 2 3 2 5" xfId="20527" xr:uid="{64B1BC89-0AAD-4E87-8EA0-0176C43DD567}"/>
    <cellStyle name="Normal 7 2 3 3" xfId="20528" xr:uid="{168063E6-3378-47B6-B443-48C600BEFEA8}"/>
    <cellStyle name="Normal 7 2 3 3 2" xfId="20529" xr:uid="{05BA8988-1B1C-420C-9312-4A0DD606762B}"/>
    <cellStyle name="Normal 7 2 3 3 2 2" xfId="20530" xr:uid="{76368F9A-DEF5-4FFA-9CAB-73F7B6D6088C}"/>
    <cellStyle name="Normal 7 2 3 3 2 2 2" xfId="20531" xr:uid="{97CB5D4D-494D-4F91-BC05-C4B31B5D57B1}"/>
    <cellStyle name="Normal 7 2 3 3 2 3" xfId="20532" xr:uid="{01566A66-4727-4D17-ABF1-4BA124F89420}"/>
    <cellStyle name="Normal 7 2 3 3 3" xfId="20533" xr:uid="{5D0959C3-72EE-4283-8F94-E42D494DE97E}"/>
    <cellStyle name="Normal 7 2 3 3 3 2" xfId="20534" xr:uid="{734B9431-0A14-4019-B060-1BFCDD1F910F}"/>
    <cellStyle name="Normal 7 2 3 3 4" xfId="20535" xr:uid="{DB95E3B5-A542-4BF7-B2A4-90C863A595E3}"/>
    <cellStyle name="Normal 7 2 3 4" xfId="20536" xr:uid="{DE970EC8-E63D-4556-9E92-5522BADA29EC}"/>
    <cellStyle name="Normal 7 2 3 4 2" xfId="20537" xr:uid="{62B7DAAB-385B-4338-9D9A-C999BCD47271}"/>
    <cellStyle name="Normal 7 2 3 4 2 2" xfId="20538" xr:uid="{5395CADB-6C44-47F2-869E-6C13918F2FEA}"/>
    <cellStyle name="Normal 7 2 3 4 3" xfId="20539" xr:uid="{F6C02A06-E45F-4401-80EF-E6002A38C19F}"/>
    <cellStyle name="Normal 7 2 3 5" xfId="20540" xr:uid="{7E9B27D5-A388-46A0-B669-BD04597BC97D}"/>
    <cellStyle name="Normal 7 2 3 5 2" xfId="20541" xr:uid="{1434CC35-5082-45A0-B104-F6856485D6B6}"/>
    <cellStyle name="Normal 7 2 3 6" xfId="20542" xr:uid="{F1C82215-3F36-4612-ADEC-14511686277C}"/>
    <cellStyle name="Normal 7 2 4" xfId="20543" xr:uid="{996B29E4-2D0D-4E57-A293-9CB2B920AB13}"/>
    <cellStyle name="Normal 7 2 4 2" xfId="20544" xr:uid="{30883B43-53AF-4CDB-98A1-064942B6D9A2}"/>
    <cellStyle name="Normal 7 2 4 2 2" xfId="20545" xr:uid="{918E0A5A-B0F3-4748-9E96-065FB5368386}"/>
    <cellStyle name="Normal 7 2 4 2 2 2" xfId="20546" xr:uid="{9658987F-14BB-41B4-80AD-E1AB2F6CDB35}"/>
    <cellStyle name="Normal 7 2 4 2 2 2 2" xfId="20547" xr:uid="{051EF5DF-EE23-40A6-929D-923EC2B23F16}"/>
    <cellStyle name="Normal 7 2 4 2 2 3" xfId="20548" xr:uid="{A387758D-861C-4B6C-BBFA-0050209995D9}"/>
    <cellStyle name="Normal 7 2 4 2 3" xfId="20549" xr:uid="{05F7D866-026B-4120-8878-CA01384A862C}"/>
    <cellStyle name="Normal 7 2 4 2 3 2" xfId="20550" xr:uid="{04063E3E-EC60-406D-BA58-E7435115F23C}"/>
    <cellStyle name="Normal 7 2 4 2 4" xfId="20551" xr:uid="{DCD13F69-4EB7-4902-B369-B40697ACF99C}"/>
    <cellStyle name="Normal 7 2 4 3" xfId="20552" xr:uid="{F6FEE2C1-1897-4057-94B1-DD1E905C2CFF}"/>
    <cellStyle name="Normal 7 2 4 3 2" xfId="20553" xr:uid="{39F101CB-72B3-4C65-AD19-8534BC6FC348}"/>
    <cellStyle name="Normal 7 2 4 3 2 2" xfId="20554" xr:uid="{3D441865-1A4B-44FB-AF07-CC24B255936C}"/>
    <cellStyle name="Normal 7 2 4 3 3" xfId="20555" xr:uid="{34E7178D-72A6-462A-834A-BB150EA84F50}"/>
    <cellStyle name="Normal 7 2 4 4" xfId="20556" xr:uid="{E33EA724-C6E9-496C-A2B0-05600DC0005E}"/>
    <cellStyle name="Normal 7 2 4 4 2" xfId="20557" xr:uid="{3B9E91E0-23E7-4E29-9BE5-CA7D04257426}"/>
    <cellStyle name="Normal 7 2 4 5" xfId="20558" xr:uid="{2E9E7CA6-6D93-4E5E-9D67-AEA8BB4094E9}"/>
    <cellStyle name="Normal 7 2 5" xfId="20559" xr:uid="{B1E89B04-02BA-4E42-B342-F2DFD26AC7FF}"/>
    <cellStyle name="Normal 7 2 5 2" xfId="20560" xr:uid="{783B86AF-7862-41F2-80B6-E53518730F8B}"/>
    <cellStyle name="Normal 7 2 5 2 2" xfId="20561" xr:uid="{B772FB4E-B4C7-4B6C-9482-D19064DB242B}"/>
    <cellStyle name="Normal 7 2 5 2 2 2" xfId="20562" xr:uid="{79FB0154-7046-47E2-A9C7-97BCDD7A9CC3}"/>
    <cellStyle name="Normal 7 2 5 2 3" xfId="20563" xr:uid="{D1347B52-A10A-40E3-A3F5-AB0F9008B1F9}"/>
    <cellStyle name="Normal 7 2 5 3" xfId="20564" xr:uid="{7C8187E6-8AC4-4D5C-8A5C-DCC82C865B11}"/>
    <cellStyle name="Normal 7 2 5 3 2" xfId="20565" xr:uid="{002D44A1-60DC-4F12-A23E-26D2711FC5B5}"/>
    <cellStyle name="Normal 7 2 5 4" xfId="20566" xr:uid="{8E81F3E4-879B-493A-B84D-B67474B3AE8A}"/>
    <cellStyle name="Normal 7 2 6" xfId="20567" xr:uid="{E8C3A436-B65C-4B9A-B1EF-76453BA59A79}"/>
    <cellStyle name="Normal 7 2 6 2" xfId="20568" xr:uid="{9FFF539C-C655-4DD4-A2CC-BCE9D0EA1941}"/>
    <cellStyle name="Normal 7 2 6 2 2" xfId="20569" xr:uid="{AD50AD73-0F25-4300-B2A4-011E50D76FD0}"/>
    <cellStyle name="Normal 7 2 6 3" xfId="20570" xr:uid="{5F39C295-6A3C-4F25-BED5-9C0271DFB056}"/>
    <cellStyle name="Normal 7 2_ReportingEntities" xfId="20571" xr:uid="{5C1A0963-F26C-4F6D-B754-FE772AD5F24C}"/>
    <cellStyle name="Normal 7 3" xfId="20572" xr:uid="{9942EA8B-3E6C-400C-A5E4-0621455F8195}"/>
    <cellStyle name="Normal 7 3 2" xfId="20573" xr:uid="{863FE438-8BA7-428C-8342-2BB8F9FA3A1F}"/>
    <cellStyle name="Normal 7 3 2 2" xfId="20574" xr:uid="{91BE559F-4571-4287-9542-F1D5BFE407B9}"/>
    <cellStyle name="Normal 7 3 2 2 2" xfId="20575" xr:uid="{4F026D24-4C87-4132-B175-D316DA17080D}"/>
    <cellStyle name="Normal 7 3 2 2 2 2" xfId="20576" xr:uid="{CA7CD047-8B27-46DE-89BC-DF690486B77B}"/>
    <cellStyle name="Normal 7 3 2 2 2 2 2" xfId="20577" xr:uid="{52F8FA0B-C677-49F9-B563-9ED99F02AE8D}"/>
    <cellStyle name="Normal 7 3 2 2 2 2 2 2" xfId="20578" xr:uid="{D1315CE1-A7FC-42FC-AD7A-ABD9EA6345D3}"/>
    <cellStyle name="Normal 7 3 2 2 2 2 3" xfId="20579" xr:uid="{DEC3D168-E8CB-4468-91BC-F45BDC5E91D5}"/>
    <cellStyle name="Normal 7 3 2 2 2 3" xfId="20580" xr:uid="{F8AB67E1-E64F-470A-8FE1-4444A1505869}"/>
    <cellStyle name="Normal 7 3 2 2 2 3 2" xfId="20581" xr:uid="{8AE129DC-1BE4-4460-961E-632D01D3C6F4}"/>
    <cellStyle name="Normal 7 3 2 2 2 4" xfId="20582" xr:uid="{AB8C0545-FC2F-4CA4-8798-9166FE2ED669}"/>
    <cellStyle name="Normal 7 3 2 2 3" xfId="20583" xr:uid="{1EACB5C8-C398-47F5-9E36-A585308E1C31}"/>
    <cellStyle name="Normal 7 3 2 2 3 2" xfId="20584" xr:uid="{60F8F9FC-42A2-4069-952C-6B598AF64864}"/>
    <cellStyle name="Normal 7 3 2 2 3 2 2" xfId="20585" xr:uid="{462F950E-2F41-4544-AEF5-B036F8970C6B}"/>
    <cellStyle name="Normal 7 3 2 2 3 3" xfId="20586" xr:uid="{DE9BDCEF-0EF8-41E4-8F39-BCE98698473A}"/>
    <cellStyle name="Normal 7 3 2 2 4" xfId="20587" xr:uid="{F63FBC75-7C9C-4DCD-90D3-0CAE62897232}"/>
    <cellStyle name="Normal 7 3 2 2 4 2" xfId="20588" xr:uid="{800CB825-FA60-481E-A6BD-07053FB46C76}"/>
    <cellStyle name="Normal 7 3 2 2 5" xfId="20589" xr:uid="{D06FB69A-F5BA-4ECC-9627-7943CA87C1C3}"/>
    <cellStyle name="Normal 7 3 2 3" xfId="20590" xr:uid="{C5F85952-215D-4D82-9BC0-123E36EE2566}"/>
    <cellStyle name="Normal 7 3 2 3 2" xfId="20591" xr:uid="{358F6F78-5E7A-472D-9FB6-E3112A2F7F3B}"/>
    <cellStyle name="Normal 7 3 2 3 2 2" xfId="20592" xr:uid="{FD82AF54-6E5A-43F9-813D-8298187EEECD}"/>
    <cellStyle name="Normal 7 3 2 3 2 2 2" xfId="20593" xr:uid="{BCDA4EC7-D0CD-4EFA-8818-CB6311EAC0A0}"/>
    <cellStyle name="Normal 7 3 2 3 2 3" xfId="20594" xr:uid="{60B083AE-C3C6-48DA-A147-2E84AC61EBBC}"/>
    <cellStyle name="Normal 7 3 2 3 3" xfId="20595" xr:uid="{4A263063-B4D9-4429-B1B4-9953633804FB}"/>
    <cellStyle name="Normal 7 3 2 3 3 2" xfId="20596" xr:uid="{A67CCE85-54E6-4614-8003-091B853E6EA7}"/>
    <cellStyle name="Normal 7 3 2 3 4" xfId="20597" xr:uid="{A5D9E1F2-5E7B-4A23-A7FD-64C1BDF0793B}"/>
    <cellStyle name="Normal 7 3 2 4" xfId="20598" xr:uid="{D88FC9D6-4801-47CE-A3AC-CCD253ECBDF4}"/>
    <cellStyle name="Normal 7 3 2 4 2" xfId="20599" xr:uid="{70A46613-9604-4714-8CAC-03834722AE86}"/>
    <cellStyle name="Normal 7 3 2 4 2 2" xfId="20600" xr:uid="{2ECADD7F-CA66-4A7F-9FE1-73BDDD99B7C9}"/>
    <cellStyle name="Normal 7 3 2 4 3" xfId="20601" xr:uid="{2672CCEC-DFC2-4B41-863F-8C70FA00344F}"/>
    <cellStyle name="Normal 7 3 2 5" xfId="20602" xr:uid="{F4A7CC4C-6D14-4061-8A7D-6BBC1C450BDD}"/>
    <cellStyle name="Normal 7 3 2 5 2" xfId="20603" xr:uid="{7BB54C52-F878-4472-AFF8-08C56594EE8D}"/>
    <cellStyle name="Normal 7 3 2 6" xfId="20604" xr:uid="{0F02BCF4-5C53-4DB3-877A-FF740F27AEDE}"/>
    <cellStyle name="Normal 7 3 3" xfId="20605" xr:uid="{36F20F05-3F68-4351-869A-01D00CC468AB}"/>
    <cellStyle name="Normal 7 3 3 2" xfId="20606" xr:uid="{3A67F425-0595-4FC7-A35C-E839F8154763}"/>
    <cellStyle name="Normal 7 3 3 2 2" xfId="20607" xr:uid="{6438D0E2-5F95-4648-BD68-58C75DECF514}"/>
    <cellStyle name="Normal 7 3 3 2 2 2" xfId="20608" xr:uid="{D5A39B35-4D06-4279-B661-52A769E0C43C}"/>
    <cellStyle name="Normal 7 3 3 2 2 2 2" xfId="20609" xr:uid="{69FEAB61-FA49-4BE7-911C-4E19CAE91D71}"/>
    <cellStyle name="Normal 7 3 3 2 2 3" xfId="20610" xr:uid="{8D60F3A6-DB15-48E2-B7AF-D788C2DC405A}"/>
    <cellStyle name="Normal 7 3 3 2 3" xfId="20611" xr:uid="{A2AD9EC5-F5E5-4C59-A267-7BC2CAAA07AD}"/>
    <cellStyle name="Normal 7 3 3 2 3 2" xfId="20612" xr:uid="{25AEB06D-23F6-427A-A36A-0B6348A5B60A}"/>
    <cellStyle name="Normal 7 3 3 2 4" xfId="20613" xr:uid="{25893FCA-9D60-4CD5-9844-A26AE2505FA5}"/>
    <cellStyle name="Normal 7 3 3 3" xfId="20614" xr:uid="{8F62F62F-3087-4BEA-BBB6-88BD208BC375}"/>
    <cellStyle name="Normal 7 3 3 3 2" xfId="20615" xr:uid="{D6F92AF1-FFC7-4189-B323-FA3662ECF8C2}"/>
    <cellStyle name="Normal 7 3 3 3 2 2" xfId="20616" xr:uid="{50E6435F-4962-41EA-AC8B-59138772E9CC}"/>
    <cellStyle name="Normal 7 3 3 3 3" xfId="20617" xr:uid="{513464CD-3D80-4D43-A8C0-7496133DEA61}"/>
    <cellStyle name="Normal 7 3 3 4" xfId="20618" xr:uid="{245F7078-6051-4676-AFAA-87E989924FD2}"/>
    <cellStyle name="Normal 7 3 3 4 2" xfId="20619" xr:uid="{7F88D601-74DE-4CAE-964B-DB3F91EA647E}"/>
    <cellStyle name="Normal 7 3 3 5" xfId="20620" xr:uid="{89B9FD67-C87F-4F97-A523-ADFD5A71BC71}"/>
    <cellStyle name="Normal 7 3 4" xfId="20621" xr:uid="{B79331E7-453F-4488-B124-E0144522212E}"/>
    <cellStyle name="Normal 7 3 4 2" xfId="20622" xr:uid="{84768706-6742-40CD-87EB-DFCDCE4BCF83}"/>
    <cellStyle name="Normal 7 3 4 2 2" xfId="20623" xr:uid="{43F6F31F-0201-41A6-B443-0DC39E8E09DD}"/>
    <cellStyle name="Normal 7 3 4 2 2 2" xfId="20624" xr:uid="{16A001BB-2ED5-4410-98D5-6757340FE7D0}"/>
    <cellStyle name="Normal 7 3 4 2 3" xfId="20625" xr:uid="{3DFA2C6C-E8CB-48F9-A174-A1DCD35560A0}"/>
    <cellStyle name="Normal 7 3 4 3" xfId="20626" xr:uid="{9BFCF7F9-91BD-46CE-8AEC-F28AA3B9FFAF}"/>
    <cellStyle name="Normal 7 3 4 3 2" xfId="20627" xr:uid="{F61A92F8-0F6D-43AF-9092-1749556A9A1F}"/>
    <cellStyle name="Normal 7 3 4 4" xfId="20628" xr:uid="{CE1E5CA5-5343-41CF-B389-2409D68E74E1}"/>
    <cellStyle name="Normal 7 3 5" xfId="20629" xr:uid="{C4BD1153-B3FD-4333-99C0-5821BF0974AC}"/>
    <cellStyle name="Normal 7 3 5 2" xfId="20630" xr:uid="{7DDCB919-57AD-44FB-9974-AB3E20E8DEBF}"/>
    <cellStyle name="Normal 7 3 5 2 2" xfId="20631" xr:uid="{781EA3AE-2075-461F-8B56-9A4F41A1E203}"/>
    <cellStyle name="Normal 7 3 5 3" xfId="20632" xr:uid="{9B82AE7E-AE93-4D40-AD92-E59401566325}"/>
    <cellStyle name="Normal 7 4" xfId="20633" xr:uid="{C69496D3-2F02-4698-85AA-A6D32A5AA80E}"/>
    <cellStyle name="Normal 7 4 2" xfId="20634" xr:uid="{FF2EF687-0F74-48EC-BE26-7FA385EADD65}"/>
    <cellStyle name="Normal 7 4 2 2" xfId="20635" xr:uid="{54C7A58C-21A8-4837-8FB8-2BBB8CF73B15}"/>
    <cellStyle name="Normal 7 4 2 2 2" xfId="20636" xr:uid="{798EBA67-47CD-4AAE-8CC5-1290380D0BD9}"/>
    <cellStyle name="Normal 7 4 2 2 2 2" xfId="20637" xr:uid="{96E124A5-E830-42CF-AEC3-1D6A46837695}"/>
    <cellStyle name="Normal 7 4 2 2 2 2 2" xfId="20638" xr:uid="{13E2B102-4CE6-4CD3-BB45-A49A99F073CF}"/>
    <cellStyle name="Normal 7 4 2 2 2 3" xfId="20639" xr:uid="{EF241F4A-C827-46DD-BFE0-D6F7B258F546}"/>
    <cellStyle name="Normal 7 4 2 2 3" xfId="20640" xr:uid="{F80C2585-C43A-4E57-B339-5C49B0374E73}"/>
    <cellStyle name="Normal 7 4 2 2 3 2" xfId="20641" xr:uid="{C9E3A416-5F2B-4172-A210-E6E96E6E96FB}"/>
    <cellStyle name="Normal 7 4 2 2 4" xfId="20642" xr:uid="{2EDD0A0F-D235-4653-84AA-D7330FB9F3AF}"/>
    <cellStyle name="Normal 7 4 2 3" xfId="20643" xr:uid="{5AB22281-99FB-4F49-95E3-0834ADEAD433}"/>
    <cellStyle name="Normal 7 4 2 3 2" xfId="20644" xr:uid="{F0978861-5C86-48D0-8FDD-9895115E7E30}"/>
    <cellStyle name="Normal 7 4 2 3 2 2" xfId="20645" xr:uid="{2E5D5723-9E0A-48AF-9F19-45DD1D832482}"/>
    <cellStyle name="Normal 7 4 2 3 3" xfId="20646" xr:uid="{54DE6A42-CAB6-4E01-8083-AA3A13E64465}"/>
    <cellStyle name="Normal 7 4 2 4" xfId="20647" xr:uid="{61C5694F-6318-47F6-ADB9-DFD8B0C5B088}"/>
    <cellStyle name="Normal 7 4 2 4 2" xfId="20648" xr:uid="{F9F596CE-532B-48A2-8637-7EB35E343474}"/>
    <cellStyle name="Normal 7 4 2 5" xfId="20649" xr:uid="{C43290F5-E48A-4CBB-9017-01BE5BAD7C23}"/>
    <cellStyle name="Normal 7 4 3" xfId="20650" xr:uid="{3B8EBDC1-AA9E-40E0-80C8-A698A40A6B5A}"/>
    <cellStyle name="Normal 7 4 3 2" xfId="20651" xr:uid="{8EA31649-7D5F-412A-B195-A8D129E5BD37}"/>
    <cellStyle name="Normal 7 4 3 2 2" xfId="20652" xr:uid="{1B832801-02A6-453D-8075-86050A81686B}"/>
    <cellStyle name="Normal 7 4 3 2 2 2" xfId="20653" xr:uid="{116A1571-7112-4726-B11B-CFF17695DC01}"/>
    <cellStyle name="Normal 7 4 3 2 3" xfId="20654" xr:uid="{CB4D648C-7020-406D-9182-AF2B486AC489}"/>
    <cellStyle name="Normal 7 4 3 3" xfId="20655" xr:uid="{AEB64EFE-2ED5-453A-ABB3-567B45232221}"/>
    <cellStyle name="Normal 7 4 3 3 2" xfId="20656" xr:uid="{F3753389-1377-456F-BD79-673760F1902C}"/>
    <cellStyle name="Normal 7 4 3 4" xfId="20657" xr:uid="{15CF4B41-3BAF-4607-8A67-DA854D975835}"/>
    <cellStyle name="Normal 7 4 4" xfId="20658" xr:uid="{C788E9EE-463B-478B-A240-86DA47D5743B}"/>
    <cellStyle name="Normal 7 4 4 2" xfId="20659" xr:uid="{1B7C08AF-D706-4BA3-A480-E76F33A9CEAF}"/>
    <cellStyle name="Normal 7 4 4 2 2" xfId="20660" xr:uid="{A2335782-41F2-4811-8BA0-083D5068C8A8}"/>
    <cellStyle name="Normal 7 4 4 3" xfId="20661" xr:uid="{96DF24C5-E01C-4B41-A894-107488F846F3}"/>
    <cellStyle name="Normal 7 4 5" xfId="20662" xr:uid="{35C9840C-C225-4DCA-BBE5-DE4FA973BCAE}"/>
    <cellStyle name="Normal 7 4 5 2" xfId="20663" xr:uid="{227C33D9-C280-4C08-8CD6-8A8D839FD73E}"/>
    <cellStyle name="Normal 7 4 6" xfId="20664" xr:uid="{13D087F7-588B-4DAF-9184-20B114A5F66D}"/>
    <cellStyle name="Normal 7 5" xfId="20665" xr:uid="{B50C4853-C576-4FA8-AC83-DC503516E202}"/>
    <cellStyle name="Normal 7 5 2" xfId="20666" xr:uid="{4F2F2906-8152-496F-B302-12FD7439A6B0}"/>
    <cellStyle name="Normal 7 5 2 2" xfId="20667" xr:uid="{30F7473B-F333-4D84-9D1C-4D3B65B1C853}"/>
    <cellStyle name="Normal 7 5 2 2 2" xfId="20668" xr:uid="{3DCBBD5E-CAA6-41EF-B1B5-AB263B9A584C}"/>
    <cellStyle name="Normal 7 5 2 2 2 2" xfId="20669" xr:uid="{441DD248-45C6-4193-BF63-D68F66CAD9F8}"/>
    <cellStyle name="Normal 7 5 2 2 3" xfId="20670" xr:uid="{0E9F482B-83A7-4B55-B890-78561E63D4D5}"/>
    <cellStyle name="Normal 7 5 2 3" xfId="20671" xr:uid="{C4D70BE1-1EAD-4EF2-A124-4BE5A69C5FF8}"/>
    <cellStyle name="Normal 7 5 2 3 2" xfId="20672" xr:uid="{7F42E320-4404-40B9-9090-51333856FB26}"/>
    <cellStyle name="Normal 7 5 2 4" xfId="20673" xr:uid="{9168BAA4-BBD6-45A6-84A9-5DF62603AC79}"/>
    <cellStyle name="Normal 7 5 3" xfId="20674" xr:uid="{17690158-66CA-47FF-8038-9C1C37DB366B}"/>
    <cellStyle name="Normal 7 5 3 2" xfId="20675" xr:uid="{AF3FD27F-8A15-40CD-BCEB-271679E76CE7}"/>
    <cellStyle name="Normal 7 5 3 2 2" xfId="20676" xr:uid="{C774A9F6-6F05-4DCA-8AB4-AF5D8D46ABFB}"/>
    <cellStyle name="Normal 7 5 3 3" xfId="20677" xr:uid="{1853BDFC-BE6E-43E4-B5B9-B7B7CB1F3C0F}"/>
    <cellStyle name="Normal 7 5 4" xfId="20678" xr:uid="{8DA0BD07-EAF7-4807-ACB3-013DFAF80AE3}"/>
    <cellStyle name="Normal 7 5 4 2" xfId="20679" xr:uid="{28E6F6DF-00E4-4366-A001-D089C30CD25A}"/>
    <cellStyle name="Normal 7 5 5" xfId="20680" xr:uid="{6BD78935-050D-4816-8DD3-B376B27E938E}"/>
    <cellStyle name="Normal 7 6" xfId="20681" xr:uid="{E8E727FA-E56D-4A06-A001-67B0F4B33B43}"/>
    <cellStyle name="Normal 7 6 2" xfId="20682" xr:uid="{5DC0F6F1-6F2D-4543-B538-551EB4B1303B}"/>
    <cellStyle name="Normal 7 6 2 2" xfId="20683" xr:uid="{5B913CF2-B7BC-4E24-8347-B12F184DC17B}"/>
    <cellStyle name="Normal 7 6 2 2 2" xfId="20684" xr:uid="{411328ED-D045-4F7B-BCA1-17ECCFDA94A3}"/>
    <cellStyle name="Normal 7 6 2 3" xfId="20685" xr:uid="{B9936F3A-7016-4F80-AE40-AB24233A4F55}"/>
    <cellStyle name="Normal 7 6 3" xfId="20686" xr:uid="{C3C819EC-8E0B-408B-8C43-21FC6804736B}"/>
    <cellStyle name="Normal 7 6 3 2" xfId="20687" xr:uid="{A1D8460F-4F47-418B-9DFE-A401F15FEA89}"/>
    <cellStyle name="Normal 7 6 4" xfId="20688" xr:uid="{DC521310-EC13-42B5-99B0-C7D775B53B64}"/>
    <cellStyle name="Normal 7 7" xfId="20689" xr:uid="{DE8F5B62-C918-4DE1-B4A4-36DEEDCFF40E}"/>
    <cellStyle name="Normal 7 7 2" xfId="20690" xr:uid="{51090E82-F925-4BA5-9527-EF9173DA4F41}"/>
    <cellStyle name="Normal 7 7 2 2" xfId="20691" xr:uid="{643D915B-5B7C-4730-A729-D8E07997BF71}"/>
    <cellStyle name="Normal 7 7 3" xfId="20692" xr:uid="{1D2300E1-08CD-4399-A54F-DD026FC117F3}"/>
    <cellStyle name="Normal 7_20120821 Draft - ITS on reporting_Annex I_market risk" xfId="20693" xr:uid="{D1CFE82A-C492-499B-891D-E19E87614041}"/>
    <cellStyle name="Normal 70" xfId="20694" xr:uid="{740460E5-A5C2-4F6B-8F23-16C98EFD3AAA}"/>
    <cellStyle name="Normal 70 10" xfId="20695" xr:uid="{F2BD4496-AC6F-493A-9555-0D3D9BF7AE9B}"/>
    <cellStyle name="Normal 70 2" xfId="20696" xr:uid="{C9FC1A00-928C-411A-B0FC-8579A11DA4FD}"/>
    <cellStyle name="Normal 70 2 2" xfId="20697" xr:uid="{B9AB0786-D1EF-4CA0-8A78-F7374746857F}"/>
    <cellStyle name="Normal 70 2 2 2" xfId="20698" xr:uid="{9321C0E8-DD2C-472A-80BA-7AA1C53D0D2B}"/>
    <cellStyle name="Normal 70 2 2 2 2" xfId="20699" xr:uid="{1528CB93-8021-4F53-A593-41BFF6961226}"/>
    <cellStyle name="Normal 70 2 2 2 2 2" xfId="20700" xr:uid="{03562B8B-96FF-4EC3-AF7D-F31CCB1D6760}"/>
    <cellStyle name="Normal 70 2 2 2 2 2 2" xfId="20701" xr:uid="{020058B1-B90F-4E8F-A33B-86292C3BCE37}"/>
    <cellStyle name="Normal 70 2 2 2 2 3" xfId="20702" xr:uid="{8B720DC2-63E2-4953-86BF-630988921C67}"/>
    <cellStyle name="Normal 70 2 2 2 3" xfId="20703" xr:uid="{7DAFC28C-1843-4536-8C15-5D1BA7C94A2B}"/>
    <cellStyle name="Normal 70 2 2 2 3 2" xfId="20704" xr:uid="{9EABCF31-04EF-4E29-BBD2-32EB78A02206}"/>
    <cellStyle name="Normal 70 2 2 2 4" xfId="20705" xr:uid="{52880124-4F05-4EAB-9522-40D728AA13AF}"/>
    <cellStyle name="Normal 70 2 2 3" xfId="20706" xr:uid="{2A09B352-A1A1-4895-B823-D8DF78247235}"/>
    <cellStyle name="Normal 70 2 2 3 2" xfId="20707" xr:uid="{9D0F8579-6774-4156-B051-F0EA57524DF0}"/>
    <cellStyle name="Normal 70 2 2 3 2 2" xfId="20708" xr:uid="{1625769B-285A-4E30-826E-3B295B81F337}"/>
    <cellStyle name="Normal 70 2 2 3 2 2 2" xfId="20709" xr:uid="{BA89704D-8F72-4F22-982E-DC832358F342}"/>
    <cellStyle name="Normal 70 2 2 3 2 3" xfId="20710" xr:uid="{5167C73E-7C1F-44FF-839D-87AE29E24F2C}"/>
    <cellStyle name="Normal 70 2 2 3 3" xfId="20711" xr:uid="{89326C2B-B2FA-4283-9B4F-F26A96CFD0F8}"/>
    <cellStyle name="Normal 70 2 2 3 3 2" xfId="20712" xr:uid="{568851EF-CDB4-4ED8-85AF-1DA9D5AAFCCF}"/>
    <cellStyle name="Normal 70 2 2 3 4" xfId="20713" xr:uid="{86E777EB-D7B3-422F-92D9-12D2C7C43D93}"/>
    <cellStyle name="Normal 70 2 2 4" xfId="20714" xr:uid="{50C4466C-2CEA-4A64-A9E3-A560ADDE1B89}"/>
    <cellStyle name="Normal 70 2 2 4 2" xfId="20715" xr:uid="{E4341459-E4DE-4175-AD89-4D1CEA0ADA85}"/>
    <cellStyle name="Normal 70 2 2 4 2 2" xfId="20716" xr:uid="{1594F45A-67A8-4142-9301-6BCA620D09D0}"/>
    <cellStyle name="Normal 70 2 2 4 2 2 2" xfId="20717" xr:uid="{1F296A7C-820F-468B-9FF1-B7437A3DA86B}"/>
    <cellStyle name="Normal 70 2 2 4 2 3" xfId="20718" xr:uid="{94DD85AF-4B7D-43E2-A845-E836B583FEBC}"/>
    <cellStyle name="Normal 70 2 2 4 3" xfId="20719" xr:uid="{67CBEA6A-4580-4E88-8605-31BA73D5FE18}"/>
    <cellStyle name="Normal 70 2 2 4 3 2" xfId="20720" xr:uid="{34728CE9-29E8-4226-9014-E74B27F8822A}"/>
    <cellStyle name="Normal 70 2 2 4 4" xfId="20721" xr:uid="{2FC04E18-FF50-46D6-914A-D2FB1ECF583D}"/>
    <cellStyle name="Normal 70 2 2 5" xfId="20722" xr:uid="{6CD157BC-6851-4A01-B569-C6FE320D73E4}"/>
    <cellStyle name="Normal 70 2 2 5 2" xfId="20723" xr:uid="{143AFA31-B5D2-43AD-8764-7DA7D124B646}"/>
    <cellStyle name="Normal 70 2 2 5 2 2" xfId="20724" xr:uid="{0B014C03-73E0-46CD-85CB-1EB9EA0A639E}"/>
    <cellStyle name="Normal 70 2 2 5 3" xfId="20725" xr:uid="{AC8B68E5-A09B-4253-BDBE-239300BD6D19}"/>
    <cellStyle name="Normal 70 2 2 6" xfId="20726" xr:uid="{12626505-E1A4-49E3-AE9F-A7489DCAEAE2}"/>
    <cellStyle name="Normal 70 2 2 6 2" xfId="20727" xr:uid="{BB37AC50-DD4D-4F06-9833-D9D038F31A12}"/>
    <cellStyle name="Normal 70 2 2 7" xfId="20728" xr:uid="{5E9E44C3-4A51-445E-AC2F-6E48177CB103}"/>
    <cellStyle name="Normal 70 2 3" xfId="20729" xr:uid="{8F4A899A-5550-492C-8411-425756EF8982}"/>
    <cellStyle name="Normal 70 2 3 2" xfId="20730" xr:uid="{82792D72-96E3-4BE5-A7E2-17E68D39EB7F}"/>
    <cellStyle name="Normal 70 2 3 2 2" xfId="20731" xr:uid="{D1401F0C-A1FE-46B9-AF84-B5F408AEB4F2}"/>
    <cellStyle name="Normal 70 2 3 2 2 2" xfId="20732" xr:uid="{1CAB16AE-1D77-4C80-8FE2-FC7BE9F41F6E}"/>
    <cellStyle name="Normal 70 2 3 2 3" xfId="20733" xr:uid="{726FF866-C63A-499B-BADE-BB1CEAA65D81}"/>
    <cellStyle name="Normal 70 2 3 3" xfId="20734" xr:uid="{A3681BBE-2C51-497A-B4DE-5A2ECFD7D4A6}"/>
    <cellStyle name="Normal 70 2 3 3 2" xfId="20735" xr:uid="{D9880962-98D3-4C3C-9261-AAEDBECBE34D}"/>
    <cellStyle name="Normal 70 2 3 4" xfId="20736" xr:uid="{D94F2D60-5A79-47FD-BE82-C987D6CDF10F}"/>
    <cellStyle name="Normal 70 2 4" xfId="20737" xr:uid="{1F3BC954-7758-4485-9C39-58057C8572F4}"/>
    <cellStyle name="Normal 70 2 4 2" xfId="20738" xr:uid="{6F761C59-4F05-4B1A-A693-7AFCA44B9AFE}"/>
    <cellStyle name="Normal 70 2 4 2 2" xfId="20739" xr:uid="{A7E7E423-127C-4390-B6B8-45FDDD233CC8}"/>
    <cellStyle name="Normal 70 2 4 2 2 2" xfId="20740" xr:uid="{0A71FF88-5393-43AC-A63C-F117006FDF65}"/>
    <cellStyle name="Normal 70 2 4 2 3" xfId="20741" xr:uid="{E815C579-D962-4D5C-A75D-47C1C1DDF843}"/>
    <cellStyle name="Normal 70 2 4 3" xfId="20742" xr:uid="{120FBFAE-974E-4E94-A911-2617FB40460B}"/>
    <cellStyle name="Normal 70 2 4 3 2" xfId="20743" xr:uid="{DCBBFE48-B351-4FFA-9C95-4F63E1CDA98F}"/>
    <cellStyle name="Normal 70 2 4 4" xfId="20744" xr:uid="{4252B011-05D9-4AF9-9D96-F95C43F3729B}"/>
    <cellStyle name="Normal 70 2 5" xfId="20745" xr:uid="{38AC891F-A3B3-44AB-BEB4-866831F9764E}"/>
    <cellStyle name="Normal 70 2 5 2" xfId="20746" xr:uid="{EDCE0D0C-957C-4FB2-95A3-C119BAC0ACA3}"/>
    <cellStyle name="Normal 70 2 5 2 2" xfId="20747" xr:uid="{28BE32A1-7F0E-4D24-9CB5-EEB3E410922D}"/>
    <cellStyle name="Normal 70 2 5 2 2 2" xfId="20748" xr:uid="{07AAB1B0-013E-4922-AD1E-358820348D07}"/>
    <cellStyle name="Normal 70 2 5 2 3" xfId="20749" xr:uid="{8CBEAE56-A387-4164-A1C9-327FF1492715}"/>
    <cellStyle name="Normal 70 2 5 3" xfId="20750" xr:uid="{655DD033-5400-4981-8499-BD6EAB52E5CA}"/>
    <cellStyle name="Normal 70 2 5 3 2" xfId="20751" xr:uid="{8DCE263D-8D8A-49A8-A6D3-0C992A1CE2DB}"/>
    <cellStyle name="Normal 70 2 5 4" xfId="20752" xr:uid="{E95D1904-2B02-4222-AA35-840B6D46B070}"/>
    <cellStyle name="Normal 70 2 6" xfId="20753" xr:uid="{19EDAB90-33E1-472B-A60A-CDEBE24F9223}"/>
    <cellStyle name="Normal 70 2 6 2" xfId="20754" xr:uid="{DCE19EDD-0EE4-4D3D-9136-B44F7B44FA53}"/>
    <cellStyle name="Normal 70 2 6 2 2" xfId="20755" xr:uid="{FEDEDFE3-BFD6-48E1-928B-5B7841FEE9A8}"/>
    <cellStyle name="Normal 70 2 6 3" xfId="20756" xr:uid="{BA41A132-BF0F-4FD4-A199-B0AD06F3ABFF}"/>
    <cellStyle name="Normal 70 2 7" xfId="20757" xr:uid="{42489813-631F-4C98-BD35-0EE793D9040C}"/>
    <cellStyle name="Normal 70 2 7 2" xfId="20758" xr:uid="{001CF856-DDB3-4AB3-BCAC-BED8EA001125}"/>
    <cellStyle name="Normal 70 2 8" xfId="20759" xr:uid="{A8152C32-9337-49A4-B770-35293F8F3F0E}"/>
    <cellStyle name="Normal 70 3" xfId="20760" xr:uid="{89491841-A99F-4620-BDEE-B6C5F7D22134}"/>
    <cellStyle name="Normal 70 3 2" xfId="20761" xr:uid="{F5111115-49BB-45BE-A2B7-AD17A9CF1DAC}"/>
    <cellStyle name="Normal 70 3 2 2" xfId="20762" xr:uid="{AF63371F-7AAD-4AC3-BC8C-E96B9865651C}"/>
    <cellStyle name="Normal 70 3 2 2 2" xfId="20763" xr:uid="{81E5F3AE-B2A5-43E1-B695-C87E6755B5D4}"/>
    <cellStyle name="Normal 70 3 2 2 2 2" xfId="20764" xr:uid="{13FB8189-5016-4818-8EDD-36A683181B6A}"/>
    <cellStyle name="Normal 70 3 2 2 2 2 2" xfId="20765" xr:uid="{DE2166A0-A64A-4BBB-A307-F671060BA0D5}"/>
    <cellStyle name="Normal 70 3 2 2 2 3" xfId="20766" xr:uid="{54C6F618-6749-45F5-B304-A087EB8FB282}"/>
    <cellStyle name="Normal 70 3 2 2 3" xfId="20767" xr:uid="{9A687E82-42B6-4BE3-A838-8A8F06759573}"/>
    <cellStyle name="Normal 70 3 2 2 3 2" xfId="20768" xr:uid="{2D6AE7E2-349C-40F0-BA91-9F04769A91A1}"/>
    <cellStyle name="Normal 70 3 2 2 4" xfId="20769" xr:uid="{CA99FB9E-0683-4CE2-BF09-7BC8D3A93454}"/>
    <cellStyle name="Normal 70 3 2 3" xfId="20770" xr:uid="{9D69967E-A1BB-4FF2-8A04-F90D6A358E32}"/>
    <cellStyle name="Normal 70 3 2 3 2" xfId="20771" xr:uid="{92096A3C-FEA3-41BA-A48C-833FFEE50DF8}"/>
    <cellStyle name="Normal 70 3 2 3 2 2" xfId="20772" xr:uid="{598CBC21-D92D-408E-A9E5-66AA02037447}"/>
    <cellStyle name="Normal 70 3 2 3 2 2 2" xfId="20773" xr:uid="{8A40757C-8142-460C-AE5A-EA6E24385639}"/>
    <cellStyle name="Normal 70 3 2 3 2 3" xfId="20774" xr:uid="{0CA709F2-78DB-4EAA-BFD0-AFFED27E037A}"/>
    <cellStyle name="Normal 70 3 2 3 3" xfId="20775" xr:uid="{ACB23A04-FA93-47AE-A3D8-9B226657957C}"/>
    <cellStyle name="Normal 70 3 2 3 3 2" xfId="20776" xr:uid="{60489367-73FD-421C-82C5-468A250907D1}"/>
    <cellStyle name="Normal 70 3 2 3 4" xfId="20777" xr:uid="{10E6BAEE-C406-41F4-AC5D-ABCA2D9EFEBC}"/>
    <cellStyle name="Normal 70 3 2 4" xfId="20778" xr:uid="{39F29241-713E-403B-B399-0C6B3FEB8522}"/>
    <cellStyle name="Normal 70 3 2 4 2" xfId="20779" xr:uid="{49B61FD4-0F58-44AB-BABB-788D7D7ED251}"/>
    <cellStyle name="Normal 70 3 2 4 2 2" xfId="20780" xr:uid="{79C7E439-68F3-48F2-9729-623B69F5543E}"/>
    <cellStyle name="Normal 70 3 2 4 2 2 2" xfId="20781" xr:uid="{A47D2B59-2CF1-4055-8E1D-463537D07BBE}"/>
    <cellStyle name="Normal 70 3 2 4 2 3" xfId="20782" xr:uid="{981B6670-6B9A-461D-97F8-70D5CEE84A6B}"/>
    <cellStyle name="Normal 70 3 2 4 3" xfId="20783" xr:uid="{E3A5A13C-AB81-4DCC-8630-F6024F9169A7}"/>
    <cellStyle name="Normal 70 3 2 4 3 2" xfId="20784" xr:uid="{BD484D43-2F26-4BC7-995F-B8C6B3DCE3F5}"/>
    <cellStyle name="Normal 70 3 2 4 4" xfId="20785" xr:uid="{C22C35D0-497E-4450-8623-681918D9114D}"/>
    <cellStyle name="Normal 70 3 2 5" xfId="20786" xr:uid="{BD0D955F-55FA-44BC-BC89-CA868FADFA6F}"/>
    <cellStyle name="Normal 70 3 2 5 2" xfId="20787" xr:uid="{743F4B23-8817-4C2E-8F3B-D1D4F8950DD7}"/>
    <cellStyle name="Normal 70 3 2 5 2 2" xfId="20788" xr:uid="{0DBBCAB6-B1C3-4BE3-ADE1-1521DBC557DF}"/>
    <cellStyle name="Normal 70 3 2 5 3" xfId="20789" xr:uid="{358EC5AD-65D8-4704-89A3-A59FF883C9B2}"/>
    <cellStyle name="Normal 70 3 2 6" xfId="20790" xr:uid="{A905185F-32ED-487D-BB49-ABD4934B42F8}"/>
    <cellStyle name="Normal 70 3 2 6 2" xfId="20791" xr:uid="{151F9DB9-87DC-4DC6-BA35-209EBD71B745}"/>
    <cellStyle name="Normal 70 3 2 7" xfId="20792" xr:uid="{9247B676-8CF7-43AC-A324-CA5609A67669}"/>
    <cellStyle name="Normal 70 3 3" xfId="20793" xr:uid="{C9216C5A-2816-4B3C-A23B-AE6D93B0101A}"/>
    <cellStyle name="Normal 70 3 3 2" xfId="20794" xr:uid="{968993F6-531A-4275-A1C7-0B87F8E70D6D}"/>
    <cellStyle name="Normal 70 3 3 2 2" xfId="20795" xr:uid="{0DE67090-2FF6-4E26-A0D3-94A7950EC067}"/>
    <cellStyle name="Normal 70 3 3 2 2 2" xfId="20796" xr:uid="{5FFF321C-7E68-481B-BD4A-4C379BE2B371}"/>
    <cellStyle name="Normal 70 3 3 2 3" xfId="20797" xr:uid="{4D1D0BED-B46A-48AC-9807-EECEBEB13A05}"/>
    <cellStyle name="Normal 70 3 3 3" xfId="20798" xr:uid="{27CF8780-A807-4D04-A75A-57F3C2E80991}"/>
    <cellStyle name="Normal 70 3 3 3 2" xfId="20799" xr:uid="{B57FEC95-2D0D-4119-B28E-BAAC37495F8D}"/>
    <cellStyle name="Normal 70 3 3 4" xfId="20800" xr:uid="{5282CAA5-565F-45DD-96AE-E429402A24D2}"/>
    <cellStyle name="Normal 70 3 4" xfId="20801" xr:uid="{3DA5EB62-9175-4E9D-9C26-046B595140FE}"/>
    <cellStyle name="Normal 70 3 4 2" xfId="20802" xr:uid="{639E71A8-59CC-4FDC-A2AD-243E15953250}"/>
    <cellStyle name="Normal 70 3 4 2 2" xfId="20803" xr:uid="{97163014-C1E7-4286-A3E8-9CFB023A5863}"/>
    <cellStyle name="Normal 70 3 4 2 2 2" xfId="20804" xr:uid="{5AF58916-0F58-4133-BCDB-BB4BF80FDCC8}"/>
    <cellStyle name="Normal 70 3 4 2 3" xfId="20805" xr:uid="{5CAC1331-4CB4-48C2-A3DA-353413EAC2E8}"/>
    <cellStyle name="Normal 70 3 4 3" xfId="20806" xr:uid="{D62F4913-9A5B-49A1-9337-77ADF6F1D507}"/>
    <cellStyle name="Normal 70 3 4 3 2" xfId="20807" xr:uid="{555F1FF6-1C1F-4972-B444-A3BAD059C9D1}"/>
    <cellStyle name="Normal 70 3 4 4" xfId="20808" xr:uid="{4DB9D7D4-A409-46F0-8061-00CBB416C634}"/>
    <cellStyle name="Normal 70 3 5" xfId="20809" xr:uid="{404582A0-A1B5-46AC-B6F0-5D511AE1A619}"/>
    <cellStyle name="Normal 70 3 5 2" xfId="20810" xr:uid="{57DBE078-5A46-41F3-8916-5D075A378C1D}"/>
    <cellStyle name="Normal 70 3 5 2 2" xfId="20811" xr:uid="{D4E986A0-FD9F-42D1-917D-BEC2F03BE8B0}"/>
    <cellStyle name="Normal 70 3 5 2 2 2" xfId="20812" xr:uid="{E1B927C9-9B25-49DD-BF34-FE22E1712045}"/>
    <cellStyle name="Normal 70 3 5 2 3" xfId="20813" xr:uid="{84226EEF-CB90-4C00-8A10-C9DE8835678D}"/>
    <cellStyle name="Normal 70 3 5 3" xfId="20814" xr:uid="{A1F86898-5880-4101-96AC-499FC0634B99}"/>
    <cellStyle name="Normal 70 3 5 3 2" xfId="20815" xr:uid="{167F7C16-7C79-4414-8B3A-2ACC9FD80694}"/>
    <cellStyle name="Normal 70 3 5 4" xfId="20816" xr:uid="{EC083D00-2043-4A81-ACD5-ABE250124E82}"/>
    <cellStyle name="Normal 70 3 6" xfId="20817" xr:uid="{C3E3AB67-7583-4246-B96D-99FFE05BE05A}"/>
    <cellStyle name="Normal 70 3 6 2" xfId="20818" xr:uid="{3136C505-0319-421F-87C4-CA71DB310F0F}"/>
    <cellStyle name="Normal 70 3 6 2 2" xfId="20819" xr:uid="{2969EE39-5FCB-454A-87F7-06D2AEBFF54B}"/>
    <cellStyle name="Normal 70 3 6 3" xfId="20820" xr:uid="{4E25D070-A318-4951-B995-5E1C02B5976B}"/>
    <cellStyle name="Normal 70 3 7" xfId="20821" xr:uid="{8BA3DBC2-64E0-4690-92D7-1BD493BE398A}"/>
    <cellStyle name="Normal 70 3 7 2" xfId="20822" xr:uid="{D3418D07-2C87-425D-A766-D178A9505F5B}"/>
    <cellStyle name="Normal 70 3 8" xfId="20823" xr:uid="{BE658EC9-A94E-46E0-B36E-FD8798C1C285}"/>
    <cellStyle name="Normal 70 4" xfId="20824" xr:uid="{34187FDE-974D-412E-8A00-2B93B40A33F5}"/>
    <cellStyle name="Normal 70 4 2" xfId="20825" xr:uid="{1BF5FFD9-9A61-45A5-A608-DCCED830E04A}"/>
    <cellStyle name="Normal 70 4 2 2" xfId="20826" xr:uid="{8EC16AE7-AA93-4B6C-8A6F-B859F138E941}"/>
    <cellStyle name="Normal 70 4 2 2 2" xfId="20827" xr:uid="{2988E1E4-ED4B-4FA2-ADC4-6CD8676B7C29}"/>
    <cellStyle name="Normal 70 4 2 2 2 2" xfId="20828" xr:uid="{99B1FCEA-7B2A-497E-84F7-3EA8083A048C}"/>
    <cellStyle name="Normal 70 4 2 2 3" xfId="20829" xr:uid="{058DD78C-EACC-4890-B083-30E6CAFDBB20}"/>
    <cellStyle name="Normal 70 4 2 3" xfId="20830" xr:uid="{06BD0AA1-C839-47B2-9330-42E81944062F}"/>
    <cellStyle name="Normal 70 4 2 3 2" xfId="20831" xr:uid="{590789AB-09F0-4377-B58E-2ED9E591CF8E}"/>
    <cellStyle name="Normal 70 4 2 4" xfId="20832" xr:uid="{F44FBB48-8B88-4F9C-9C42-687D7D4B121C}"/>
    <cellStyle name="Normal 70 4 3" xfId="20833" xr:uid="{A7055F19-35AD-4092-8CF6-E0F52ACC1389}"/>
    <cellStyle name="Normal 70 4 3 2" xfId="20834" xr:uid="{2A4A0C14-1C7D-4587-8640-A009F606945B}"/>
    <cellStyle name="Normal 70 4 3 2 2" xfId="20835" xr:uid="{5410A304-D63A-4C5D-9E02-B21D8E141609}"/>
    <cellStyle name="Normal 70 4 3 2 2 2" xfId="20836" xr:uid="{325D7054-AE64-4954-90F0-2ADA70CAEE45}"/>
    <cellStyle name="Normal 70 4 3 2 3" xfId="20837" xr:uid="{247FCBA6-6AFA-4B8C-BBB5-CA38945357E2}"/>
    <cellStyle name="Normal 70 4 3 3" xfId="20838" xr:uid="{35760391-A2E5-4EDB-9BF5-3F539C4475F7}"/>
    <cellStyle name="Normal 70 4 3 3 2" xfId="20839" xr:uid="{07C35DBD-0A4D-419F-8516-26416F23009E}"/>
    <cellStyle name="Normal 70 4 3 4" xfId="20840" xr:uid="{03CFB69C-8F21-418D-823F-6BFF9B50E3E7}"/>
    <cellStyle name="Normal 70 4 4" xfId="20841" xr:uid="{0A22B68D-C23E-4617-BEAE-B3009ECF0876}"/>
    <cellStyle name="Normal 70 4 4 2" xfId="20842" xr:uid="{D739D808-72AF-442E-96C9-06F2F0B45FE4}"/>
    <cellStyle name="Normal 70 4 4 2 2" xfId="20843" xr:uid="{5A573F2D-71D5-4A44-8249-B2B997703D63}"/>
    <cellStyle name="Normal 70 4 4 2 2 2" xfId="20844" xr:uid="{CD09B824-5A1D-4D61-82DB-2C426A3E4A21}"/>
    <cellStyle name="Normal 70 4 4 2 3" xfId="20845" xr:uid="{DEE961F5-0AAB-49D1-88D2-7644F3B90278}"/>
    <cellStyle name="Normal 70 4 4 3" xfId="20846" xr:uid="{B72CE6B2-AD63-4BBC-ADF6-F08890C46BF1}"/>
    <cellStyle name="Normal 70 4 4 3 2" xfId="20847" xr:uid="{660BF63D-385D-4198-99D4-AFE0D45E1242}"/>
    <cellStyle name="Normal 70 4 4 4" xfId="20848" xr:uid="{9C5C915E-95BC-40D9-95C5-3131FD360B78}"/>
    <cellStyle name="Normal 70 4 5" xfId="20849" xr:uid="{59BE6FD3-CD84-42B9-8A83-4F6059EBE155}"/>
    <cellStyle name="Normal 70 4 5 2" xfId="20850" xr:uid="{B37417A9-0C73-4A2D-A2D3-9E1890CC71F7}"/>
    <cellStyle name="Normal 70 4 5 2 2" xfId="20851" xr:uid="{8FD32D92-3D49-407A-9327-66A08E2A3438}"/>
    <cellStyle name="Normal 70 4 5 3" xfId="20852" xr:uid="{6B178803-96ED-4C74-B601-758BBB114BBB}"/>
    <cellStyle name="Normal 70 4 6" xfId="20853" xr:uid="{C149ECC5-084A-426A-BAD9-1C65241EF27F}"/>
    <cellStyle name="Normal 70 4 6 2" xfId="20854" xr:uid="{5C7474DB-4A92-42EE-B668-9F04C78F8AAD}"/>
    <cellStyle name="Normal 70 4 7" xfId="20855" xr:uid="{307240A2-F008-44AB-94B0-76A839769B40}"/>
    <cellStyle name="Normal 70 5" xfId="20856" xr:uid="{59F14DCD-5467-44BF-A962-AE9B400C81F6}"/>
    <cellStyle name="Normal 70 5 2" xfId="20857" xr:uid="{0ACA6BEA-526E-4785-9236-4A18F3A2C971}"/>
    <cellStyle name="Normal 70 5 2 2" xfId="20858" xr:uid="{65F3CE68-7AF4-445A-91DF-B30A166F5FEB}"/>
    <cellStyle name="Normal 70 5 2 2 2" xfId="20859" xr:uid="{24E51272-9402-4D89-BC86-A0B1F9BEE0D0}"/>
    <cellStyle name="Normal 70 5 2 3" xfId="20860" xr:uid="{29FC9507-C9D4-422F-AFE2-F5894FA5F195}"/>
    <cellStyle name="Normal 70 5 3" xfId="20861" xr:uid="{E3AF98F0-AF3D-4F5E-BC9A-A97C313BE2D6}"/>
    <cellStyle name="Normal 70 5 3 2" xfId="20862" xr:uid="{D633F552-A08F-469E-8619-109421EAFEB7}"/>
    <cellStyle name="Normal 70 5 4" xfId="20863" xr:uid="{DD0FB07C-CEDB-4DCD-A2EE-6028D2F16481}"/>
    <cellStyle name="Normal 70 6" xfId="20864" xr:uid="{24B8F56C-3D91-48F8-83FB-6ED21AF5AB4B}"/>
    <cellStyle name="Normal 70 6 2" xfId="20865" xr:uid="{AE7B19C9-4B51-4B13-AE3C-ED4A85409840}"/>
    <cellStyle name="Normal 70 6 2 2" xfId="20866" xr:uid="{5DC46C0C-CE2C-4D03-B58C-9D51A8E5DDEE}"/>
    <cellStyle name="Normal 70 6 2 2 2" xfId="20867" xr:uid="{34936D64-46AD-4572-AA7A-ACC823D60F1E}"/>
    <cellStyle name="Normal 70 6 2 3" xfId="20868" xr:uid="{D941906C-ADAA-4956-AF0F-1BDD530CE08B}"/>
    <cellStyle name="Normal 70 6 3" xfId="20869" xr:uid="{B6C14C3B-0702-4782-9B64-66621F586713}"/>
    <cellStyle name="Normal 70 6 3 2" xfId="20870" xr:uid="{C52D4008-DECD-4233-A662-E71C91F008B3}"/>
    <cellStyle name="Normal 70 6 4" xfId="20871" xr:uid="{32E1A971-51C6-48FE-86BE-849A16E187F6}"/>
    <cellStyle name="Normal 70 7" xfId="20872" xr:uid="{B6780622-618A-4D03-B7FE-3623E34A3A97}"/>
    <cellStyle name="Normal 70 7 2" xfId="20873" xr:uid="{DA546413-7657-440F-B0B6-B1F28B28420C}"/>
    <cellStyle name="Normal 70 7 2 2" xfId="20874" xr:uid="{9B81FB83-DDD7-4EA7-85EA-7E48A4BC8D00}"/>
    <cellStyle name="Normal 70 7 2 2 2" xfId="20875" xr:uid="{010DC6C9-6616-413F-B049-0AC29438830E}"/>
    <cellStyle name="Normal 70 7 2 3" xfId="20876" xr:uid="{A072D1FF-A84D-48F2-AD55-7A0C346BD701}"/>
    <cellStyle name="Normal 70 7 3" xfId="20877" xr:uid="{EA985D6A-948C-4BE6-9048-395647BD2C33}"/>
    <cellStyle name="Normal 70 7 3 2" xfId="20878" xr:uid="{DDD141D9-BAE3-4C08-AEE0-51C3180D2775}"/>
    <cellStyle name="Normal 70 7 4" xfId="20879" xr:uid="{EC99CA85-2357-4026-B40A-1F242E74B1B4}"/>
    <cellStyle name="Normal 70 8" xfId="20880" xr:uid="{5BCEEADD-8BDB-4B3E-B670-3806CB115B3C}"/>
    <cellStyle name="Normal 70 8 2" xfId="20881" xr:uid="{3D2D1C56-B447-4269-8208-78AF614B204D}"/>
    <cellStyle name="Normal 70 8 2 2" xfId="20882" xr:uid="{FBD3D020-1C9A-49F8-91A9-3978DD627D3C}"/>
    <cellStyle name="Normal 70 8 3" xfId="20883" xr:uid="{90EA2C5F-9AE4-4E61-8F58-0959F8E93FAC}"/>
    <cellStyle name="Normal 70 9" xfId="20884" xr:uid="{93404DB9-BFED-49B3-BD4F-156E50D82B18}"/>
    <cellStyle name="Normal 70 9 2" xfId="20885" xr:uid="{133E21FE-EB5A-440F-B6E1-7C0A7734B181}"/>
    <cellStyle name="Normal 71" xfId="20886" xr:uid="{020F2D2C-DF8B-4C44-9D85-C83A9EAC98CC}"/>
    <cellStyle name="Normal 71 10" xfId="20887" xr:uid="{FABDC856-9E91-4C20-8435-B9F8642ED755}"/>
    <cellStyle name="Normal 71 2" xfId="20888" xr:uid="{EC0EB504-AFF0-4EC8-90BE-6251AB78A3B5}"/>
    <cellStyle name="Normal 71 2 2" xfId="20889" xr:uid="{AD2748C8-BCC7-411B-8D48-B53DFBC3FDDF}"/>
    <cellStyle name="Normal 71 2 2 2" xfId="20890" xr:uid="{D8FD3F32-B18D-4D31-91F6-D7044ACF18B6}"/>
    <cellStyle name="Normal 71 2 2 2 2" xfId="20891" xr:uid="{C36EC698-9207-4AB3-BBD5-2483D7D43400}"/>
    <cellStyle name="Normal 71 2 2 2 2 2" xfId="20892" xr:uid="{E6821A2B-5568-4BF7-97C3-3BE7A56025E3}"/>
    <cellStyle name="Normal 71 2 2 2 2 2 2" xfId="20893" xr:uid="{64DCC3F6-66F9-482D-9052-5BE22B398660}"/>
    <cellStyle name="Normal 71 2 2 2 2 3" xfId="20894" xr:uid="{0E2F3CD5-812C-47D7-8DE2-F66779560F7F}"/>
    <cellStyle name="Normal 71 2 2 2 3" xfId="20895" xr:uid="{A285E8CA-0477-4596-A1CC-847BCF4ECC1C}"/>
    <cellStyle name="Normal 71 2 2 2 3 2" xfId="20896" xr:uid="{D0CACF8B-1EA4-4A82-9AE0-403F9BE8D67B}"/>
    <cellStyle name="Normal 71 2 2 2 4" xfId="20897" xr:uid="{8863F580-BFFB-4EE1-8205-6B0E41D2293F}"/>
    <cellStyle name="Normal 71 2 2 3" xfId="20898" xr:uid="{D09E6C07-CBCA-48E4-991B-4F46EAB1D915}"/>
    <cellStyle name="Normal 71 2 2 3 2" xfId="20899" xr:uid="{CB20DEE0-A173-4BFF-88BD-8E574FA70853}"/>
    <cellStyle name="Normal 71 2 2 3 2 2" xfId="20900" xr:uid="{220ADFA6-3D20-4F61-982A-280DBE1B6C28}"/>
    <cellStyle name="Normal 71 2 2 3 2 2 2" xfId="20901" xr:uid="{067BEA84-67C7-4B00-BBDB-141494EF08F7}"/>
    <cellStyle name="Normal 71 2 2 3 2 3" xfId="20902" xr:uid="{AC5A69A3-01DD-4C9A-92E1-4A42E4B41C9A}"/>
    <cellStyle name="Normal 71 2 2 3 3" xfId="20903" xr:uid="{23D5B4E5-94DC-486A-8E58-96E830DDD36E}"/>
    <cellStyle name="Normal 71 2 2 3 3 2" xfId="20904" xr:uid="{B4FB8C2D-BA5F-4489-847B-D07D9185AB0F}"/>
    <cellStyle name="Normal 71 2 2 3 4" xfId="20905" xr:uid="{9B3B92BE-62B2-4D08-A7CF-7F21C8968361}"/>
    <cellStyle name="Normal 71 2 2 4" xfId="20906" xr:uid="{5C62A074-4817-40FE-884C-C3CF5D4567F2}"/>
    <cellStyle name="Normal 71 2 2 4 2" xfId="20907" xr:uid="{552ED4EB-B1A5-479D-B59C-6CD2542DB57E}"/>
    <cellStyle name="Normal 71 2 2 4 2 2" xfId="20908" xr:uid="{449B4A7B-26C6-443D-967C-0647F12F24F4}"/>
    <cellStyle name="Normal 71 2 2 4 2 2 2" xfId="20909" xr:uid="{61936032-5F9D-4572-A366-259E7160F480}"/>
    <cellStyle name="Normal 71 2 2 4 2 3" xfId="20910" xr:uid="{7DFA2D83-FA89-42AD-84DC-F2F6189DCA58}"/>
    <cellStyle name="Normal 71 2 2 4 3" xfId="20911" xr:uid="{210210FA-FEBA-4E70-A12C-AB2CE6B21419}"/>
    <cellStyle name="Normal 71 2 2 4 3 2" xfId="20912" xr:uid="{57D8386E-C923-4977-871C-63C64648DDCD}"/>
    <cellStyle name="Normal 71 2 2 4 4" xfId="20913" xr:uid="{791CC135-AE50-4183-8403-F2C4AC5748CC}"/>
    <cellStyle name="Normal 71 2 2 5" xfId="20914" xr:uid="{BB28F0ED-67DC-441A-9158-18849CBE82A6}"/>
    <cellStyle name="Normal 71 2 2 5 2" xfId="20915" xr:uid="{16E3DAB9-9C4A-4F13-B11C-AA22C6E63858}"/>
    <cellStyle name="Normal 71 2 2 5 2 2" xfId="20916" xr:uid="{78DFB254-096D-43D8-9D7C-10F1D4F2BDD3}"/>
    <cellStyle name="Normal 71 2 2 5 3" xfId="20917" xr:uid="{D065EC73-7873-4152-8D6C-B3EF18481698}"/>
    <cellStyle name="Normal 71 2 2 6" xfId="20918" xr:uid="{E1CB4649-E730-4E0D-A949-81F6C76A6490}"/>
    <cellStyle name="Normal 71 2 2 6 2" xfId="20919" xr:uid="{CD65C92B-C755-4CFE-8A11-F9AF60EC1C30}"/>
    <cellStyle name="Normal 71 2 2 7" xfId="20920" xr:uid="{08BFB731-3E45-4B6F-9211-45549EA09A23}"/>
    <cellStyle name="Normal 71 2 3" xfId="20921" xr:uid="{35122A7B-2E76-4BB7-B857-18223FFBF99F}"/>
    <cellStyle name="Normal 71 2 3 2" xfId="20922" xr:uid="{C09C86E5-B691-41CE-A71E-D229B94C1748}"/>
    <cellStyle name="Normal 71 2 3 2 2" xfId="20923" xr:uid="{3CC291E4-7830-4BBA-AC12-816A7E75A06A}"/>
    <cellStyle name="Normal 71 2 3 2 2 2" xfId="20924" xr:uid="{6D24EEE6-AE56-4885-B5CC-9254FACBB2CA}"/>
    <cellStyle name="Normal 71 2 3 2 3" xfId="20925" xr:uid="{2D50C6DD-9BBF-45FE-A15D-9D42A7C60B24}"/>
    <cellStyle name="Normal 71 2 3 3" xfId="20926" xr:uid="{2A574CE5-2951-4590-B667-4D1D16A30D86}"/>
    <cellStyle name="Normal 71 2 3 3 2" xfId="20927" xr:uid="{73B74F2C-4F4D-479E-909F-517FE8879DCF}"/>
    <cellStyle name="Normal 71 2 3 4" xfId="20928" xr:uid="{69FC02B6-E62C-4A4F-B396-86B76C5E4CD6}"/>
    <cellStyle name="Normal 71 2 4" xfId="20929" xr:uid="{DA18F6B1-4C76-4F97-A1D6-F4AF990AE6B6}"/>
    <cellStyle name="Normal 71 2 4 2" xfId="20930" xr:uid="{B6138DB3-F5E8-4F5D-910B-1152F8A778AD}"/>
    <cellStyle name="Normal 71 2 4 2 2" xfId="20931" xr:uid="{B1BFFC29-6ADB-497E-85FE-EC9E75C4CD3F}"/>
    <cellStyle name="Normal 71 2 4 2 2 2" xfId="20932" xr:uid="{BBD411F6-6A34-4882-BAD9-BF65C33E0BDD}"/>
    <cellStyle name="Normal 71 2 4 2 3" xfId="20933" xr:uid="{6F7CA0F3-99DC-4578-9C6F-E3013AFF2198}"/>
    <cellStyle name="Normal 71 2 4 3" xfId="20934" xr:uid="{8C9869BC-BBAB-493B-BDE3-9E300CEC2CB9}"/>
    <cellStyle name="Normal 71 2 4 3 2" xfId="20935" xr:uid="{E67B445A-08FA-424C-8072-FF3ADE96BBE5}"/>
    <cellStyle name="Normal 71 2 4 4" xfId="20936" xr:uid="{63F04ADB-04BD-486B-9A22-C0880E87CCA4}"/>
    <cellStyle name="Normal 71 2 5" xfId="20937" xr:uid="{F928DAEF-434D-4AE7-B672-84F3F14F5B0B}"/>
    <cellStyle name="Normal 71 2 5 2" xfId="20938" xr:uid="{91E31A28-A24D-4EAC-A72A-1D6CEF5494A0}"/>
    <cellStyle name="Normal 71 2 5 2 2" xfId="20939" xr:uid="{7503F02C-E6BC-49D6-984F-4061B11B56F7}"/>
    <cellStyle name="Normal 71 2 5 2 2 2" xfId="20940" xr:uid="{9426ED5D-68A2-4588-8DC4-B4526A17BCE9}"/>
    <cellStyle name="Normal 71 2 5 2 3" xfId="20941" xr:uid="{3A65FC8D-DDCD-4116-BDD4-119F2112BE98}"/>
    <cellStyle name="Normal 71 2 5 3" xfId="20942" xr:uid="{B080757E-C92C-4745-B480-6F0C97CA0F6F}"/>
    <cellStyle name="Normal 71 2 5 3 2" xfId="20943" xr:uid="{D79D31EA-FC0E-46D9-9131-3ACF2301DE5B}"/>
    <cellStyle name="Normal 71 2 5 4" xfId="20944" xr:uid="{D66A400B-0195-40EC-A2B5-7475CAE251A1}"/>
    <cellStyle name="Normal 71 2 6" xfId="20945" xr:uid="{16A309A0-CCB2-4B0F-829C-EE4BB749D467}"/>
    <cellStyle name="Normal 71 2 6 2" xfId="20946" xr:uid="{720B3A72-7D80-4F2C-B61A-FF5188C94ECA}"/>
    <cellStyle name="Normal 71 2 6 2 2" xfId="20947" xr:uid="{C5C2B189-2169-4387-AEED-C01DADEB4741}"/>
    <cellStyle name="Normal 71 2 6 3" xfId="20948" xr:uid="{F763863F-972C-438F-BE44-C6380F5DFC9E}"/>
    <cellStyle name="Normal 71 2 7" xfId="20949" xr:uid="{EDF4664D-9D71-46ED-8BC5-35D74A8CCC20}"/>
    <cellStyle name="Normal 71 2 7 2" xfId="20950" xr:uid="{C5F5E3EC-B31D-4702-9E01-5EBF645159D7}"/>
    <cellStyle name="Normal 71 2 8" xfId="20951" xr:uid="{A536B7EF-DCEB-4949-BE49-2C352AB37997}"/>
    <cellStyle name="Normal 71 3" xfId="20952" xr:uid="{C6E1449A-E01C-4FC8-BC05-46223CD8B157}"/>
    <cellStyle name="Normal 71 3 2" xfId="20953" xr:uid="{D6A4D7BA-A54F-409D-BA39-FCF86DE32328}"/>
    <cellStyle name="Normal 71 3 2 2" xfId="20954" xr:uid="{577F3D65-0814-44EB-9C8A-E676CA962176}"/>
    <cellStyle name="Normal 71 3 2 2 2" xfId="20955" xr:uid="{A26004C8-2BA5-4DFF-B044-2208AAC1D3C9}"/>
    <cellStyle name="Normal 71 3 2 2 2 2" xfId="20956" xr:uid="{2E1C6591-3931-411B-A4D6-30E5D1FC42F4}"/>
    <cellStyle name="Normal 71 3 2 2 2 2 2" xfId="20957" xr:uid="{B83E0E69-C6DA-4027-AB87-2AFA075258AC}"/>
    <cellStyle name="Normal 71 3 2 2 2 3" xfId="20958" xr:uid="{E518D490-BFAC-4D3F-94B4-9FAAA153B7F9}"/>
    <cellStyle name="Normal 71 3 2 2 3" xfId="20959" xr:uid="{CECB8BCD-6F1D-4C76-80E9-79ADB8DF78A0}"/>
    <cellStyle name="Normal 71 3 2 2 3 2" xfId="20960" xr:uid="{1ED9D08F-0AB0-4407-A9C8-A062BFD1C264}"/>
    <cellStyle name="Normal 71 3 2 2 4" xfId="20961" xr:uid="{0CA9D6A0-ABEF-497B-B6A6-EA7356E21A13}"/>
    <cellStyle name="Normal 71 3 2 3" xfId="20962" xr:uid="{6F709DA7-5361-4779-9EB3-0027780EBB2A}"/>
    <cellStyle name="Normal 71 3 2 3 2" xfId="20963" xr:uid="{B7375AE4-2B61-46A9-959F-E8E134BB2C5E}"/>
    <cellStyle name="Normal 71 3 2 3 2 2" xfId="20964" xr:uid="{7719EBBB-4307-43B2-9DEA-4E8E3DB1BBC3}"/>
    <cellStyle name="Normal 71 3 2 3 2 2 2" xfId="20965" xr:uid="{63DB72B4-1FA7-43F9-92A9-7467C80D4576}"/>
    <cellStyle name="Normal 71 3 2 3 2 3" xfId="20966" xr:uid="{1D770C4A-62FE-4487-A1F4-92618E024912}"/>
    <cellStyle name="Normal 71 3 2 3 3" xfId="20967" xr:uid="{48AD95E6-3296-4088-B20A-B37692A362CB}"/>
    <cellStyle name="Normal 71 3 2 3 3 2" xfId="20968" xr:uid="{18D5B8EF-CF5F-4F26-AD33-FD2ED9E4F076}"/>
    <cellStyle name="Normal 71 3 2 3 4" xfId="20969" xr:uid="{6398ACEB-13B8-4D03-97E1-589EA3FDECC9}"/>
    <cellStyle name="Normal 71 3 2 4" xfId="20970" xr:uid="{76773875-99F1-4DF4-BE8D-69EE9002BB2F}"/>
    <cellStyle name="Normal 71 3 2 4 2" xfId="20971" xr:uid="{2B47C665-2F9F-408B-860D-BCA27B3A4AA2}"/>
    <cellStyle name="Normal 71 3 2 4 2 2" xfId="20972" xr:uid="{746FAD92-C59A-42CB-B350-DA059F872C0A}"/>
    <cellStyle name="Normal 71 3 2 4 2 2 2" xfId="20973" xr:uid="{697BE07F-CE4F-4863-92ED-BB20DFC6BBCB}"/>
    <cellStyle name="Normal 71 3 2 4 2 3" xfId="20974" xr:uid="{B44B7703-B466-48C9-ACCE-857CDD08D9C7}"/>
    <cellStyle name="Normal 71 3 2 4 3" xfId="20975" xr:uid="{6734869A-FD77-4683-B64C-794A6AC89D9E}"/>
    <cellStyle name="Normal 71 3 2 4 3 2" xfId="20976" xr:uid="{6C4ED2A0-A213-4E27-BC77-3A661EB16EC6}"/>
    <cellStyle name="Normal 71 3 2 4 4" xfId="20977" xr:uid="{8F652974-07AC-47E9-89CE-4E8A4B1D6512}"/>
    <cellStyle name="Normal 71 3 2 5" xfId="20978" xr:uid="{868BC12A-B624-4DA8-9E1A-E9304BF1A4BE}"/>
    <cellStyle name="Normal 71 3 2 5 2" xfId="20979" xr:uid="{5F14DA8E-47CE-4378-BF07-23754F20DF7D}"/>
    <cellStyle name="Normal 71 3 2 5 2 2" xfId="20980" xr:uid="{D8395A8E-8F0E-4C52-8434-1B15587DC9B9}"/>
    <cellStyle name="Normal 71 3 2 5 3" xfId="20981" xr:uid="{2791C54F-2926-4DD6-B156-8E6461221796}"/>
    <cellStyle name="Normal 71 3 2 6" xfId="20982" xr:uid="{4F251845-4F8F-4485-9BA4-63102B2CB419}"/>
    <cellStyle name="Normal 71 3 2 6 2" xfId="20983" xr:uid="{04774D64-DA3B-4048-8BC5-20D996564B2A}"/>
    <cellStyle name="Normal 71 3 2 7" xfId="20984" xr:uid="{388302D6-ABE5-4B46-A278-B676C650EBC9}"/>
    <cellStyle name="Normal 71 3 3" xfId="20985" xr:uid="{F16294D1-0E9B-44CC-AF60-9EECCA6C9D5C}"/>
    <cellStyle name="Normal 71 3 3 2" xfId="20986" xr:uid="{C2048535-6D5C-4CBB-B4BD-A2346725A132}"/>
    <cellStyle name="Normal 71 3 3 2 2" xfId="20987" xr:uid="{3CCD7EB6-EEED-45DD-B624-6C69061D1EEB}"/>
    <cellStyle name="Normal 71 3 3 2 2 2" xfId="20988" xr:uid="{CBCCBB57-90B5-493C-8CFC-4269195FDC8A}"/>
    <cellStyle name="Normal 71 3 3 2 3" xfId="20989" xr:uid="{E56E5DC2-6F1A-4AF5-B63B-6C7399618CAA}"/>
    <cellStyle name="Normal 71 3 3 3" xfId="20990" xr:uid="{765C897C-5329-4944-846C-1B3CC7B47D81}"/>
    <cellStyle name="Normal 71 3 3 3 2" xfId="20991" xr:uid="{E0D59026-4931-4E5C-A12B-B27A4FCCC04C}"/>
    <cellStyle name="Normal 71 3 3 4" xfId="20992" xr:uid="{64AD24E5-4B71-4C17-9693-BBD5AA25AE1A}"/>
    <cellStyle name="Normal 71 3 4" xfId="20993" xr:uid="{4667F0E0-D111-4335-8B73-152A7A41F0DA}"/>
    <cellStyle name="Normal 71 3 4 2" xfId="20994" xr:uid="{11F1917C-08DE-4730-B2A2-72A83CA2BFAA}"/>
    <cellStyle name="Normal 71 3 4 2 2" xfId="20995" xr:uid="{4CB93251-5E0E-4FD2-B3A1-B535DE70AB01}"/>
    <cellStyle name="Normal 71 3 4 2 2 2" xfId="20996" xr:uid="{C39AB1EA-7464-4ADF-96EA-3778D8A23FC0}"/>
    <cellStyle name="Normal 71 3 4 2 3" xfId="20997" xr:uid="{A863D68D-11F4-467E-A3D9-BADB1CCEB8C2}"/>
    <cellStyle name="Normal 71 3 4 3" xfId="20998" xr:uid="{7FF92124-2608-4265-9292-65E1C2B1ECF9}"/>
    <cellStyle name="Normal 71 3 4 3 2" xfId="20999" xr:uid="{658E4D07-FDC5-4556-AAEE-A7A2EBEA12B9}"/>
    <cellStyle name="Normal 71 3 4 4" xfId="21000" xr:uid="{3C912DE7-A123-4568-8683-B76E0E22ECA2}"/>
    <cellStyle name="Normal 71 3 5" xfId="21001" xr:uid="{0B12D18E-ACFD-41EE-BBED-B0919920B0A0}"/>
    <cellStyle name="Normal 71 3 5 2" xfId="21002" xr:uid="{3F9B20A5-AED4-4F22-B265-ABB6891B1731}"/>
    <cellStyle name="Normal 71 3 5 2 2" xfId="21003" xr:uid="{0A360BC1-93B0-4EA3-A8EA-6B160B328BD8}"/>
    <cellStyle name="Normal 71 3 5 2 2 2" xfId="21004" xr:uid="{1CCBE716-8A90-43EB-9C52-79F98FC48183}"/>
    <cellStyle name="Normal 71 3 5 2 3" xfId="21005" xr:uid="{26157459-E16D-4933-9377-B91AC5CC1DA8}"/>
    <cellStyle name="Normal 71 3 5 3" xfId="21006" xr:uid="{273C5099-5886-41F2-9BC9-F0ED4C8E7B23}"/>
    <cellStyle name="Normal 71 3 5 3 2" xfId="21007" xr:uid="{6BD66C52-F1B3-4FCE-A8E0-E6593F519570}"/>
    <cellStyle name="Normal 71 3 5 4" xfId="21008" xr:uid="{5FA3FE25-80F7-4B43-87E0-F42AB2C464E6}"/>
    <cellStyle name="Normal 71 3 6" xfId="21009" xr:uid="{0254216B-5D1C-4B51-ADC7-A4ED84500F1A}"/>
    <cellStyle name="Normal 71 3 6 2" xfId="21010" xr:uid="{039C6DE6-73BC-4008-8392-5AB2EEEB1DF2}"/>
    <cellStyle name="Normal 71 3 6 2 2" xfId="21011" xr:uid="{1486130B-8C16-4842-9047-FCB055FB1C16}"/>
    <cellStyle name="Normal 71 3 6 3" xfId="21012" xr:uid="{FE4B6972-5890-4985-9F22-455B234A7C25}"/>
    <cellStyle name="Normal 71 3 7" xfId="21013" xr:uid="{5125F408-3B18-4F17-B5FF-A056463741B2}"/>
    <cellStyle name="Normal 71 3 7 2" xfId="21014" xr:uid="{01D5F57E-179F-4B7E-AEDA-6D8036A0D45E}"/>
    <cellStyle name="Normal 71 3 8" xfId="21015" xr:uid="{67107D44-0D1A-4657-9B5E-336D3A788D8F}"/>
    <cellStyle name="Normal 71 4" xfId="21016" xr:uid="{629D1A1E-459A-4945-9B4C-F1B23C64BBCF}"/>
    <cellStyle name="Normal 71 4 2" xfId="21017" xr:uid="{860E2E16-CC57-4D90-ACDD-B49C9AD0D06E}"/>
    <cellStyle name="Normal 71 4 2 2" xfId="21018" xr:uid="{CE67D311-5B0C-4ADA-B880-2C64CD4116E0}"/>
    <cellStyle name="Normal 71 4 2 2 2" xfId="21019" xr:uid="{709CC9EE-8642-4137-89D0-7490D6AB841B}"/>
    <cellStyle name="Normal 71 4 2 2 2 2" xfId="21020" xr:uid="{622921B1-A5FC-4D8F-81E6-85FD42B1E365}"/>
    <cellStyle name="Normal 71 4 2 2 3" xfId="21021" xr:uid="{F6EBD19A-6713-4573-8EB8-B9CD3D662DA1}"/>
    <cellStyle name="Normal 71 4 2 3" xfId="21022" xr:uid="{0BC8044B-FB8E-4750-8CC6-FF34CBEB1D71}"/>
    <cellStyle name="Normal 71 4 2 3 2" xfId="21023" xr:uid="{22FA5E55-AB4B-4052-97DE-5ED7A3CDA6A2}"/>
    <cellStyle name="Normal 71 4 2 4" xfId="21024" xr:uid="{A271CBCF-4F75-4953-805D-68C37D40E754}"/>
    <cellStyle name="Normal 71 4 3" xfId="21025" xr:uid="{7FA7685D-967D-4EA4-8E3C-4E2D75004428}"/>
    <cellStyle name="Normal 71 4 3 2" xfId="21026" xr:uid="{39AE2907-0ABB-49F6-9F18-D40787EFCCCE}"/>
    <cellStyle name="Normal 71 4 3 2 2" xfId="21027" xr:uid="{D0D39008-6F92-4885-BF4E-5658B416A1B7}"/>
    <cellStyle name="Normal 71 4 3 2 2 2" xfId="21028" xr:uid="{AC8ACDB3-CC75-47CC-8036-F4B13BA23D05}"/>
    <cellStyle name="Normal 71 4 3 2 3" xfId="21029" xr:uid="{7302C09D-4AF0-43DA-B149-BDBA335EDF7D}"/>
    <cellStyle name="Normal 71 4 3 3" xfId="21030" xr:uid="{236CF695-2A31-4DA8-9343-458654A4BB50}"/>
    <cellStyle name="Normal 71 4 3 3 2" xfId="21031" xr:uid="{FCCB7C41-F3BB-47AA-96C9-5D017B2C20AC}"/>
    <cellStyle name="Normal 71 4 3 4" xfId="21032" xr:uid="{45A9AE32-9618-4C9B-8984-576651C96DC3}"/>
    <cellStyle name="Normal 71 4 4" xfId="21033" xr:uid="{CB869EC1-A850-4A19-83E2-C93080DC6A58}"/>
    <cellStyle name="Normal 71 4 4 2" xfId="21034" xr:uid="{8C8B0E97-0B06-4B46-813C-44BC83855F72}"/>
    <cellStyle name="Normal 71 4 4 2 2" xfId="21035" xr:uid="{DC9C82FF-E758-437B-9898-4F9E108D149A}"/>
    <cellStyle name="Normal 71 4 4 2 2 2" xfId="21036" xr:uid="{1195C7BD-10A7-4466-B531-2CA8888401B8}"/>
    <cellStyle name="Normal 71 4 4 2 3" xfId="21037" xr:uid="{A8B62E23-1CC5-4987-A6BD-A645258970EA}"/>
    <cellStyle name="Normal 71 4 4 3" xfId="21038" xr:uid="{3932C656-CA51-4332-B4D3-446DD526E22E}"/>
    <cellStyle name="Normal 71 4 4 3 2" xfId="21039" xr:uid="{6EFAD44D-4553-49A5-A331-1EC4D17465E0}"/>
    <cellStyle name="Normal 71 4 4 4" xfId="21040" xr:uid="{91E13038-1A08-49F5-8736-BD9C5EE71836}"/>
    <cellStyle name="Normal 71 4 5" xfId="21041" xr:uid="{CD74E5A6-43CB-402F-910A-0F04BFC3B139}"/>
    <cellStyle name="Normal 71 4 5 2" xfId="21042" xr:uid="{8D487176-AC8F-4285-A753-40206D3E19F3}"/>
    <cellStyle name="Normal 71 4 5 2 2" xfId="21043" xr:uid="{5B4B9949-5AA9-4599-A978-AE14E4692F83}"/>
    <cellStyle name="Normal 71 4 5 3" xfId="21044" xr:uid="{F6A13BA2-163D-4A62-8F7A-A6C3816CC9E3}"/>
    <cellStyle name="Normal 71 4 6" xfId="21045" xr:uid="{5DE52C66-0535-44DB-85E0-DDC0DEC1D9C4}"/>
    <cellStyle name="Normal 71 4 6 2" xfId="21046" xr:uid="{7B2A8704-34C6-4936-B086-C46B0B74A1C7}"/>
    <cellStyle name="Normal 71 4 7" xfId="21047" xr:uid="{8B51A8DB-B055-48EE-A176-F253BC42FB89}"/>
    <cellStyle name="Normal 71 5" xfId="21048" xr:uid="{3331CDBA-293C-4841-8287-91571EA560A2}"/>
    <cellStyle name="Normal 71 5 2" xfId="21049" xr:uid="{DF803D8F-FE4F-451D-947E-DC6346D04C26}"/>
    <cellStyle name="Normal 71 5 2 2" xfId="21050" xr:uid="{1CCD4A91-BC75-4878-9ED9-C194BDAFAD39}"/>
    <cellStyle name="Normal 71 5 2 2 2" xfId="21051" xr:uid="{1108E35F-A71B-4C36-9743-FDE362E7CD25}"/>
    <cellStyle name="Normal 71 5 2 3" xfId="21052" xr:uid="{E6D6F59B-3011-48A6-ABC8-E30D2A0787E3}"/>
    <cellStyle name="Normal 71 5 3" xfId="21053" xr:uid="{286F5D68-FFDB-4C6B-9192-699B8E079FE3}"/>
    <cellStyle name="Normal 71 5 3 2" xfId="21054" xr:uid="{EC8A22DE-58D4-466D-B66C-308AECE6C4FF}"/>
    <cellStyle name="Normal 71 5 4" xfId="21055" xr:uid="{A99D2531-0CE8-4EC4-A9C0-B663517ECBC8}"/>
    <cellStyle name="Normal 71 6" xfId="21056" xr:uid="{4D3A55A6-784F-43F4-A9A1-AE7E5935B81E}"/>
    <cellStyle name="Normal 71 6 2" xfId="21057" xr:uid="{88F7EABC-A4B5-4C4B-97CB-A40BA88B82CA}"/>
    <cellStyle name="Normal 71 6 2 2" xfId="21058" xr:uid="{8F256009-BFE0-4F8E-A7EE-F7404F76FF54}"/>
    <cellStyle name="Normal 71 6 2 2 2" xfId="21059" xr:uid="{8958BAAC-E286-400F-8F7F-060237EBA353}"/>
    <cellStyle name="Normal 71 6 2 3" xfId="21060" xr:uid="{273C17A2-4C74-470D-A02A-8CB0E8BC4395}"/>
    <cellStyle name="Normal 71 6 3" xfId="21061" xr:uid="{83498FCD-7991-4AF4-961B-9500DE5513A2}"/>
    <cellStyle name="Normal 71 6 3 2" xfId="21062" xr:uid="{0FFC8EF3-7101-4A3C-B056-65945AB9E90B}"/>
    <cellStyle name="Normal 71 6 4" xfId="21063" xr:uid="{9FC15CB9-43AE-4DE2-8CEA-CC6AF39AA7B7}"/>
    <cellStyle name="Normal 71 7" xfId="21064" xr:uid="{C393093F-1AB1-4533-B82F-F1AC8D04AC77}"/>
    <cellStyle name="Normal 71 7 2" xfId="21065" xr:uid="{8497DEA2-4466-45BA-8B5A-E72785751AA6}"/>
    <cellStyle name="Normal 71 7 2 2" xfId="21066" xr:uid="{58BFE1FA-E445-409C-B867-1A701AD3F533}"/>
    <cellStyle name="Normal 71 7 2 2 2" xfId="21067" xr:uid="{B0AC2547-3D15-4A24-BFE2-074C69B8D7C6}"/>
    <cellStyle name="Normal 71 7 2 3" xfId="21068" xr:uid="{31A6EBBC-EC99-4E45-BF73-CDD7A9B667D6}"/>
    <cellStyle name="Normal 71 7 3" xfId="21069" xr:uid="{5B292E12-F5D2-4590-A3E2-16146915CF48}"/>
    <cellStyle name="Normal 71 7 3 2" xfId="21070" xr:uid="{16DB77BE-108D-40D8-B5B7-25961C562415}"/>
    <cellStyle name="Normal 71 7 4" xfId="21071" xr:uid="{E653B004-61A4-4AD5-818A-CE109A16D03D}"/>
    <cellStyle name="Normal 71 8" xfId="21072" xr:uid="{24E0F0B4-CB14-498C-A0A5-9856E117C613}"/>
    <cellStyle name="Normal 71 8 2" xfId="21073" xr:uid="{C22F4E48-B1CE-4224-B429-1FAADEDFF545}"/>
    <cellStyle name="Normal 71 8 2 2" xfId="21074" xr:uid="{85275A5C-C905-4FFB-9F72-5665CD8B3757}"/>
    <cellStyle name="Normal 71 8 3" xfId="21075" xr:uid="{DFBF53AA-B42E-4B59-8500-F9D830C60454}"/>
    <cellStyle name="Normal 71 9" xfId="21076" xr:uid="{4CB31F65-D2A1-48D8-8BA7-BD6876604EB8}"/>
    <cellStyle name="Normal 71 9 2" xfId="21077" xr:uid="{95E9E453-BF98-441A-BA83-38254490BC63}"/>
    <cellStyle name="Normal 72" xfId="21078" xr:uid="{BBADB0BE-D8F2-4E17-BC21-95DC9C8B8BF9}"/>
    <cellStyle name="Normal 72 10" xfId="21079" xr:uid="{5451CA50-B617-49D2-B23E-2BB9BB28F0AC}"/>
    <cellStyle name="Normal 72 2" xfId="21080" xr:uid="{6A07A680-1D9C-4C1C-8F5F-7B2A9D49B851}"/>
    <cellStyle name="Normal 72 2 2" xfId="21081" xr:uid="{8FDEF8BD-17C8-4BDC-95ED-2B31C5A7B5E4}"/>
    <cellStyle name="Normal 72 2 2 2" xfId="21082" xr:uid="{59A4DCEC-A6EF-4403-B0B9-842292334A10}"/>
    <cellStyle name="Normal 72 2 2 2 2" xfId="21083" xr:uid="{79D17E26-922F-45A5-95C7-A274BE964CFD}"/>
    <cellStyle name="Normal 72 2 2 2 2 2" xfId="21084" xr:uid="{5972F426-5D83-437B-83F7-F0D8BA25C844}"/>
    <cellStyle name="Normal 72 2 2 2 2 2 2" xfId="21085" xr:uid="{6D80D404-731D-4811-ABC0-F1CF0D4CD6C8}"/>
    <cellStyle name="Normal 72 2 2 2 2 3" xfId="21086" xr:uid="{4DB432F2-684B-4BB3-A3C1-C17E5438B162}"/>
    <cellStyle name="Normal 72 2 2 2 3" xfId="21087" xr:uid="{6E647719-1D2F-44B2-B5F2-DC9651E8E119}"/>
    <cellStyle name="Normal 72 2 2 2 3 2" xfId="21088" xr:uid="{BC96F1D7-E42D-4DDF-80B2-FFDFCC8C7E51}"/>
    <cellStyle name="Normal 72 2 2 2 4" xfId="21089" xr:uid="{E84E93BB-C32D-4148-842B-C5FC2C17F792}"/>
    <cellStyle name="Normal 72 2 2 3" xfId="21090" xr:uid="{D4677173-2C5B-4553-94E0-D91BBFD9D200}"/>
    <cellStyle name="Normal 72 2 2 3 2" xfId="21091" xr:uid="{79C5D9F0-44C2-44C0-AD32-AE221B64552F}"/>
    <cellStyle name="Normal 72 2 2 3 2 2" xfId="21092" xr:uid="{EC5EE2A3-8733-4365-B592-40DC5E8C54A4}"/>
    <cellStyle name="Normal 72 2 2 3 2 2 2" xfId="21093" xr:uid="{7543E3B8-65AF-4E9B-9050-57983BC226DE}"/>
    <cellStyle name="Normal 72 2 2 3 2 3" xfId="21094" xr:uid="{C8FBCF13-92C6-49AA-857E-942E775FAB0D}"/>
    <cellStyle name="Normal 72 2 2 3 3" xfId="21095" xr:uid="{89D97E73-6D71-495A-A5F1-73E3BA1D61A7}"/>
    <cellStyle name="Normal 72 2 2 3 3 2" xfId="21096" xr:uid="{1E78B7BB-D97D-46E6-871A-0F5F9FD6DCC9}"/>
    <cellStyle name="Normal 72 2 2 3 4" xfId="21097" xr:uid="{1648537E-5426-4111-8E72-577B5ADD209B}"/>
    <cellStyle name="Normal 72 2 2 4" xfId="21098" xr:uid="{EB5CF7C1-1FD4-49D3-994E-7DFB266ED146}"/>
    <cellStyle name="Normal 72 2 2 4 2" xfId="21099" xr:uid="{612A087E-14C9-4812-88D2-1E349C3546F8}"/>
    <cellStyle name="Normal 72 2 2 4 2 2" xfId="21100" xr:uid="{072FE066-E71A-4ADF-9CCB-E1B8F6B16221}"/>
    <cellStyle name="Normal 72 2 2 4 2 2 2" xfId="21101" xr:uid="{A71D1A88-6715-41D6-9A66-04695A72236A}"/>
    <cellStyle name="Normal 72 2 2 4 2 3" xfId="21102" xr:uid="{A1496263-B90B-4024-8784-0FA030345B44}"/>
    <cellStyle name="Normal 72 2 2 4 3" xfId="21103" xr:uid="{30147129-0ECB-4A4B-9D53-EA8B603ED6E9}"/>
    <cellStyle name="Normal 72 2 2 4 3 2" xfId="21104" xr:uid="{5507C6E8-EA5C-40E6-A5C7-2C11988810E6}"/>
    <cellStyle name="Normal 72 2 2 4 4" xfId="21105" xr:uid="{19194566-FA3B-4D4D-AA69-6577D4B9F749}"/>
    <cellStyle name="Normal 72 2 2 5" xfId="21106" xr:uid="{53BA4881-7B10-4295-AEB2-46A131D86084}"/>
    <cellStyle name="Normal 72 2 2 5 2" xfId="21107" xr:uid="{032ED8CC-DDB7-4C27-8638-2FAAAEFF51A7}"/>
    <cellStyle name="Normal 72 2 2 5 2 2" xfId="21108" xr:uid="{2825A3F7-A6EC-4D3B-BA6E-542050836E78}"/>
    <cellStyle name="Normal 72 2 2 5 3" xfId="21109" xr:uid="{F574D492-7811-4B25-B97E-A71CD1639E97}"/>
    <cellStyle name="Normal 72 2 2 6" xfId="21110" xr:uid="{EEC730B2-E24C-4E4A-A323-45445CEA9D6B}"/>
    <cellStyle name="Normal 72 2 2 6 2" xfId="21111" xr:uid="{A687ECDE-A811-427E-A9CA-B274A0545055}"/>
    <cellStyle name="Normal 72 2 2 7" xfId="21112" xr:uid="{1B14A5C2-3ACD-498B-9CE3-1A7261666D2C}"/>
    <cellStyle name="Normal 72 2 3" xfId="21113" xr:uid="{C7B6DD29-1C52-41CC-91DB-948E3D4BFAAF}"/>
    <cellStyle name="Normal 72 2 3 2" xfId="21114" xr:uid="{915384BC-0E61-49E3-B61F-81DA0F2882A7}"/>
    <cellStyle name="Normal 72 2 3 2 2" xfId="21115" xr:uid="{3A03E3CD-949B-4B79-8C28-E99FA4245E2B}"/>
    <cellStyle name="Normal 72 2 3 2 2 2" xfId="21116" xr:uid="{F1FEEB25-0E6B-4244-8A13-497EDD77B746}"/>
    <cellStyle name="Normal 72 2 3 2 3" xfId="21117" xr:uid="{19F350BE-4476-4145-8CB9-A4AA70969260}"/>
    <cellStyle name="Normal 72 2 3 3" xfId="21118" xr:uid="{16E8C39E-2FC7-4F57-A412-CA9555501580}"/>
    <cellStyle name="Normal 72 2 3 3 2" xfId="21119" xr:uid="{2A52F36A-E2C9-4495-B344-10E93B1E2B99}"/>
    <cellStyle name="Normal 72 2 3 4" xfId="21120" xr:uid="{B8CBEBE1-B682-4A89-A854-2074E5ED4CB9}"/>
    <cellStyle name="Normal 72 2 4" xfId="21121" xr:uid="{CD9F4D82-2EE0-46D5-A26A-0978BBF05DDA}"/>
    <cellStyle name="Normal 72 2 4 2" xfId="21122" xr:uid="{9C9777CC-2724-4C82-98B9-57AD3D4B5CD0}"/>
    <cellStyle name="Normal 72 2 4 2 2" xfId="21123" xr:uid="{0B5A689B-BD3C-492F-A932-67CC57C731F2}"/>
    <cellStyle name="Normal 72 2 4 2 2 2" xfId="21124" xr:uid="{7E2CF415-7D6A-445D-ABEF-7264C30C0B31}"/>
    <cellStyle name="Normal 72 2 4 2 3" xfId="21125" xr:uid="{F748E669-8ACC-4AE8-8BE1-F6C855D4EC78}"/>
    <cellStyle name="Normal 72 2 4 3" xfId="21126" xr:uid="{28BEBAD4-65D2-4BAA-AE59-FAC00E77E04D}"/>
    <cellStyle name="Normal 72 2 4 3 2" xfId="21127" xr:uid="{36716F1B-4CBB-49D5-B59A-6377C56B2A27}"/>
    <cellStyle name="Normal 72 2 4 4" xfId="21128" xr:uid="{C450FC6C-9AC6-4156-BE03-A04F6808FE5C}"/>
    <cellStyle name="Normal 72 2 5" xfId="21129" xr:uid="{299DC891-C1A1-4FBE-B012-13C0ACC2D5EE}"/>
    <cellStyle name="Normal 72 2 5 2" xfId="21130" xr:uid="{2F27FEAF-F314-4FDE-88E9-B79BD40C6E4C}"/>
    <cellStyle name="Normal 72 2 5 2 2" xfId="21131" xr:uid="{3FFC88EB-AAEF-4D5C-B1B0-04170897AED9}"/>
    <cellStyle name="Normal 72 2 5 2 2 2" xfId="21132" xr:uid="{70FE8CBB-2F21-4849-9528-57009830A744}"/>
    <cellStyle name="Normal 72 2 5 2 3" xfId="21133" xr:uid="{E1FAD037-3627-4857-8710-0961A67A7B8D}"/>
    <cellStyle name="Normal 72 2 5 3" xfId="21134" xr:uid="{914EFFF3-6618-4382-A4DB-F7EE9EFE7CD9}"/>
    <cellStyle name="Normal 72 2 5 3 2" xfId="21135" xr:uid="{20739D41-E708-4B6A-ACA6-CF212FE93C32}"/>
    <cellStyle name="Normal 72 2 5 4" xfId="21136" xr:uid="{721CAE09-4529-4A76-B79D-5D5208F848B2}"/>
    <cellStyle name="Normal 72 2 6" xfId="21137" xr:uid="{B7FA9A8D-B3BC-4272-B543-A5D4FEE6EA19}"/>
    <cellStyle name="Normal 72 2 6 2" xfId="21138" xr:uid="{7409AC5E-A9B8-401A-A9BC-DF604557D246}"/>
    <cellStyle name="Normal 72 2 6 2 2" xfId="21139" xr:uid="{3F5CE735-952C-4FA4-8A81-AF71F23F42B3}"/>
    <cellStyle name="Normal 72 2 6 3" xfId="21140" xr:uid="{7189A8F2-1B4E-4939-A5CC-6E55EFE9DD74}"/>
    <cellStyle name="Normal 72 2 7" xfId="21141" xr:uid="{E25943F3-5ED5-4E56-A9A6-8137E0CF947F}"/>
    <cellStyle name="Normal 72 2 7 2" xfId="21142" xr:uid="{D7D0FB3D-A0A6-4A36-84D0-FC10205BA7DD}"/>
    <cellStyle name="Normal 72 2 8" xfId="21143" xr:uid="{4A4F8E2A-C0C6-4BB2-9E65-209B9E230DFA}"/>
    <cellStyle name="Normal 72 3" xfId="21144" xr:uid="{920B97BD-E414-4098-9B17-F55412618267}"/>
    <cellStyle name="Normal 72 3 2" xfId="21145" xr:uid="{1CA6ED54-4882-4D20-95D4-7777CCB8BD63}"/>
    <cellStyle name="Normal 72 3 2 2" xfId="21146" xr:uid="{5EDE21B0-37A7-4E65-82AC-699C983C739E}"/>
    <cellStyle name="Normal 72 3 2 2 2" xfId="21147" xr:uid="{D64EB310-22BC-424D-A459-0DC7528482F8}"/>
    <cellStyle name="Normal 72 3 2 2 2 2" xfId="21148" xr:uid="{29926396-C889-4372-8F1B-C68C66638D94}"/>
    <cellStyle name="Normal 72 3 2 2 2 2 2" xfId="21149" xr:uid="{F2041B41-22F3-4B4B-B90F-8CFD0C5FC5AA}"/>
    <cellStyle name="Normal 72 3 2 2 2 3" xfId="21150" xr:uid="{6B45BED8-9B04-41CF-8ECF-0C26B65753C9}"/>
    <cellStyle name="Normal 72 3 2 2 3" xfId="21151" xr:uid="{6908D2D2-B870-4DA1-8531-FF0BEDB5CFD7}"/>
    <cellStyle name="Normal 72 3 2 2 3 2" xfId="21152" xr:uid="{4BCBA9A9-DA91-4A60-A7E9-767C30EADA0C}"/>
    <cellStyle name="Normal 72 3 2 2 4" xfId="21153" xr:uid="{500E6870-5F2A-4FCC-A9A6-1CE26B2DC237}"/>
    <cellStyle name="Normal 72 3 2 3" xfId="21154" xr:uid="{258B94FA-78A9-4C40-9994-CAD28F0E5918}"/>
    <cellStyle name="Normal 72 3 2 3 2" xfId="21155" xr:uid="{FDA52D8E-F1A4-490E-89F9-9D7980BCF135}"/>
    <cellStyle name="Normal 72 3 2 3 2 2" xfId="21156" xr:uid="{2DC4AD27-BB32-40B8-8946-82132E2C2856}"/>
    <cellStyle name="Normal 72 3 2 3 2 2 2" xfId="21157" xr:uid="{C200AEA6-942B-481C-A71B-4CFA3E66602E}"/>
    <cellStyle name="Normal 72 3 2 3 2 3" xfId="21158" xr:uid="{DF94EB33-171B-4264-A2C9-CE672E28BD2C}"/>
    <cellStyle name="Normal 72 3 2 3 3" xfId="21159" xr:uid="{12BE389B-2B71-4728-A59A-9A057938C74A}"/>
    <cellStyle name="Normal 72 3 2 3 3 2" xfId="21160" xr:uid="{207AD6E6-F2C0-45DD-9D0E-DB362844B749}"/>
    <cellStyle name="Normal 72 3 2 3 4" xfId="21161" xr:uid="{3AFCC7AC-7A1B-435E-A95F-42C3B1364128}"/>
    <cellStyle name="Normal 72 3 2 4" xfId="21162" xr:uid="{6A9CB5CC-5362-49F9-B7CC-997704673280}"/>
    <cellStyle name="Normal 72 3 2 4 2" xfId="21163" xr:uid="{07F6078E-BE61-478D-9A1E-022B1E3FDF2F}"/>
    <cellStyle name="Normal 72 3 2 4 2 2" xfId="21164" xr:uid="{E48165A4-9491-41C7-A66C-55BB740FD7E9}"/>
    <cellStyle name="Normal 72 3 2 4 2 2 2" xfId="21165" xr:uid="{DDE0008C-A07E-4325-A505-67A6A4BDB746}"/>
    <cellStyle name="Normal 72 3 2 4 2 3" xfId="21166" xr:uid="{A4AB474D-41AE-419E-A08D-2C40A0D9A7B8}"/>
    <cellStyle name="Normal 72 3 2 4 3" xfId="21167" xr:uid="{0AB42D1B-C3E5-4D69-BCEC-A79E94AD9730}"/>
    <cellStyle name="Normal 72 3 2 4 3 2" xfId="21168" xr:uid="{5221DE3A-AF9A-47DD-A7F6-C83A8016CF96}"/>
    <cellStyle name="Normal 72 3 2 4 4" xfId="21169" xr:uid="{7269AE93-ACB5-42F4-BEF9-DD52D912F8DE}"/>
    <cellStyle name="Normal 72 3 2 5" xfId="21170" xr:uid="{D0544787-F056-4C98-98F4-AA45B9B6AAF8}"/>
    <cellStyle name="Normal 72 3 2 5 2" xfId="21171" xr:uid="{FC08BBB6-A04E-4343-961D-2142EC7065A7}"/>
    <cellStyle name="Normal 72 3 2 5 2 2" xfId="21172" xr:uid="{5C51D386-01D7-47F6-8906-02CB241320B0}"/>
    <cellStyle name="Normal 72 3 2 5 3" xfId="21173" xr:uid="{D72B7065-DCED-42DC-AA1F-CAB2BEE4FA12}"/>
    <cellStyle name="Normal 72 3 2 6" xfId="21174" xr:uid="{17E5F573-7629-4E98-B16F-748D547A9F7F}"/>
    <cellStyle name="Normal 72 3 2 6 2" xfId="21175" xr:uid="{BA01DC22-4630-429F-8EFD-127B099A5A85}"/>
    <cellStyle name="Normal 72 3 2 7" xfId="21176" xr:uid="{0708E164-0E65-451A-B2BE-B71DAC9FDB00}"/>
    <cellStyle name="Normal 72 3 3" xfId="21177" xr:uid="{C7A1143F-CE45-4E2E-917D-1DECF7D06B77}"/>
    <cellStyle name="Normal 72 3 3 2" xfId="21178" xr:uid="{48703E73-B029-4DD7-A67E-C8DBD59C23E8}"/>
    <cellStyle name="Normal 72 3 3 2 2" xfId="21179" xr:uid="{3C5E3B09-6052-4680-8010-FF53A584BE82}"/>
    <cellStyle name="Normal 72 3 3 2 2 2" xfId="21180" xr:uid="{5FDB51FD-C202-4558-8B02-AE5D242AD623}"/>
    <cellStyle name="Normal 72 3 3 2 3" xfId="21181" xr:uid="{C2E6B40E-608C-4356-9206-DFC0E9D5AB6D}"/>
    <cellStyle name="Normal 72 3 3 3" xfId="21182" xr:uid="{DFC2B487-D6C4-47F0-BA82-4561538D49D7}"/>
    <cellStyle name="Normal 72 3 3 3 2" xfId="21183" xr:uid="{40F94CD0-38FC-43E7-BCC8-01E98DE6F6ED}"/>
    <cellStyle name="Normal 72 3 3 4" xfId="21184" xr:uid="{0E6B244B-E09C-4B58-93D2-D9FF220FFDD0}"/>
    <cellStyle name="Normal 72 3 4" xfId="21185" xr:uid="{DF1C1D91-6E64-40B9-8167-077DFDD86E3D}"/>
    <cellStyle name="Normal 72 3 4 2" xfId="21186" xr:uid="{A8A2C87A-BAA8-4BB6-8208-2DA6E98D000E}"/>
    <cellStyle name="Normal 72 3 4 2 2" xfId="21187" xr:uid="{A951021D-CD84-43ED-B17F-B5D6B1E98B71}"/>
    <cellStyle name="Normal 72 3 4 2 2 2" xfId="21188" xr:uid="{9C3EC70F-2CA3-4934-BDD2-6E0FF681067A}"/>
    <cellStyle name="Normal 72 3 4 2 3" xfId="21189" xr:uid="{B992AF0F-01CA-4764-98BD-B0B7A26DB176}"/>
    <cellStyle name="Normal 72 3 4 3" xfId="21190" xr:uid="{1EE47381-27F3-46CA-8A10-A9531F1FE7C5}"/>
    <cellStyle name="Normal 72 3 4 3 2" xfId="21191" xr:uid="{D07A3102-D126-473C-858B-803338E0D307}"/>
    <cellStyle name="Normal 72 3 4 4" xfId="21192" xr:uid="{976D6472-B45E-44CA-BDCA-7342ACE70C07}"/>
    <cellStyle name="Normal 72 3 5" xfId="21193" xr:uid="{F6C000F9-BC74-4ED8-B164-C2C838694953}"/>
    <cellStyle name="Normal 72 3 5 2" xfId="21194" xr:uid="{D90C6B75-47C0-4156-A943-6FB24B9B749F}"/>
    <cellStyle name="Normal 72 3 5 2 2" xfId="21195" xr:uid="{2D290C87-3E64-45D6-8177-84597C8FC7A4}"/>
    <cellStyle name="Normal 72 3 5 2 2 2" xfId="21196" xr:uid="{1E486481-05B7-4D6D-978B-D8BA6DB3E25E}"/>
    <cellStyle name="Normal 72 3 5 2 3" xfId="21197" xr:uid="{B392D4C2-334C-4237-A472-BC5F3A852F8A}"/>
    <cellStyle name="Normal 72 3 5 3" xfId="21198" xr:uid="{C251FC92-25B7-4D30-9A3D-07862231A402}"/>
    <cellStyle name="Normal 72 3 5 3 2" xfId="21199" xr:uid="{AA12B362-F626-4FF8-A713-5748A4FFF22D}"/>
    <cellStyle name="Normal 72 3 5 4" xfId="21200" xr:uid="{83A06EA8-F7C0-4FB8-AFE7-DB02C3D95754}"/>
    <cellStyle name="Normal 72 3 6" xfId="21201" xr:uid="{4EE00CA0-92EB-406B-915A-08F513E0EAAA}"/>
    <cellStyle name="Normal 72 3 6 2" xfId="21202" xr:uid="{3F942763-56D2-44E5-92F5-82E9B57CE7D4}"/>
    <cellStyle name="Normal 72 3 6 2 2" xfId="21203" xr:uid="{57E676EE-4103-4F4E-8DE9-8DB1CC03D5E9}"/>
    <cellStyle name="Normal 72 3 6 3" xfId="21204" xr:uid="{2E937A50-7232-42FD-9475-A20F43416CA2}"/>
    <cellStyle name="Normal 72 3 7" xfId="21205" xr:uid="{A7F34123-B8A3-4DAE-A31D-CF0FBFE43263}"/>
    <cellStyle name="Normal 72 3 7 2" xfId="21206" xr:uid="{B9529EAA-A43A-44E4-BD4E-5D08ECFB8BE3}"/>
    <cellStyle name="Normal 72 3 8" xfId="21207" xr:uid="{CBAE2BA7-0A32-45EE-A1E3-28F96A250F21}"/>
    <cellStyle name="Normal 72 4" xfId="21208" xr:uid="{5C40A4DC-9E84-411B-BFA4-D1CF2CF29716}"/>
    <cellStyle name="Normal 72 4 2" xfId="21209" xr:uid="{89506E84-BE7C-465A-B00E-359297E9BB36}"/>
    <cellStyle name="Normal 72 4 2 2" xfId="21210" xr:uid="{4CE7DDCF-546B-45BB-BB0A-203E71110741}"/>
    <cellStyle name="Normal 72 4 2 2 2" xfId="21211" xr:uid="{6095E9E7-C876-4E5D-AAAD-654262033E2D}"/>
    <cellStyle name="Normal 72 4 2 2 2 2" xfId="21212" xr:uid="{D167E9F1-B21D-4ABA-988F-CC2244367F43}"/>
    <cellStyle name="Normal 72 4 2 2 3" xfId="21213" xr:uid="{81C4205B-A1E1-44F3-A762-9F08BAEBC061}"/>
    <cellStyle name="Normal 72 4 2 3" xfId="21214" xr:uid="{69816DA2-7A53-4979-9BF2-DE4C19A5823E}"/>
    <cellStyle name="Normal 72 4 2 3 2" xfId="21215" xr:uid="{ADFD46D7-44AF-4CCE-A543-1A6FE8329EC4}"/>
    <cellStyle name="Normal 72 4 2 4" xfId="21216" xr:uid="{15F062BA-DA18-49DB-9391-A249AA2E880C}"/>
    <cellStyle name="Normal 72 4 3" xfId="21217" xr:uid="{3D0A86A7-83EF-4685-9F63-8C210F9EF883}"/>
    <cellStyle name="Normal 72 4 3 2" xfId="21218" xr:uid="{C03BDEE5-3056-48E1-AD61-28B73592617F}"/>
    <cellStyle name="Normal 72 4 3 2 2" xfId="21219" xr:uid="{3DDD6487-A508-4891-A3DD-46B2E332B075}"/>
    <cellStyle name="Normal 72 4 3 2 2 2" xfId="21220" xr:uid="{90B80DD8-1675-4C86-9E6F-F375A3238500}"/>
    <cellStyle name="Normal 72 4 3 2 3" xfId="21221" xr:uid="{4F386113-E793-49D7-A051-0EDF28B5F37A}"/>
    <cellStyle name="Normal 72 4 3 3" xfId="21222" xr:uid="{AFC5D05B-04BD-4B98-816E-B0E3A8BA9B46}"/>
    <cellStyle name="Normal 72 4 3 3 2" xfId="21223" xr:uid="{AC3208C2-C1E9-4840-8A31-579451F0F71F}"/>
    <cellStyle name="Normal 72 4 3 4" xfId="21224" xr:uid="{35C9B6C8-93D1-409E-9FEE-14EA5D787FC9}"/>
    <cellStyle name="Normal 72 4 4" xfId="21225" xr:uid="{32A02F87-269C-4162-8D1C-CCA4BBC23C3E}"/>
    <cellStyle name="Normal 72 4 4 2" xfId="21226" xr:uid="{40858A08-C970-4852-A339-D8C1C355813E}"/>
    <cellStyle name="Normal 72 4 4 2 2" xfId="21227" xr:uid="{6F1664B5-545F-4D21-973D-675740546ABB}"/>
    <cellStyle name="Normal 72 4 4 2 2 2" xfId="21228" xr:uid="{EF5063AA-241B-4FFB-B8C0-87800F316553}"/>
    <cellStyle name="Normal 72 4 4 2 3" xfId="21229" xr:uid="{21BB32D1-7FF3-48A6-85AC-0696E0E2C715}"/>
    <cellStyle name="Normal 72 4 4 3" xfId="21230" xr:uid="{5242AB2A-4BC7-4D25-A46A-7B67E2665F8C}"/>
    <cellStyle name="Normal 72 4 4 3 2" xfId="21231" xr:uid="{26EFC97A-96C2-426A-B2ED-422A0B0714D3}"/>
    <cellStyle name="Normal 72 4 4 4" xfId="21232" xr:uid="{F5AED93A-D2FE-4223-8CF4-4D601FC9DF66}"/>
    <cellStyle name="Normal 72 4 5" xfId="21233" xr:uid="{7C92E6F8-F10C-44C4-921E-8BDA91A01ECC}"/>
    <cellStyle name="Normal 72 4 5 2" xfId="21234" xr:uid="{3DDC5962-92D3-4E59-9ADF-7DD714ECBA38}"/>
    <cellStyle name="Normal 72 4 5 2 2" xfId="21235" xr:uid="{42864F8C-6F71-4096-A4B5-3FFCB753365F}"/>
    <cellStyle name="Normal 72 4 5 3" xfId="21236" xr:uid="{C8ABAF99-E5F2-4BB8-995B-D3E9CD69A46F}"/>
    <cellStyle name="Normal 72 4 6" xfId="21237" xr:uid="{715E7713-C815-4AF7-A6E4-1B84656941DF}"/>
    <cellStyle name="Normal 72 4 6 2" xfId="21238" xr:uid="{FC2B80FE-9C97-4B5F-AD8C-34B995B6EEFC}"/>
    <cellStyle name="Normal 72 4 7" xfId="21239" xr:uid="{4F17F4F3-9239-4523-AA41-38A1BECD53D6}"/>
    <cellStyle name="Normal 72 5" xfId="21240" xr:uid="{0E0A89DD-3B85-49C3-8B45-9F8E936E5D0C}"/>
    <cellStyle name="Normal 72 5 2" xfId="21241" xr:uid="{ADE172A2-81D3-459E-953E-7D7F5432CAF8}"/>
    <cellStyle name="Normal 72 5 2 2" xfId="21242" xr:uid="{D26AC1A7-B28B-45F6-AA23-9E81E26D61CE}"/>
    <cellStyle name="Normal 72 5 2 2 2" xfId="21243" xr:uid="{1C213148-1FAF-4CE1-9C61-7F2906388A57}"/>
    <cellStyle name="Normal 72 5 2 3" xfId="21244" xr:uid="{DCFA8633-BA92-4566-8969-388D0CE1168E}"/>
    <cellStyle name="Normal 72 5 3" xfId="21245" xr:uid="{D7F6656E-DACA-4419-94EA-397A00755BD4}"/>
    <cellStyle name="Normal 72 5 3 2" xfId="21246" xr:uid="{77F500FE-FC24-4C65-97EC-EB69F078E155}"/>
    <cellStyle name="Normal 72 5 4" xfId="21247" xr:uid="{3BE02E7D-298F-4C17-AD7E-B414E4B92C9D}"/>
    <cellStyle name="Normal 72 6" xfId="21248" xr:uid="{BEF8D00C-E5E7-4958-A5E7-7E2B464B741A}"/>
    <cellStyle name="Normal 72 6 2" xfId="21249" xr:uid="{2AC79B52-6019-4EBB-86B8-A1C2CD5FCBF0}"/>
    <cellStyle name="Normal 72 6 2 2" xfId="21250" xr:uid="{84C29227-92F0-4EE4-A852-BC274FD702D3}"/>
    <cellStyle name="Normal 72 6 2 2 2" xfId="21251" xr:uid="{F06DB0DC-6B65-4946-B8C0-4A4B3016A877}"/>
    <cellStyle name="Normal 72 6 2 3" xfId="21252" xr:uid="{D690AE40-21D3-444E-8577-AB58FA9233FC}"/>
    <cellStyle name="Normal 72 6 3" xfId="21253" xr:uid="{64E456D1-0B1D-4F26-AD08-C57B9785FEAF}"/>
    <cellStyle name="Normal 72 6 3 2" xfId="21254" xr:uid="{D724F795-76C5-42E7-81FF-716F32D4DE60}"/>
    <cellStyle name="Normal 72 6 4" xfId="21255" xr:uid="{81CED5F5-191C-4579-B31D-683DB3DFB149}"/>
    <cellStyle name="Normal 72 7" xfId="21256" xr:uid="{27F09E52-B3B7-43C1-B2E1-DFAE4CB136FA}"/>
    <cellStyle name="Normal 72 7 2" xfId="21257" xr:uid="{5406ADA7-6EEE-40E8-81C0-9F4216BEBE19}"/>
    <cellStyle name="Normal 72 7 2 2" xfId="21258" xr:uid="{AB9B4959-9452-42AE-951F-00FA5C9011A9}"/>
    <cellStyle name="Normal 72 7 2 2 2" xfId="21259" xr:uid="{AA82DF0A-B740-4397-B6A3-06F869CDCCD4}"/>
    <cellStyle name="Normal 72 7 2 3" xfId="21260" xr:uid="{940AB626-BE8B-46AC-BAFB-F8116366112A}"/>
    <cellStyle name="Normal 72 7 3" xfId="21261" xr:uid="{C6D174C7-A7D2-41A7-8290-E234CF43B43E}"/>
    <cellStyle name="Normal 72 7 3 2" xfId="21262" xr:uid="{F2FA5109-AA60-4A59-937C-9CB0C9CE7D9D}"/>
    <cellStyle name="Normal 72 7 4" xfId="21263" xr:uid="{ED4F9E8D-C82F-4D20-9428-74737BFE41E0}"/>
    <cellStyle name="Normal 72 8" xfId="21264" xr:uid="{BA2DBE84-3AFF-4228-BDA4-C5258B9D227A}"/>
    <cellStyle name="Normal 72 8 2" xfId="21265" xr:uid="{32888D7C-0118-47D1-BC96-0CE221784103}"/>
    <cellStyle name="Normal 72 8 2 2" xfId="21266" xr:uid="{552159FF-9419-4561-B475-AAEF81AC983C}"/>
    <cellStyle name="Normal 72 8 3" xfId="21267" xr:uid="{BD8A76E6-1115-421E-A3CF-3076A155C303}"/>
    <cellStyle name="Normal 72 9" xfId="21268" xr:uid="{E8691FB6-8232-4B75-8D57-272E5866733E}"/>
    <cellStyle name="Normal 72 9 2" xfId="21269" xr:uid="{3586DAD2-AE57-4C3A-A9D9-D03D3AA5D50B}"/>
    <cellStyle name="Normal 73" xfId="21270" xr:uid="{729BAC53-A352-4759-B307-80329A15B59B}"/>
    <cellStyle name="Normal 73 10" xfId="21271" xr:uid="{6727FE6A-5E5B-4962-87A0-568E7AA701C0}"/>
    <cellStyle name="Normal 73 2" xfId="21272" xr:uid="{D8701BBC-4F3F-4B81-B255-8A671E6F833E}"/>
    <cellStyle name="Normal 73 2 2" xfId="21273" xr:uid="{5699D28E-761F-479D-9A1C-382542602F08}"/>
    <cellStyle name="Normal 73 2 2 2" xfId="21274" xr:uid="{AF21E9DA-DAA8-4BFD-9C30-58F62B3060B0}"/>
    <cellStyle name="Normal 73 2 2 2 2" xfId="21275" xr:uid="{1B4484F7-4041-43D5-8C49-4545D9003437}"/>
    <cellStyle name="Normal 73 2 2 2 2 2" xfId="21276" xr:uid="{F55ED155-2CE0-45EF-9459-3538B60C81AA}"/>
    <cellStyle name="Normal 73 2 2 2 2 2 2" xfId="21277" xr:uid="{8B5DD995-F966-4DE2-8C03-2723303F6763}"/>
    <cellStyle name="Normal 73 2 2 2 2 3" xfId="21278" xr:uid="{76FA9207-CB89-4648-96E4-5A59CEBB9DB9}"/>
    <cellStyle name="Normal 73 2 2 2 3" xfId="21279" xr:uid="{292D5687-7F9C-4982-B0B8-C983762DD452}"/>
    <cellStyle name="Normal 73 2 2 2 3 2" xfId="21280" xr:uid="{063627A5-3D2A-4F2C-A244-FB5810091620}"/>
    <cellStyle name="Normal 73 2 2 2 4" xfId="21281" xr:uid="{43309E98-04A9-42C8-91A4-1E75F0D52A99}"/>
    <cellStyle name="Normal 73 2 2 3" xfId="21282" xr:uid="{D816F4BB-5608-4545-8172-00A7529C6CCF}"/>
    <cellStyle name="Normal 73 2 2 3 2" xfId="21283" xr:uid="{44B38D98-7154-40BC-B92F-F51252AD060F}"/>
    <cellStyle name="Normal 73 2 2 3 2 2" xfId="21284" xr:uid="{97751256-79B9-46D6-97C8-27BE8962737A}"/>
    <cellStyle name="Normal 73 2 2 3 2 2 2" xfId="21285" xr:uid="{0843F4B1-7C63-414A-8FF6-D77EAE7F2285}"/>
    <cellStyle name="Normal 73 2 2 3 2 3" xfId="21286" xr:uid="{7A050C92-1837-4C25-8CED-791465F20E4C}"/>
    <cellStyle name="Normal 73 2 2 3 3" xfId="21287" xr:uid="{D3639223-37F7-4373-9584-09BC7301F35C}"/>
    <cellStyle name="Normal 73 2 2 3 3 2" xfId="21288" xr:uid="{5618A60D-F5E2-4462-B191-D80B3AB825DD}"/>
    <cellStyle name="Normal 73 2 2 3 4" xfId="21289" xr:uid="{B14A3CAC-1AC1-4C05-B319-EFD7CBC1E305}"/>
    <cellStyle name="Normal 73 2 2 4" xfId="21290" xr:uid="{68E2C06C-79C5-4EAC-89B1-18A16FD7473D}"/>
    <cellStyle name="Normal 73 2 2 4 2" xfId="21291" xr:uid="{5B4BA6B2-CAEF-462D-A6F4-B67286DD5C74}"/>
    <cellStyle name="Normal 73 2 2 4 2 2" xfId="21292" xr:uid="{FD00877C-EAA2-4E2F-9012-DB4F711DF89D}"/>
    <cellStyle name="Normal 73 2 2 4 2 2 2" xfId="21293" xr:uid="{4EF7CC16-6CFB-410B-BD01-D86555B4BD2A}"/>
    <cellStyle name="Normal 73 2 2 4 2 3" xfId="21294" xr:uid="{7BA1111D-C7CC-473D-94C8-DBBE733BF593}"/>
    <cellStyle name="Normal 73 2 2 4 3" xfId="21295" xr:uid="{EC17978E-0698-476D-BB4F-CBE86D5EFB5B}"/>
    <cellStyle name="Normal 73 2 2 4 3 2" xfId="21296" xr:uid="{35812C10-D4D7-4501-AF29-856644F82078}"/>
    <cellStyle name="Normal 73 2 2 4 4" xfId="21297" xr:uid="{D2D08D86-AC34-4B22-8EFF-B229ED38567F}"/>
    <cellStyle name="Normal 73 2 2 5" xfId="21298" xr:uid="{4F349D0B-29FC-46C1-A5ED-1EC06EC366BE}"/>
    <cellStyle name="Normal 73 2 2 5 2" xfId="21299" xr:uid="{658AAF39-8391-446E-B913-3DB383B39E1C}"/>
    <cellStyle name="Normal 73 2 2 5 2 2" xfId="21300" xr:uid="{EB760D36-486D-44E1-ABC9-4CE556074958}"/>
    <cellStyle name="Normal 73 2 2 5 3" xfId="21301" xr:uid="{6A63D5B9-E4C5-4319-AEC6-5896CE814C97}"/>
    <cellStyle name="Normal 73 2 2 6" xfId="21302" xr:uid="{3E9D3669-125E-4C3F-BDE3-F51955981EA2}"/>
    <cellStyle name="Normal 73 2 2 6 2" xfId="21303" xr:uid="{1A96F878-A5EB-4D43-881E-038986DC33C6}"/>
    <cellStyle name="Normal 73 2 2 7" xfId="21304" xr:uid="{7C878CCC-E6A5-42BE-A1EC-0AEC8E5FFC51}"/>
    <cellStyle name="Normal 73 2 3" xfId="21305" xr:uid="{DA4CF67E-96E3-4A5C-91E2-7E92AF2E948F}"/>
    <cellStyle name="Normal 73 2 3 2" xfId="21306" xr:uid="{AB4DCCC0-6F5B-4FC3-A025-84668AD6ED50}"/>
    <cellStyle name="Normal 73 2 3 2 2" xfId="21307" xr:uid="{8A037498-4922-4D85-A7C8-584DDD5CFF18}"/>
    <cellStyle name="Normal 73 2 3 2 2 2" xfId="21308" xr:uid="{5CF916F9-DF7A-4780-9060-62480D2FFA36}"/>
    <cellStyle name="Normal 73 2 3 2 3" xfId="21309" xr:uid="{56AF6CF5-6D76-4FAE-BE1C-6EF9E0BBBA5B}"/>
    <cellStyle name="Normal 73 2 3 3" xfId="21310" xr:uid="{684D1428-0A89-4473-A122-BEDC894B4AE6}"/>
    <cellStyle name="Normal 73 2 3 3 2" xfId="21311" xr:uid="{11EA14C6-7C36-4B01-A59A-ED145263AA67}"/>
    <cellStyle name="Normal 73 2 3 4" xfId="21312" xr:uid="{9B89FB0F-02BA-4B80-86C1-754634B1C5E5}"/>
    <cellStyle name="Normal 73 2 4" xfId="21313" xr:uid="{D2E65DC3-FE23-4252-BA03-2C4CD4C23CC6}"/>
    <cellStyle name="Normal 73 2 4 2" xfId="21314" xr:uid="{08B005EC-26B1-4E8F-937A-793CD40EB7F2}"/>
    <cellStyle name="Normal 73 2 4 2 2" xfId="21315" xr:uid="{489B1604-262E-47B8-B3EF-2B9606482CC4}"/>
    <cellStyle name="Normal 73 2 4 2 2 2" xfId="21316" xr:uid="{3D5E1690-421B-4163-AA6C-0A22DD983F2E}"/>
    <cellStyle name="Normal 73 2 4 2 3" xfId="21317" xr:uid="{B2152970-316F-4CC0-B83B-540006D2ADC8}"/>
    <cellStyle name="Normal 73 2 4 3" xfId="21318" xr:uid="{364F909F-48D3-4175-BD3F-1E2ED89E4FFA}"/>
    <cellStyle name="Normal 73 2 4 3 2" xfId="21319" xr:uid="{8858B5AF-15DC-440C-94AD-4C65EDBE8B0A}"/>
    <cellStyle name="Normal 73 2 4 4" xfId="21320" xr:uid="{CEADD868-35FB-4BB4-8FCB-73B45F18A2AA}"/>
    <cellStyle name="Normal 73 2 5" xfId="21321" xr:uid="{68BFEA3A-0F3B-4A6B-9C41-14976E5B4FFD}"/>
    <cellStyle name="Normal 73 2 5 2" xfId="21322" xr:uid="{580F029B-0B3B-4937-9D6F-53C078471B7F}"/>
    <cellStyle name="Normal 73 2 5 2 2" xfId="21323" xr:uid="{15AB675A-98B7-48FD-BD86-6223645E195C}"/>
    <cellStyle name="Normal 73 2 5 2 2 2" xfId="21324" xr:uid="{57937731-46FC-4B54-A87C-9649B250C2FB}"/>
    <cellStyle name="Normal 73 2 5 2 3" xfId="21325" xr:uid="{0AD9C86F-F4A4-4DD6-8AE5-AEE0B6A1789D}"/>
    <cellStyle name="Normal 73 2 5 3" xfId="21326" xr:uid="{E7F22B65-657E-472C-80A8-EB787C85625D}"/>
    <cellStyle name="Normal 73 2 5 3 2" xfId="21327" xr:uid="{0CCC0193-E00D-4E7F-BA01-0BC24954C307}"/>
    <cellStyle name="Normal 73 2 5 4" xfId="21328" xr:uid="{6FA17E9D-6E64-4D29-9B72-2AF35AACB650}"/>
    <cellStyle name="Normal 73 2 6" xfId="21329" xr:uid="{E02654B4-9BB8-4D77-B9F6-D40F3641FE72}"/>
    <cellStyle name="Normal 73 2 6 2" xfId="21330" xr:uid="{836A598E-651D-4AB0-BCD4-55B21058093E}"/>
    <cellStyle name="Normal 73 2 6 2 2" xfId="21331" xr:uid="{0DE36802-A20F-4B73-939D-5848D47C075B}"/>
    <cellStyle name="Normal 73 2 6 3" xfId="21332" xr:uid="{2C9F149B-78ED-4F8F-9268-CF6955AEA55B}"/>
    <cellStyle name="Normal 73 2 7" xfId="21333" xr:uid="{D131787A-556B-4C30-BAF1-01E5B5958125}"/>
    <cellStyle name="Normal 73 2 7 2" xfId="21334" xr:uid="{25B372A4-DCCE-42A9-A300-37E61346D734}"/>
    <cellStyle name="Normal 73 2 8" xfId="21335" xr:uid="{F26381B2-1F73-4C78-B7C7-A91506CA1302}"/>
    <cellStyle name="Normal 73 3" xfId="21336" xr:uid="{740E582F-224C-4B75-8BA5-B60A9232D6E9}"/>
    <cellStyle name="Normal 73 3 2" xfId="21337" xr:uid="{5F5669B1-42A3-4816-9343-5692DD093E25}"/>
    <cellStyle name="Normal 73 3 2 2" xfId="21338" xr:uid="{E51C96FA-B1A7-4752-9C5D-6032DF298D5A}"/>
    <cellStyle name="Normal 73 3 2 2 2" xfId="21339" xr:uid="{CF76CB86-206E-44B3-8875-61E7B8817918}"/>
    <cellStyle name="Normal 73 3 2 2 2 2" xfId="21340" xr:uid="{0FB6FDC8-037A-4F7F-82AC-AD057AB93943}"/>
    <cellStyle name="Normal 73 3 2 2 2 2 2" xfId="21341" xr:uid="{26B11682-6E35-40E1-9174-5709CFDF4133}"/>
    <cellStyle name="Normal 73 3 2 2 2 3" xfId="21342" xr:uid="{40533A15-1EC4-4707-BBA8-CAEC4F4B1388}"/>
    <cellStyle name="Normal 73 3 2 2 3" xfId="21343" xr:uid="{34974351-E47E-4B94-9FCC-1FAD0FD691BF}"/>
    <cellStyle name="Normal 73 3 2 2 3 2" xfId="21344" xr:uid="{C49B59C3-6FCB-469E-A427-A78E35D7CC26}"/>
    <cellStyle name="Normal 73 3 2 2 4" xfId="21345" xr:uid="{68A0E403-EC76-4B2E-A856-762D817B4133}"/>
    <cellStyle name="Normal 73 3 2 3" xfId="21346" xr:uid="{B709444E-214B-4508-872F-56BAB70034E3}"/>
    <cellStyle name="Normal 73 3 2 3 2" xfId="21347" xr:uid="{321AFEF2-4D64-4842-A0CD-AC3DAB734C63}"/>
    <cellStyle name="Normal 73 3 2 3 2 2" xfId="21348" xr:uid="{C717065B-7990-4B64-B610-3417AD9F8701}"/>
    <cellStyle name="Normal 73 3 2 3 2 2 2" xfId="21349" xr:uid="{5D4DBBA8-0D45-4757-8490-845C08AAF891}"/>
    <cellStyle name="Normal 73 3 2 3 2 3" xfId="21350" xr:uid="{B4316197-8ADB-4CA5-8AE3-818316025A82}"/>
    <cellStyle name="Normal 73 3 2 3 3" xfId="21351" xr:uid="{74A337D3-B57D-4203-AC99-8FCEADA33D99}"/>
    <cellStyle name="Normal 73 3 2 3 3 2" xfId="21352" xr:uid="{5CE2BA88-9BD7-4E59-81D6-21E29191950D}"/>
    <cellStyle name="Normal 73 3 2 3 4" xfId="21353" xr:uid="{4772C4AF-4B6F-4648-960B-F88229D9CFB4}"/>
    <cellStyle name="Normal 73 3 2 4" xfId="21354" xr:uid="{62D02860-BB11-4C68-8FB7-FD5EA7C874EC}"/>
    <cellStyle name="Normal 73 3 2 4 2" xfId="21355" xr:uid="{A6F210CE-E651-45F6-BF24-725347822ED8}"/>
    <cellStyle name="Normal 73 3 2 4 2 2" xfId="21356" xr:uid="{13437367-97A3-4520-B334-F5040A4856EF}"/>
    <cellStyle name="Normal 73 3 2 4 2 2 2" xfId="21357" xr:uid="{485A93EF-C81D-4AB3-9B86-A0841FDA49C9}"/>
    <cellStyle name="Normal 73 3 2 4 2 3" xfId="21358" xr:uid="{0CFBD346-5AA1-41D4-AF54-663F4363A1A0}"/>
    <cellStyle name="Normal 73 3 2 4 3" xfId="21359" xr:uid="{A901CE5E-02BC-40B5-8B5F-86F9D56D6D12}"/>
    <cellStyle name="Normal 73 3 2 4 3 2" xfId="21360" xr:uid="{589EE653-4573-4FFB-A5B3-90B393AB86F4}"/>
    <cellStyle name="Normal 73 3 2 4 4" xfId="21361" xr:uid="{4CE1572B-DC35-433D-914B-2225C63ECC46}"/>
    <cellStyle name="Normal 73 3 2 5" xfId="21362" xr:uid="{5AB60E1B-5AF0-4D1A-B9D6-775F818CE4D9}"/>
    <cellStyle name="Normal 73 3 2 5 2" xfId="21363" xr:uid="{EE6ADF2B-6D7F-4D9B-854E-5A04310980A5}"/>
    <cellStyle name="Normal 73 3 2 5 2 2" xfId="21364" xr:uid="{92273774-6046-472C-B529-61EA998C385C}"/>
    <cellStyle name="Normal 73 3 2 5 3" xfId="21365" xr:uid="{CD4EED5F-8EFE-4F79-8B26-3505BDA0D673}"/>
    <cellStyle name="Normal 73 3 2 6" xfId="21366" xr:uid="{685A0218-AC43-4468-AA40-A943F763D8F0}"/>
    <cellStyle name="Normal 73 3 2 6 2" xfId="21367" xr:uid="{C858F718-0C6D-4290-9775-0FA3F33E3E00}"/>
    <cellStyle name="Normal 73 3 2 7" xfId="21368" xr:uid="{3D32527C-AE80-42A4-83CA-38FFF7F58AFC}"/>
    <cellStyle name="Normal 73 3 3" xfId="21369" xr:uid="{C3BAC566-C1EC-44DD-B76A-8AEB2BF8890D}"/>
    <cellStyle name="Normal 73 3 3 2" xfId="21370" xr:uid="{21F4B149-3D7C-4820-98DC-88C2D2B31EC1}"/>
    <cellStyle name="Normal 73 3 3 2 2" xfId="21371" xr:uid="{50446723-A98A-4CEE-9AFF-B019F05D651C}"/>
    <cellStyle name="Normal 73 3 3 2 2 2" xfId="21372" xr:uid="{828A17B1-83E7-4AA8-BBDB-DF4188B69325}"/>
    <cellStyle name="Normal 73 3 3 2 3" xfId="21373" xr:uid="{479A3F0B-3636-4C20-B97E-A1680D37A54C}"/>
    <cellStyle name="Normal 73 3 3 3" xfId="21374" xr:uid="{3124206B-9547-4D61-93C1-D76DE6EE641A}"/>
    <cellStyle name="Normal 73 3 3 3 2" xfId="21375" xr:uid="{69F57B8B-C483-47FD-8877-62DE0F50F89A}"/>
    <cellStyle name="Normal 73 3 3 4" xfId="21376" xr:uid="{7B5321FB-8B76-49B4-9771-B18E578E5C5C}"/>
    <cellStyle name="Normal 73 3 4" xfId="21377" xr:uid="{0498C61B-00E6-499F-9FD1-C7DFEEFE5881}"/>
    <cellStyle name="Normal 73 3 4 2" xfId="21378" xr:uid="{68A51739-B477-4EFE-9119-423C3E5792C8}"/>
    <cellStyle name="Normal 73 3 4 2 2" xfId="21379" xr:uid="{3657973D-590E-4490-9E18-025855644E49}"/>
    <cellStyle name="Normal 73 3 4 2 2 2" xfId="21380" xr:uid="{1333455F-6E52-4781-B633-BCC8564B838C}"/>
    <cellStyle name="Normal 73 3 4 2 3" xfId="21381" xr:uid="{1436ED46-AF80-4D73-9CDB-9BE9A95737AA}"/>
    <cellStyle name="Normal 73 3 4 3" xfId="21382" xr:uid="{E0FBDFF1-7AAB-499B-BC79-9B7AF0A164F4}"/>
    <cellStyle name="Normal 73 3 4 3 2" xfId="21383" xr:uid="{C37A5553-7916-49E8-94C0-7197D3F8DB16}"/>
    <cellStyle name="Normal 73 3 4 4" xfId="21384" xr:uid="{A126CD81-4630-4349-B513-A3DAABCFAC16}"/>
    <cellStyle name="Normal 73 3 5" xfId="21385" xr:uid="{308114A9-7033-41B2-A69A-8F2AADE9C47A}"/>
    <cellStyle name="Normal 73 3 5 2" xfId="21386" xr:uid="{F78A9A38-5767-4B32-9C06-598903C2DFC1}"/>
    <cellStyle name="Normal 73 3 5 2 2" xfId="21387" xr:uid="{73CDD234-70F8-4237-A4A9-85FFBCBEFA39}"/>
    <cellStyle name="Normal 73 3 5 2 2 2" xfId="21388" xr:uid="{823D961D-B623-4B14-92B9-ED600A7FA1EF}"/>
    <cellStyle name="Normal 73 3 5 2 3" xfId="21389" xr:uid="{335AC857-4ECC-45C7-8B70-AF067E019C70}"/>
    <cellStyle name="Normal 73 3 5 3" xfId="21390" xr:uid="{DA0134A8-CB09-4675-859B-91BC55234214}"/>
    <cellStyle name="Normal 73 3 5 3 2" xfId="21391" xr:uid="{771A72B7-144B-4DEB-967D-B71EE5B4E821}"/>
    <cellStyle name="Normal 73 3 5 4" xfId="21392" xr:uid="{89FA792B-FD48-4975-ACFA-C811CF9086DE}"/>
    <cellStyle name="Normal 73 3 6" xfId="21393" xr:uid="{AAD34B43-FEEE-4894-AA53-02F3ED7C7A12}"/>
    <cellStyle name="Normal 73 3 6 2" xfId="21394" xr:uid="{101F7851-7D71-47AF-AB39-90D209B8105F}"/>
    <cellStyle name="Normal 73 3 6 2 2" xfId="21395" xr:uid="{35B709ED-68FA-4C1A-8817-491CADA141C3}"/>
    <cellStyle name="Normal 73 3 6 3" xfId="21396" xr:uid="{A6A804EB-BF0A-4F57-B5B1-012862880DE0}"/>
    <cellStyle name="Normal 73 3 7" xfId="21397" xr:uid="{F153764D-F15A-4AE0-AF3E-1FE11A2FC339}"/>
    <cellStyle name="Normal 73 3 7 2" xfId="21398" xr:uid="{F1AA36B7-6270-43D5-A3C8-18DE3353F4FA}"/>
    <cellStyle name="Normal 73 3 8" xfId="21399" xr:uid="{5CCC95EE-F7CA-4387-929B-ADB3A97ABB57}"/>
    <cellStyle name="Normal 73 4" xfId="21400" xr:uid="{3454AEB5-5966-4DF0-B1FB-3040E5208842}"/>
    <cellStyle name="Normal 73 4 2" xfId="21401" xr:uid="{0103569C-898C-4D7B-95DF-33CC46A91C25}"/>
    <cellStyle name="Normal 73 4 2 2" xfId="21402" xr:uid="{1F61C8F6-3925-4B66-B97E-8168C22E4378}"/>
    <cellStyle name="Normal 73 4 2 2 2" xfId="21403" xr:uid="{031D1ABC-873E-4A0B-B59F-DDCB2F6A5A2C}"/>
    <cellStyle name="Normal 73 4 2 2 2 2" xfId="21404" xr:uid="{ADD2C642-E5E0-46E4-AF26-642882935D69}"/>
    <cellStyle name="Normal 73 4 2 2 3" xfId="21405" xr:uid="{4D9B89BE-2D67-415C-A87F-C6DA2257F4D1}"/>
    <cellStyle name="Normal 73 4 2 3" xfId="21406" xr:uid="{DD709F15-A507-4988-BAB2-AA6F5E5B0F09}"/>
    <cellStyle name="Normal 73 4 2 3 2" xfId="21407" xr:uid="{A9101CDE-5FAD-4E29-8C1E-A563361D9371}"/>
    <cellStyle name="Normal 73 4 2 4" xfId="21408" xr:uid="{08C14DA6-2DC8-4ED8-8D92-6174B0FF30C6}"/>
    <cellStyle name="Normal 73 4 3" xfId="21409" xr:uid="{083135E9-EA64-4A5C-AC75-FC9F5FB33B3F}"/>
    <cellStyle name="Normal 73 4 3 2" xfId="21410" xr:uid="{0AD5D334-E9A3-4C8A-AE98-558A36F1D85F}"/>
    <cellStyle name="Normal 73 4 3 2 2" xfId="21411" xr:uid="{456CDEF6-C6A8-46BF-82C9-FE3D13846E94}"/>
    <cellStyle name="Normal 73 4 3 2 2 2" xfId="21412" xr:uid="{0C2AF6D5-C369-41CC-9A52-3E8AF1CD3419}"/>
    <cellStyle name="Normal 73 4 3 2 3" xfId="21413" xr:uid="{0BFF4369-0DCE-45D8-A3F3-004DCA250550}"/>
    <cellStyle name="Normal 73 4 3 3" xfId="21414" xr:uid="{61A0F45B-F776-4205-AC22-E6DC9F8A4970}"/>
    <cellStyle name="Normal 73 4 3 3 2" xfId="21415" xr:uid="{EAA1ECC9-983B-421F-9737-AC4EE170F5C3}"/>
    <cellStyle name="Normal 73 4 3 4" xfId="21416" xr:uid="{A02FA7E4-DDA5-4770-84B3-A875C90797A2}"/>
    <cellStyle name="Normal 73 4 4" xfId="21417" xr:uid="{4A477CD8-3A86-479C-B2B4-D46039AEDF39}"/>
    <cellStyle name="Normal 73 4 4 2" xfId="21418" xr:uid="{CFEE8A00-E7FB-4B0D-BD67-91AE934B0B6F}"/>
    <cellStyle name="Normal 73 4 4 2 2" xfId="21419" xr:uid="{8D6AF6C2-2E54-4CD6-94E8-12778F509E34}"/>
    <cellStyle name="Normal 73 4 4 2 2 2" xfId="21420" xr:uid="{067379A9-76BB-4122-B872-FB60AACFAB17}"/>
    <cellStyle name="Normal 73 4 4 2 3" xfId="21421" xr:uid="{3AD09841-EC5A-417B-8FAF-F3981685E501}"/>
    <cellStyle name="Normal 73 4 4 3" xfId="21422" xr:uid="{F4367411-5494-4A9D-AF3C-BE2B4E9226DE}"/>
    <cellStyle name="Normal 73 4 4 3 2" xfId="21423" xr:uid="{F8E31C06-B5BF-4A3C-B8CC-88E2E5261778}"/>
    <cellStyle name="Normal 73 4 4 4" xfId="21424" xr:uid="{0EE1ECC2-C3D8-43E3-A9BE-3551DC36D1BC}"/>
    <cellStyle name="Normal 73 4 5" xfId="21425" xr:uid="{0D254962-343B-4C44-988C-3D3F5750B33A}"/>
    <cellStyle name="Normal 73 4 5 2" xfId="21426" xr:uid="{D5948A30-7ABD-4035-A37F-FFA760B9FDFF}"/>
    <cellStyle name="Normal 73 4 5 2 2" xfId="21427" xr:uid="{E306CD8A-922E-4723-B8CF-5B4A683A86B0}"/>
    <cellStyle name="Normal 73 4 5 3" xfId="21428" xr:uid="{3AF7576F-FBE6-4BA4-B783-AE2A3E90A619}"/>
    <cellStyle name="Normal 73 4 6" xfId="21429" xr:uid="{A80F9FA0-E097-4D81-B879-B5D6E0151863}"/>
    <cellStyle name="Normal 73 4 6 2" xfId="21430" xr:uid="{617D48EC-B6E2-431A-A093-12ACEBA71DB2}"/>
    <cellStyle name="Normal 73 4 7" xfId="21431" xr:uid="{BDF058E3-32FD-479F-B037-92D0CE5343BD}"/>
    <cellStyle name="Normal 73 5" xfId="21432" xr:uid="{307C87A5-EFAF-43D8-8EAF-E0BAD590BD47}"/>
    <cellStyle name="Normal 73 5 2" xfId="21433" xr:uid="{1E2A573B-5542-4C0B-BC17-A101951E4E00}"/>
    <cellStyle name="Normal 73 5 2 2" xfId="21434" xr:uid="{AA00D0AA-0CB8-4676-9EE8-EC6280E52224}"/>
    <cellStyle name="Normal 73 5 2 2 2" xfId="21435" xr:uid="{CAC0EE6B-D59F-4E3B-900F-655E9F6FB9D5}"/>
    <cellStyle name="Normal 73 5 2 3" xfId="21436" xr:uid="{6DCD2F4A-1D2C-462F-BE7F-739BAE771648}"/>
    <cellStyle name="Normal 73 5 3" xfId="21437" xr:uid="{79F6340F-0E6D-484A-9CC0-C7BC41C09DA9}"/>
    <cellStyle name="Normal 73 5 3 2" xfId="21438" xr:uid="{559945EB-E9F8-4D30-A008-F75C9E5DFD4C}"/>
    <cellStyle name="Normal 73 5 4" xfId="21439" xr:uid="{57CC5391-E4C3-494D-96B7-B489B49CC505}"/>
    <cellStyle name="Normal 73 6" xfId="21440" xr:uid="{25F3B6F4-2F25-42D1-B1E3-2CD4999D79AD}"/>
    <cellStyle name="Normal 73 6 2" xfId="21441" xr:uid="{1EEE2A09-A6C5-4F96-AC8E-87207905BADB}"/>
    <cellStyle name="Normal 73 6 2 2" xfId="21442" xr:uid="{5C482742-5436-44AC-9FFF-B9614829D53A}"/>
    <cellStyle name="Normal 73 6 2 2 2" xfId="21443" xr:uid="{2138FD5D-697B-496F-9B23-176DD4B85C15}"/>
    <cellStyle name="Normal 73 6 2 3" xfId="21444" xr:uid="{3997F68F-556E-4FB5-9695-6957A5C71752}"/>
    <cellStyle name="Normal 73 6 3" xfId="21445" xr:uid="{6C53BA5D-A9F3-41B5-A098-2FA47F560A0E}"/>
    <cellStyle name="Normal 73 6 3 2" xfId="21446" xr:uid="{D90F836A-8F27-461E-8DB9-9932EEE8F52B}"/>
    <cellStyle name="Normal 73 6 4" xfId="21447" xr:uid="{202A7CC6-282B-4177-8340-691C2CDB8818}"/>
    <cellStyle name="Normal 73 7" xfId="21448" xr:uid="{3BA8077D-B376-4169-AD97-9025DBE9CC33}"/>
    <cellStyle name="Normal 73 7 2" xfId="21449" xr:uid="{879DB987-D878-4426-989F-911C5B5E1A58}"/>
    <cellStyle name="Normal 73 7 2 2" xfId="21450" xr:uid="{E5DB0D3F-F7C1-4172-895C-374858C53222}"/>
    <cellStyle name="Normal 73 7 2 2 2" xfId="21451" xr:uid="{AEBF6D28-D6AD-473C-A985-6D9889438AF0}"/>
    <cellStyle name="Normal 73 7 2 3" xfId="21452" xr:uid="{6380B1E5-D25C-4A63-A417-DA70775EA344}"/>
    <cellStyle name="Normal 73 7 3" xfId="21453" xr:uid="{8CE3779C-B484-4C70-8CF3-0EEE61520C6A}"/>
    <cellStyle name="Normal 73 7 3 2" xfId="21454" xr:uid="{CEC948DD-712B-4597-973A-DC3D5C02C4CB}"/>
    <cellStyle name="Normal 73 7 4" xfId="21455" xr:uid="{ABE175A6-4ABA-4C83-B72E-3651DA5A95CD}"/>
    <cellStyle name="Normal 73 8" xfId="21456" xr:uid="{7D7D3E83-5AED-49C4-946A-7E23ED5BFF93}"/>
    <cellStyle name="Normal 73 8 2" xfId="21457" xr:uid="{2D694692-1D2A-4034-8365-75C154794BA3}"/>
    <cellStyle name="Normal 73 8 2 2" xfId="21458" xr:uid="{8F3F8119-30C9-4313-A802-13D3329D7042}"/>
    <cellStyle name="Normal 73 8 3" xfId="21459" xr:uid="{BC7FADCE-6313-4B0E-9635-46651C33398C}"/>
    <cellStyle name="Normal 73 9" xfId="21460" xr:uid="{398DC776-800A-4257-AD27-60E7C0F697B0}"/>
    <cellStyle name="Normal 73 9 2" xfId="21461" xr:uid="{49A03F3F-62AC-423A-9C08-030E21C7DDF3}"/>
    <cellStyle name="Normal 74" xfId="21462" xr:uid="{B4DD61FE-55FF-464F-8063-886D6CD32111}"/>
    <cellStyle name="Normal 74 10" xfId="21463" xr:uid="{1144DB90-BA11-4A92-8041-FE135839364C}"/>
    <cellStyle name="Normal 74 2" xfId="21464" xr:uid="{A0D559ED-2F0A-4F96-ACF0-C2C8711B5E04}"/>
    <cellStyle name="Normal 74 2 2" xfId="21465" xr:uid="{B7661F87-6156-483F-91FA-0210A40C2ED8}"/>
    <cellStyle name="Normal 74 2 2 2" xfId="21466" xr:uid="{4A75E09D-7E01-4928-8D11-6459438EB673}"/>
    <cellStyle name="Normal 74 2 2 2 2" xfId="21467" xr:uid="{7F3D0747-B446-4B6C-A05C-9279E2C4E3F7}"/>
    <cellStyle name="Normal 74 2 2 2 2 2" xfId="21468" xr:uid="{9DFD9E75-F28C-4E42-8E25-E1EE3B75A630}"/>
    <cellStyle name="Normal 74 2 2 2 2 2 2" xfId="21469" xr:uid="{CE1E6153-2A9C-4F09-B8C3-561B492EEA76}"/>
    <cellStyle name="Normal 74 2 2 2 2 3" xfId="21470" xr:uid="{BB246FEB-DAA5-4142-9743-284590E0E234}"/>
    <cellStyle name="Normal 74 2 2 2 3" xfId="21471" xr:uid="{825E8980-7241-431B-A70A-BE67A5446DE6}"/>
    <cellStyle name="Normal 74 2 2 2 3 2" xfId="21472" xr:uid="{290F3383-1964-4A51-B777-3F6F88CDFA59}"/>
    <cellStyle name="Normal 74 2 2 2 4" xfId="21473" xr:uid="{93D41FE5-C0BF-4ABB-85C1-58BBD02299E1}"/>
    <cellStyle name="Normal 74 2 2 3" xfId="21474" xr:uid="{4E8BFA12-4E03-40AC-814A-B789D16442CC}"/>
    <cellStyle name="Normal 74 2 2 3 2" xfId="21475" xr:uid="{DB03658B-79F5-41A1-BDF3-D12F17DEA981}"/>
    <cellStyle name="Normal 74 2 2 3 2 2" xfId="21476" xr:uid="{AC218CD1-B298-475E-99C2-357219D37EFA}"/>
    <cellStyle name="Normal 74 2 2 3 2 2 2" xfId="21477" xr:uid="{0934B29B-7415-4FCC-83EB-1FBAF2092028}"/>
    <cellStyle name="Normal 74 2 2 3 2 3" xfId="21478" xr:uid="{FE96B1BB-4562-4FC8-B888-C60FB213C424}"/>
    <cellStyle name="Normal 74 2 2 3 3" xfId="21479" xr:uid="{57B2962A-64A0-4F9F-9530-94413FC82278}"/>
    <cellStyle name="Normal 74 2 2 3 3 2" xfId="21480" xr:uid="{08E5BFB3-8393-4482-9BD6-419B116BBB48}"/>
    <cellStyle name="Normal 74 2 2 3 4" xfId="21481" xr:uid="{F7719598-26B8-4AA0-B1C6-23D09C2246F7}"/>
    <cellStyle name="Normal 74 2 2 4" xfId="21482" xr:uid="{97C04EB2-EFB3-44E7-8AC3-464F0C1066D0}"/>
    <cellStyle name="Normal 74 2 2 4 2" xfId="21483" xr:uid="{3FCE2848-B609-4FC0-B760-3C10278046A0}"/>
    <cellStyle name="Normal 74 2 2 4 2 2" xfId="21484" xr:uid="{B02FDC18-3CC5-4C30-8BCD-F0F34CF9D95D}"/>
    <cellStyle name="Normal 74 2 2 4 2 2 2" xfId="21485" xr:uid="{A2BA9397-3932-4F7C-9A2A-53273A73584B}"/>
    <cellStyle name="Normal 74 2 2 4 2 3" xfId="21486" xr:uid="{46223AC0-604C-4066-8D1F-5A5B05885BC0}"/>
    <cellStyle name="Normal 74 2 2 4 3" xfId="21487" xr:uid="{D439E936-9667-477D-9332-12676CBC82A0}"/>
    <cellStyle name="Normal 74 2 2 4 3 2" xfId="21488" xr:uid="{A13F1683-9D5C-4DBE-84F5-3633C245B4D3}"/>
    <cellStyle name="Normal 74 2 2 4 4" xfId="21489" xr:uid="{7CE7C65B-E034-494C-B797-11F81A84E7D9}"/>
    <cellStyle name="Normal 74 2 2 5" xfId="21490" xr:uid="{275F857A-958A-4EC1-B18B-8EF86990A39B}"/>
    <cellStyle name="Normal 74 2 2 5 2" xfId="21491" xr:uid="{1A2BC744-C3B6-4C17-BB5A-8DBAB581B1BD}"/>
    <cellStyle name="Normal 74 2 2 5 2 2" xfId="21492" xr:uid="{E5300019-70CC-4E79-8DA1-4A1EF433C303}"/>
    <cellStyle name="Normal 74 2 2 5 3" xfId="21493" xr:uid="{E11EA21C-02D4-47D4-A70E-6889AB0E6184}"/>
    <cellStyle name="Normal 74 2 2 6" xfId="21494" xr:uid="{1EBAFEF2-CAEA-4006-BB5F-08195A1CB03F}"/>
    <cellStyle name="Normal 74 2 2 6 2" xfId="21495" xr:uid="{A4039481-ABF4-414A-9EC7-3622C65A4983}"/>
    <cellStyle name="Normal 74 2 2 7" xfId="21496" xr:uid="{CDA6CCBE-629B-44DD-8D6C-9D8710758CCC}"/>
    <cellStyle name="Normal 74 2 3" xfId="21497" xr:uid="{98684E06-4CD6-458C-9140-992050E830DA}"/>
    <cellStyle name="Normal 74 2 3 2" xfId="21498" xr:uid="{9ED9D7B3-3E23-474B-BFF8-4DD5F25DA220}"/>
    <cellStyle name="Normal 74 2 3 2 2" xfId="21499" xr:uid="{AC001997-8416-4335-8E9F-B8A927671F1F}"/>
    <cellStyle name="Normal 74 2 3 2 2 2" xfId="21500" xr:uid="{42A16BD3-0FCA-4B8F-8BCD-414AA99E0213}"/>
    <cellStyle name="Normal 74 2 3 2 3" xfId="21501" xr:uid="{3AC3CCA0-F457-4710-BB8E-A078C01909CD}"/>
    <cellStyle name="Normal 74 2 3 3" xfId="21502" xr:uid="{A93A7F34-9600-4099-A4B6-39CD3BAC90C3}"/>
    <cellStyle name="Normal 74 2 3 3 2" xfId="21503" xr:uid="{64C68327-38CB-4ABB-AE23-ED7202D914B5}"/>
    <cellStyle name="Normal 74 2 3 4" xfId="21504" xr:uid="{13E88658-6C07-43DA-945E-2F107DF44C7B}"/>
    <cellStyle name="Normal 74 2 4" xfId="21505" xr:uid="{02A78B46-0BDB-4F28-9F44-F3423D09294C}"/>
    <cellStyle name="Normal 74 2 4 2" xfId="21506" xr:uid="{879DCBD1-DA58-4278-BE0D-69D8372E8587}"/>
    <cellStyle name="Normal 74 2 4 2 2" xfId="21507" xr:uid="{F94629BC-DE0B-4294-8918-EB183FF5DD34}"/>
    <cellStyle name="Normal 74 2 4 2 2 2" xfId="21508" xr:uid="{3B03CDF5-9D1E-4BC3-9464-685637B3CE31}"/>
    <cellStyle name="Normal 74 2 4 2 3" xfId="21509" xr:uid="{F6437662-CF64-4692-ADF5-B0D99C00454F}"/>
    <cellStyle name="Normal 74 2 4 3" xfId="21510" xr:uid="{6619F9BC-C242-4926-AFB7-19CBD3125381}"/>
    <cellStyle name="Normal 74 2 4 3 2" xfId="21511" xr:uid="{EDB7961B-FA97-474A-A0BA-2248E3AB90A1}"/>
    <cellStyle name="Normal 74 2 4 4" xfId="21512" xr:uid="{8C7378AA-3F73-42F8-9066-4C202DADE0E1}"/>
    <cellStyle name="Normal 74 2 5" xfId="21513" xr:uid="{1B5C4300-9429-4E51-8A51-D72F458E2354}"/>
    <cellStyle name="Normal 74 2 5 2" xfId="21514" xr:uid="{5E60D4DD-362C-4864-BC87-0AAEC4212F1B}"/>
    <cellStyle name="Normal 74 2 5 2 2" xfId="21515" xr:uid="{0656AA97-9062-4D9F-A526-AAB88DA37213}"/>
    <cellStyle name="Normal 74 2 5 2 2 2" xfId="21516" xr:uid="{8520EAFF-44B1-4CD2-9C06-341DA82056DD}"/>
    <cellStyle name="Normal 74 2 5 2 3" xfId="21517" xr:uid="{EBB712E9-5804-445B-B002-EA074B2E02CC}"/>
    <cellStyle name="Normal 74 2 5 3" xfId="21518" xr:uid="{3E35D15F-AF48-4F35-B07E-51059A402887}"/>
    <cellStyle name="Normal 74 2 5 3 2" xfId="21519" xr:uid="{AFB2D169-09DC-49BF-94A4-A26135F96C5D}"/>
    <cellStyle name="Normal 74 2 5 4" xfId="21520" xr:uid="{FEEC011B-E740-431D-9CB1-681E1BC8A7AA}"/>
    <cellStyle name="Normal 74 2 6" xfId="21521" xr:uid="{986B17C0-5042-42D2-8833-295EC880F5F6}"/>
    <cellStyle name="Normal 74 2 6 2" xfId="21522" xr:uid="{E0EEDC75-1454-4587-8491-66FB9F8C4E90}"/>
    <cellStyle name="Normal 74 2 6 2 2" xfId="21523" xr:uid="{2483962F-9508-4EA9-9F63-157C69689342}"/>
    <cellStyle name="Normal 74 2 6 3" xfId="21524" xr:uid="{7DD486AA-8312-4CDF-A498-8F04E7EED4AD}"/>
    <cellStyle name="Normal 74 2 7" xfId="21525" xr:uid="{522B9C93-091E-44B1-BA99-55EF6A1572B9}"/>
    <cellStyle name="Normal 74 2 7 2" xfId="21526" xr:uid="{53DC73A3-E715-43FF-82A1-A50FBFDFAF8B}"/>
    <cellStyle name="Normal 74 2 8" xfId="21527" xr:uid="{F3EFFF86-6FCE-41D9-9DF4-5AFB5943BC49}"/>
    <cellStyle name="Normal 74 3" xfId="21528" xr:uid="{8AB7F8CF-39C6-470A-B8B3-CC25DE3753B3}"/>
    <cellStyle name="Normal 74 3 2" xfId="21529" xr:uid="{9A5E79F3-E332-4CE9-8B53-177353074402}"/>
    <cellStyle name="Normal 74 3 2 2" xfId="21530" xr:uid="{D008F6DB-4A9F-42B4-8B25-4E3D15D2237E}"/>
    <cellStyle name="Normal 74 3 2 2 2" xfId="21531" xr:uid="{ADFD1777-FF43-401A-B434-E86DF54CB93D}"/>
    <cellStyle name="Normal 74 3 2 2 2 2" xfId="21532" xr:uid="{BF7F2AA5-F84B-4200-B560-77B98067470F}"/>
    <cellStyle name="Normal 74 3 2 2 2 2 2" xfId="21533" xr:uid="{640ACE65-3D17-4398-B5B7-56F192F5897F}"/>
    <cellStyle name="Normal 74 3 2 2 2 3" xfId="21534" xr:uid="{5B710789-12E6-46D5-945B-8229D207EBAE}"/>
    <cellStyle name="Normal 74 3 2 2 3" xfId="21535" xr:uid="{DCA13108-26CD-4D17-81E1-A7B13CF5CCC6}"/>
    <cellStyle name="Normal 74 3 2 2 3 2" xfId="21536" xr:uid="{19DE5F47-30DE-4375-AFF9-047A7091A920}"/>
    <cellStyle name="Normal 74 3 2 2 4" xfId="21537" xr:uid="{C42D99D1-1088-4022-AACF-92FB235CC1CD}"/>
    <cellStyle name="Normal 74 3 2 3" xfId="21538" xr:uid="{B5D5CCCE-889A-4B83-80FE-E815B1E5A1AC}"/>
    <cellStyle name="Normal 74 3 2 3 2" xfId="21539" xr:uid="{F742C8A7-3B76-49CB-A818-7CDDE888472E}"/>
    <cellStyle name="Normal 74 3 2 3 2 2" xfId="21540" xr:uid="{37B7DE2D-D17E-4951-A9E2-A0CB864F9D21}"/>
    <cellStyle name="Normal 74 3 2 3 2 2 2" xfId="21541" xr:uid="{5451FEEA-7263-4107-BAA7-897C065B08A5}"/>
    <cellStyle name="Normal 74 3 2 3 2 3" xfId="21542" xr:uid="{B6E7FAB8-301E-4C82-8702-63BB26A85412}"/>
    <cellStyle name="Normal 74 3 2 3 3" xfId="21543" xr:uid="{6EF9239F-987C-4D81-B128-8EBF1A884F3D}"/>
    <cellStyle name="Normal 74 3 2 3 3 2" xfId="21544" xr:uid="{CB2BB096-B47A-4CD4-962F-26E15EBC731F}"/>
    <cellStyle name="Normal 74 3 2 3 4" xfId="21545" xr:uid="{1CB2C4F7-C9DF-429E-B5F9-BB2AE518C6AE}"/>
    <cellStyle name="Normal 74 3 2 4" xfId="21546" xr:uid="{007A241F-190F-4C8E-9DE3-7B41A65A3972}"/>
    <cellStyle name="Normal 74 3 2 4 2" xfId="21547" xr:uid="{0A53A1B5-8179-48A3-85A0-AFDA1A6F6CB6}"/>
    <cellStyle name="Normal 74 3 2 4 2 2" xfId="21548" xr:uid="{7A5EDC21-49C4-42CD-A77C-B0985A26429B}"/>
    <cellStyle name="Normal 74 3 2 4 2 2 2" xfId="21549" xr:uid="{64337D60-1B52-4448-BDD8-4B193108F4C9}"/>
    <cellStyle name="Normal 74 3 2 4 2 3" xfId="21550" xr:uid="{B949EE0B-202E-4716-95AD-D5021836A166}"/>
    <cellStyle name="Normal 74 3 2 4 3" xfId="21551" xr:uid="{663B2498-CE0C-4626-A788-9FF808143188}"/>
    <cellStyle name="Normal 74 3 2 4 3 2" xfId="21552" xr:uid="{AA369EA2-C93F-4165-9702-6A9710D2866F}"/>
    <cellStyle name="Normal 74 3 2 4 4" xfId="21553" xr:uid="{5420CF75-91D9-437A-B27E-B483AAC4154C}"/>
    <cellStyle name="Normal 74 3 2 5" xfId="21554" xr:uid="{5F4B382D-B168-41DF-AF98-E5F88F827DCB}"/>
    <cellStyle name="Normal 74 3 2 5 2" xfId="21555" xr:uid="{205A4FDD-1271-47F4-8C69-EF4887019E1D}"/>
    <cellStyle name="Normal 74 3 2 5 2 2" xfId="21556" xr:uid="{88BC3473-47B3-433E-ACA6-76D7801A68AD}"/>
    <cellStyle name="Normal 74 3 2 5 3" xfId="21557" xr:uid="{E1E8757A-9C15-4157-949B-3850BC08259F}"/>
    <cellStyle name="Normal 74 3 2 6" xfId="21558" xr:uid="{F5D01221-6A7B-4953-8A5C-DBE0BEE8F37E}"/>
    <cellStyle name="Normal 74 3 2 6 2" xfId="21559" xr:uid="{4F40B8CE-1EA7-4D20-AC95-37293D8B0C1F}"/>
    <cellStyle name="Normal 74 3 2 7" xfId="21560" xr:uid="{3DD72FBB-864C-4C00-8D6C-8A4D67F8B481}"/>
    <cellStyle name="Normal 74 3 3" xfId="21561" xr:uid="{7E8F27CD-8DB1-430D-AA44-D6CF65699619}"/>
    <cellStyle name="Normal 74 3 3 2" xfId="21562" xr:uid="{C556F0AA-E0E4-4CB1-94E0-F770DB6876CB}"/>
    <cellStyle name="Normal 74 3 3 2 2" xfId="21563" xr:uid="{D6AA94C8-744A-4245-AFFC-A66F3CA6A4C9}"/>
    <cellStyle name="Normal 74 3 3 2 2 2" xfId="21564" xr:uid="{36DDE18C-AB7B-41D0-B677-F4DB5B9BD7D2}"/>
    <cellStyle name="Normal 74 3 3 2 3" xfId="21565" xr:uid="{13C56FD5-1E9E-4C1A-8541-301460936C3A}"/>
    <cellStyle name="Normal 74 3 3 3" xfId="21566" xr:uid="{24BA0F13-BA8D-48BD-B0A6-BC3F67FA10F6}"/>
    <cellStyle name="Normal 74 3 3 3 2" xfId="21567" xr:uid="{8F9BFD69-5C28-46F9-9269-BD9E79A05452}"/>
    <cellStyle name="Normal 74 3 3 4" xfId="21568" xr:uid="{C24225D9-AFAB-4B20-8788-5EF88794876D}"/>
    <cellStyle name="Normal 74 3 4" xfId="21569" xr:uid="{A97666AE-64B1-4F6E-8AFA-EE912ABAA99F}"/>
    <cellStyle name="Normal 74 3 4 2" xfId="21570" xr:uid="{2F281964-9314-4868-A77E-F161A903B6A9}"/>
    <cellStyle name="Normal 74 3 4 2 2" xfId="21571" xr:uid="{42FD0BEE-189D-44FC-BC14-25446DC0D72E}"/>
    <cellStyle name="Normal 74 3 4 2 2 2" xfId="21572" xr:uid="{B64C4994-924C-4BC4-AE38-BDCA72B60F60}"/>
    <cellStyle name="Normal 74 3 4 2 3" xfId="21573" xr:uid="{2F047B74-C516-4208-90B9-477A419BD99E}"/>
    <cellStyle name="Normal 74 3 4 3" xfId="21574" xr:uid="{9AE7119A-25E9-412D-BA12-F372F4F40D8D}"/>
    <cellStyle name="Normal 74 3 4 3 2" xfId="21575" xr:uid="{2A4A6259-1F81-4AB8-AE22-BBB7FDCFF4AE}"/>
    <cellStyle name="Normal 74 3 4 4" xfId="21576" xr:uid="{9E61750B-EF20-4226-8F0C-2DBCA755D9DB}"/>
    <cellStyle name="Normal 74 3 5" xfId="21577" xr:uid="{5CE7AFBC-B15A-4C11-9B82-AFE7EA82A0B7}"/>
    <cellStyle name="Normal 74 3 5 2" xfId="21578" xr:uid="{B758393E-66D3-4A03-AF2F-DD6F3BC87AAF}"/>
    <cellStyle name="Normal 74 3 5 2 2" xfId="21579" xr:uid="{68179638-C831-478F-86FD-3D0AA1BAA1D8}"/>
    <cellStyle name="Normal 74 3 5 2 2 2" xfId="21580" xr:uid="{38A42342-4C56-4E62-ADC1-61210A68BA16}"/>
    <cellStyle name="Normal 74 3 5 2 3" xfId="21581" xr:uid="{627C8419-BFD6-430D-971A-881821075A97}"/>
    <cellStyle name="Normal 74 3 5 3" xfId="21582" xr:uid="{538C9985-6639-45D4-B2CE-0AA05CFC7F67}"/>
    <cellStyle name="Normal 74 3 5 3 2" xfId="21583" xr:uid="{DDDACA41-ADED-46A6-9BB1-34A54AB67E31}"/>
    <cellStyle name="Normal 74 3 5 4" xfId="21584" xr:uid="{796E13BD-FDC3-4C22-8CD9-ABB683E6D2C0}"/>
    <cellStyle name="Normal 74 3 6" xfId="21585" xr:uid="{1D264E3C-49EC-4D33-B3D7-8AB7860480FA}"/>
    <cellStyle name="Normal 74 3 6 2" xfId="21586" xr:uid="{3D081317-ADED-4837-944E-A1AFD3C8D87C}"/>
    <cellStyle name="Normal 74 3 6 2 2" xfId="21587" xr:uid="{5DDAD7CD-EA06-454B-8D5B-08F4EA906A1C}"/>
    <cellStyle name="Normal 74 3 6 3" xfId="21588" xr:uid="{FF827458-E875-4CD5-A189-D94DC6ED4E2B}"/>
    <cellStyle name="Normal 74 3 7" xfId="21589" xr:uid="{93C84D5E-D541-43E3-8961-511B3B23114F}"/>
    <cellStyle name="Normal 74 3 7 2" xfId="21590" xr:uid="{7B9752D5-8D19-49F3-96E5-12232F68462B}"/>
    <cellStyle name="Normal 74 3 8" xfId="21591" xr:uid="{C82F98FE-5F79-4ABD-877B-61AB45A59904}"/>
    <cellStyle name="Normal 74 4" xfId="21592" xr:uid="{CDF3B5F7-A367-406B-8217-30EA24E097FE}"/>
    <cellStyle name="Normal 74 4 2" xfId="21593" xr:uid="{9315F1C7-5176-4CD8-AD04-65507DC9F4EA}"/>
    <cellStyle name="Normal 74 4 2 2" xfId="21594" xr:uid="{8CA064AE-5BA3-45AB-9E09-1DF9A4F173DE}"/>
    <cellStyle name="Normal 74 4 2 2 2" xfId="21595" xr:uid="{A108B9DA-181D-4CA3-B4C6-EDFFB0FBE363}"/>
    <cellStyle name="Normal 74 4 2 2 2 2" xfId="21596" xr:uid="{CBAEBA2C-DFB4-4A7B-BE52-E9DB2D1C7BA7}"/>
    <cellStyle name="Normal 74 4 2 2 3" xfId="21597" xr:uid="{740B8F12-170D-4C78-AB59-F80E4C1D6255}"/>
    <cellStyle name="Normal 74 4 2 3" xfId="21598" xr:uid="{C963919E-D8B1-4867-B881-0F3684AE39DE}"/>
    <cellStyle name="Normal 74 4 2 3 2" xfId="21599" xr:uid="{D15FCCEE-37C6-4EAE-AF50-297B2F15DDDC}"/>
    <cellStyle name="Normal 74 4 2 4" xfId="21600" xr:uid="{74F918A0-49BC-4A9A-A477-CCEE39E994FE}"/>
    <cellStyle name="Normal 74 4 3" xfId="21601" xr:uid="{AB50DC41-3D45-4B12-A6CA-F0AC50617F87}"/>
    <cellStyle name="Normal 74 4 3 2" xfId="21602" xr:uid="{59C09916-21A8-4462-81FF-08202AF6F5EE}"/>
    <cellStyle name="Normal 74 4 3 2 2" xfId="21603" xr:uid="{612FD3BC-17F9-41E9-A3AD-6EABD57A2C66}"/>
    <cellStyle name="Normal 74 4 3 2 2 2" xfId="21604" xr:uid="{F4102557-CF80-4929-BB26-CED6ACDD9C4E}"/>
    <cellStyle name="Normal 74 4 3 2 3" xfId="21605" xr:uid="{BB49E9D3-52B8-41BC-BBBC-D75F26DDBCD5}"/>
    <cellStyle name="Normal 74 4 3 3" xfId="21606" xr:uid="{066FD64F-D115-436B-AD2C-FFD4685D9AA3}"/>
    <cellStyle name="Normal 74 4 3 3 2" xfId="21607" xr:uid="{90AFBBA5-3D1B-472E-B6CF-9005BA85B41E}"/>
    <cellStyle name="Normal 74 4 3 4" xfId="21608" xr:uid="{C3061A9F-A2E1-4FF9-B584-65EF8D57A4B4}"/>
    <cellStyle name="Normal 74 4 4" xfId="21609" xr:uid="{17324690-E73E-4E7A-9E41-621BD65E032C}"/>
    <cellStyle name="Normal 74 4 4 2" xfId="21610" xr:uid="{5B1DDB12-36AE-4B19-8EDF-FCF7E387CAC4}"/>
    <cellStyle name="Normal 74 4 4 2 2" xfId="21611" xr:uid="{28A59103-32AA-4244-86BD-0F89E91410A2}"/>
    <cellStyle name="Normal 74 4 4 2 2 2" xfId="21612" xr:uid="{99B158D3-C4E8-4581-8034-732AEB301175}"/>
    <cellStyle name="Normal 74 4 4 2 3" xfId="21613" xr:uid="{CD605779-9B15-4D70-A3F3-DBCA1A0069FB}"/>
    <cellStyle name="Normal 74 4 4 3" xfId="21614" xr:uid="{CD401A0E-0837-4B1A-BF48-DBC353804BD6}"/>
    <cellStyle name="Normal 74 4 4 3 2" xfId="21615" xr:uid="{F828DA7C-C758-47C2-A38B-21F47492D9A5}"/>
    <cellStyle name="Normal 74 4 4 4" xfId="21616" xr:uid="{DEB99146-F5B1-40B7-B32A-B4D0B5B2317C}"/>
    <cellStyle name="Normal 74 4 5" xfId="21617" xr:uid="{263D34D3-3072-4EC1-A09A-483C68310A93}"/>
    <cellStyle name="Normal 74 4 5 2" xfId="21618" xr:uid="{BC478A2F-FFAF-4399-ABE6-673DBBA2DB59}"/>
    <cellStyle name="Normal 74 4 5 2 2" xfId="21619" xr:uid="{BB01CCC6-335C-4453-8966-AF1E8D9B4D54}"/>
    <cellStyle name="Normal 74 4 5 3" xfId="21620" xr:uid="{A4A5A29A-B579-42BC-AD2B-494E2BB49E0E}"/>
    <cellStyle name="Normal 74 4 6" xfId="21621" xr:uid="{BA9D030A-337F-423F-B873-09A15BDB4331}"/>
    <cellStyle name="Normal 74 4 6 2" xfId="21622" xr:uid="{FDE09818-47B5-47F2-AB24-D79C1608D8BB}"/>
    <cellStyle name="Normal 74 4 7" xfId="21623" xr:uid="{7B0DD696-C8F8-4337-95C3-C5567CFC1249}"/>
    <cellStyle name="Normal 74 5" xfId="21624" xr:uid="{1953964F-12FB-4829-BE7B-01964E8D4A07}"/>
    <cellStyle name="Normal 74 5 2" xfId="21625" xr:uid="{C22318F9-CE5B-46ED-BE82-35D239ED0923}"/>
    <cellStyle name="Normal 74 5 2 2" xfId="21626" xr:uid="{C9B6D805-9249-4BBD-B980-B910BF35A16F}"/>
    <cellStyle name="Normal 74 5 2 2 2" xfId="21627" xr:uid="{DF80685A-1768-4D05-9D9C-97A6904B368E}"/>
    <cellStyle name="Normal 74 5 2 3" xfId="21628" xr:uid="{BA24B8B4-31E8-4CB0-A226-3EBE0FA42708}"/>
    <cellStyle name="Normal 74 5 3" xfId="21629" xr:uid="{CF1CDD1B-268C-4B1C-9C3C-9B4180640413}"/>
    <cellStyle name="Normal 74 5 3 2" xfId="21630" xr:uid="{AE6E275A-24A9-48C4-A0DC-5CC34A348D91}"/>
    <cellStyle name="Normal 74 5 4" xfId="21631" xr:uid="{3993E2D1-8CBE-41F2-B650-3F0760612A07}"/>
    <cellStyle name="Normal 74 6" xfId="21632" xr:uid="{4B6802E2-E1D4-439F-A407-E40985BE4E87}"/>
    <cellStyle name="Normal 74 6 2" xfId="21633" xr:uid="{6BA09F03-E6EB-4076-8C85-1DB67F77EFB3}"/>
    <cellStyle name="Normal 74 6 2 2" xfId="21634" xr:uid="{19FD0E6A-111F-4601-8A89-B4B0DCDAB996}"/>
    <cellStyle name="Normal 74 6 2 2 2" xfId="21635" xr:uid="{F5505197-1860-41B9-9E99-1662416EAFFF}"/>
    <cellStyle name="Normal 74 6 2 3" xfId="21636" xr:uid="{5BFBBB75-0FF5-429F-A708-1EFF3482F7D7}"/>
    <cellStyle name="Normal 74 6 3" xfId="21637" xr:uid="{9F3366D3-5F8D-4631-9018-1DCC060AF787}"/>
    <cellStyle name="Normal 74 6 3 2" xfId="21638" xr:uid="{68767C20-7B25-4144-A844-FF71DB9A52D5}"/>
    <cellStyle name="Normal 74 6 4" xfId="21639" xr:uid="{5482CB2D-1B11-49B3-8153-1250DCE70159}"/>
    <cellStyle name="Normal 74 7" xfId="21640" xr:uid="{95949ED1-8F4B-45CF-AB6B-119B65A96AB6}"/>
    <cellStyle name="Normal 74 7 2" xfId="21641" xr:uid="{477A65D1-0E59-4EC4-A208-BF79E0F951E6}"/>
    <cellStyle name="Normal 74 7 2 2" xfId="21642" xr:uid="{6973436E-1165-4632-9DB4-9163752EEB07}"/>
    <cellStyle name="Normal 74 7 2 2 2" xfId="21643" xr:uid="{B687C66B-6B71-476F-9415-252C8DAF354F}"/>
    <cellStyle name="Normal 74 7 2 3" xfId="21644" xr:uid="{319DA97C-14C4-48B2-B852-A2D682673A91}"/>
    <cellStyle name="Normal 74 7 3" xfId="21645" xr:uid="{D0560E30-40A0-4980-88C8-E5BD6DD9D89B}"/>
    <cellStyle name="Normal 74 7 3 2" xfId="21646" xr:uid="{1934D32F-C4E0-4317-97D3-88EA09FC360F}"/>
    <cellStyle name="Normal 74 7 4" xfId="21647" xr:uid="{8A29AABB-903D-43E6-8CCA-75781C59F0CE}"/>
    <cellStyle name="Normal 74 8" xfId="21648" xr:uid="{8E73C0A3-146F-4344-BDF6-9E10C62CC2EB}"/>
    <cellStyle name="Normal 74 8 2" xfId="21649" xr:uid="{74CB9C20-3175-40E4-928C-3F5B08C739BF}"/>
    <cellStyle name="Normal 74 8 2 2" xfId="21650" xr:uid="{9541FE2A-D6E4-44E2-8090-E0619CB9D9D9}"/>
    <cellStyle name="Normal 74 8 3" xfId="21651" xr:uid="{45E2C1A0-A4BA-41BD-B021-819DB93AC2B8}"/>
    <cellStyle name="Normal 74 9" xfId="21652" xr:uid="{85692DE8-9575-4EA6-B477-DED771D744E7}"/>
    <cellStyle name="Normal 74 9 2" xfId="21653" xr:uid="{88D5B601-D6EA-4738-BB77-618A4E876372}"/>
    <cellStyle name="Normal 75" xfId="21654" xr:uid="{0FBFBDD8-9D5E-4AF4-82E2-D9E7404EA4CC}"/>
    <cellStyle name="Normal 75 10" xfId="21655" xr:uid="{312A5041-34F8-413F-9392-594B78F66856}"/>
    <cellStyle name="Normal 75 2" xfId="21656" xr:uid="{5C7075E5-09AB-4486-8B4D-CA70451D2701}"/>
    <cellStyle name="Normal 75 2 2" xfId="21657" xr:uid="{37E3F280-008B-4A69-941C-F06BDED55516}"/>
    <cellStyle name="Normal 75 2 2 2" xfId="21658" xr:uid="{4CD677FF-4542-4123-A93B-EC7B4E9E825F}"/>
    <cellStyle name="Normal 75 2 2 2 2" xfId="21659" xr:uid="{8FF1A9D4-F5F7-431F-A9CB-CB7D9EECCC65}"/>
    <cellStyle name="Normal 75 2 2 2 2 2" xfId="21660" xr:uid="{BA457033-7775-472E-A03D-EE3199DBE453}"/>
    <cellStyle name="Normal 75 2 2 2 2 2 2" xfId="21661" xr:uid="{72447300-148F-43BE-8C9C-CA9A99DF6170}"/>
    <cellStyle name="Normal 75 2 2 2 2 3" xfId="21662" xr:uid="{45FA4118-6342-4008-80A3-D5DD1116D6E8}"/>
    <cellStyle name="Normal 75 2 2 2 3" xfId="21663" xr:uid="{CD2D8D88-AC74-4C9C-8D93-94FC485348FF}"/>
    <cellStyle name="Normal 75 2 2 2 3 2" xfId="21664" xr:uid="{D523976A-4DC6-4EBB-A9C8-83FABE7B926F}"/>
    <cellStyle name="Normal 75 2 2 2 4" xfId="21665" xr:uid="{50161B12-8BC8-44CC-98C3-CBA4CFD90CB0}"/>
    <cellStyle name="Normal 75 2 2 3" xfId="21666" xr:uid="{6AFDF88B-490E-4E2B-B54C-078B0BC8D1F6}"/>
    <cellStyle name="Normal 75 2 2 3 2" xfId="21667" xr:uid="{00EF09EA-3A9D-428D-8628-ECA93E241DCC}"/>
    <cellStyle name="Normal 75 2 2 3 2 2" xfId="21668" xr:uid="{0000B1CD-0A64-44AC-8083-9FE3A08B4A3B}"/>
    <cellStyle name="Normal 75 2 2 3 2 2 2" xfId="21669" xr:uid="{C843C1C7-2FCF-40DE-876A-B38DB3AD2A13}"/>
    <cellStyle name="Normal 75 2 2 3 2 3" xfId="21670" xr:uid="{C64AE0A7-2FF8-4C3E-A8B3-12F3EF3EF6F6}"/>
    <cellStyle name="Normal 75 2 2 3 3" xfId="21671" xr:uid="{F7020791-923D-408C-AA7D-705594846704}"/>
    <cellStyle name="Normal 75 2 2 3 3 2" xfId="21672" xr:uid="{A4CE6A36-6217-47AD-8134-2845D0827E93}"/>
    <cellStyle name="Normal 75 2 2 3 4" xfId="21673" xr:uid="{7CA9CDE0-5856-4583-A360-C99D357A8B45}"/>
    <cellStyle name="Normal 75 2 2 4" xfId="21674" xr:uid="{B0E46AEE-1340-4C26-889F-D0EFB860664C}"/>
    <cellStyle name="Normal 75 2 2 4 2" xfId="21675" xr:uid="{CB00B06A-25AC-4F85-9C8F-12D29C60D58A}"/>
    <cellStyle name="Normal 75 2 2 4 2 2" xfId="21676" xr:uid="{759FE1C1-80CD-4DE4-94EA-9A1DFC51ABA0}"/>
    <cellStyle name="Normal 75 2 2 4 2 2 2" xfId="21677" xr:uid="{DFFE2ECB-92AC-4D27-9F88-63E64B448CEA}"/>
    <cellStyle name="Normal 75 2 2 4 2 3" xfId="21678" xr:uid="{FDA592F0-6540-4253-9472-5337A23D6BD7}"/>
    <cellStyle name="Normal 75 2 2 4 3" xfId="21679" xr:uid="{3D5A01F4-2EE2-4946-8E4B-F51E2F5A51ED}"/>
    <cellStyle name="Normal 75 2 2 4 3 2" xfId="21680" xr:uid="{9566306D-627E-48A8-8660-AC3F65BC801A}"/>
    <cellStyle name="Normal 75 2 2 4 4" xfId="21681" xr:uid="{3B237A88-11AE-4286-B745-299394CFAC6F}"/>
    <cellStyle name="Normal 75 2 2 5" xfId="21682" xr:uid="{EADF87D5-AC45-4600-9C4E-5EDD12A2DE25}"/>
    <cellStyle name="Normal 75 2 2 5 2" xfId="21683" xr:uid="{D43927B9-C669-4CF8-9339-3623D3BE5FAE}"/>
    <cellStyle name="Normal 75 2 2 5 2 2" xfId="21684" xr:uid="{5BD16566-C02A-48FE-9BC8-D063FE65090E}"/>
    <cellStyle name="Normal 75 2 2 5 3" xfId="21685" xr:uid="{C365C7B5-A11B-4475-B5F4-D59B586218B6}"/>
    <cellStyle name="Normal 75 2 2 6" xfId="21686" xr:uid="{02559DB8-0B28-4908-8341-27252AFA09EB}"/>
    <cellStyle name="Normal 75 2 2 6 2" xfId="21687" xr:uid="{CF90B004-8A30-4C51-8707-88F251D54D8A}"/>
    <cellStyle name="Normal 75 2 2 7" xfId="21688" xr:uid="{6868175A-8BAA-4236-9FC8-24C04181AA3A}"/>
    <cellStyle name="Normal 75 2 3" xfId="21689" xr:uid="{72E0C21A-8DEB-48CA-991E-53F22274A60F}"/>
    <cellStyle name="Normal 75 2 3 2" xfId="21690" xr:uid="{A8B1A53F-E88B-45B1-80E0-394927BF8A0A}"/>
    <cellStyle name="Normal 75 2 3 2 2" xfId="21691" xr:uid="{41B76299-8AD6-4BB6-A5A1-8E746E05ADFD}"/>
    <cellStyle name="Normal 75 2 3 2 2 2" xfId="21692" xr:uid="{3D693937-D6F3-4221-9D03-16D84DE76658}"/>
    <cellStyle name="Normal 75 2 3 2 3" xfId="21693" xr:uid="{66023F5C-C2B3-44E4-940B-B7D807189CDF}"/>
    <cellStyle name="Normal 75 2 3 3" xfId="21694" xr:uid="{CDFB5E15-FDFC-4EF1-8627-B8ECCEF42445}"/>
    <cellStyle name="Normal 75 2 3 3 2" xfId="21695" xr:uid="{9DCAFB13-96BE-4EBE-993D-4C9AF6E182E8}"/>
    <cellStyle name="Normal 75 2 3 4" xfId="21696" xr:uid="{AFF9DE58-6C50-4754-AFB4-0D911A127065}"/>
    <cellStyle name="Normal 75 2 4" xfId="21697" xr:uid="{41680CB4-10D8-48D7-A58F-78CA0D757E73}"/>
    <cellStyle name="Normal 75 2 4 2" xfId="21698" xr:uid="{4E42B060-5840-4E57-907D-24F5BBFF38E4}"/>
    <cellStyle name="Normal 75 2 4 2 2" xfId="21699" xr:uid="{9E42365F-0803-4000-B107-0567C29F0F71}"/>
    <cellStyle name="Normal 75 2 4 2 2 2" xfId="21700" xr:uid="{9C1F8582-95A8-45B3-ABB0-E1BDA9FBA345}"/>
    <cellStyle name="Normal 75 2 4 2 3" xfId="21701" xr:uid="{7DA3B4A9-7ADE-4190-85F7-FDD261B7A923}"/>
    <cellStyle name="Normal 75 2 4 3" xfId="21702" xr:uid="{B6993291-B5BE-4BB4-98C4-358A0367AFE6}"/>
    <cellStyle name="Normal 75 2 4 3 2" xfId="21703" xr:uid="{D21997C2-B04C-440D-B569-C54A1CF18B03}"/>
    <cellStyle name="Normal 75 2 4 4" xfId="21704" xr:uid="{09D6C796-95BE-43EF-A6E5-A33EE885E2F7}"/>
    <cellStyle name="Normal 75 2 5" xfId="21705" xr:uid="{6993FD77-41E4-4736-9D2A-2D7B9E8DC1F3}"/>
    <cellStyle name="Normal 75 2 5 2" xfId="21706" xr:uid="{FB29F5B6-8A15-4A92-8C3E-64E7AD56F014}"/>
    <cellStyle name="Normal 75 2 5 2 2" xfId="21707" xr:uid="{368BD74E-0B1C-41D5-AB96-51A560CBF0A6}"/>
    <cellStyle name="Normal 75 2 5 2 2 2" xfId="21708" xr:uid="{99D48BE1-1B6F-44D1-A176-B70351BE3CBE}"/>
    <cellStyle name="Normal 75 2 5 2 3" xfId="21709" xr:uid="{26905212-5E34-4753-A623-48A26916D382}"/>
    <cellStyle name="Normal 75 2 5 3" xfId="21710" xr:uid="{9DF4E49C-D560-4F2D-BF37-43B01041702F}"/>
    <cellStyle name="Normal 75 2 5 3 2" xfId="21711" xr:uid="{6BA1C8FD-F6D9-48E8-B5AE-5375AFDF5E4D}"/>
    <cellStyle name="Normal 75 2 5 4" xfId="21712" xr:uid="{3C282CDF-6B4A-46EE-B892-DBA8D5929FA0}"/>
    <cellStyle name="Normal 75 2 6" xfId="21713" xr:uid="{10800D7E-FE1C-4AFD-8A59-D4D4BF58FD0C}"/>
    <cellStyle name="Normal 75 2 6 2" xfId="21714" xr:uid="{9A68334F-C55A-429A-87DC-735AB39C4607}"/>
    <cellStyle name="Normal 75 2 6 2 2" xfId="21715" xr:uid="{41747F3A-C2D3-42DC-85D4-2BC725E2286B}"/>
    <cellStyle name="Normal 75 2 6 3" xfId="21716" xr:uid="{59A37216-6A87-4DA0-88B2-B15517640B2E}"/>
    <cellStyle name="Normal 75 2 7" xfId="21717" xr:uid="{FE01289A-17AC-4B59-A190-D5ED8D898394}"/>
    <cellStyle name="Normal 75 2 7 2" xfId="21718" xr:uid="{59C58204-B8A3-4835-8440-50EB7F7C5EE8}"/>
    <cellStyle name="Normal 75 2 8" xfId="21719" xr:uid="{02A9FD44-D4EF-46E8-A695-A7B2290CC8E2}"/>
    <cellStyle name="Normal 75 3" xfId="21720" xr:uid="{61CE989F-06C3-4EA2-9C0E-98989D403C50}"/>
    <cellStyle name="Normal 75 3 2" xfId="21721" xr:uid="{49CAFCAC-8BD7-42FF-9C45-A451693C8880}"/>
    <cellStyle name="Normal 75 3 2 2" xfId="21722" xr:uid="{6071BE07-AC97-4DE7-8066-70E9952DCEE5}"/>
    <cellStyle name="Normal 75 3 2 2 2" xfId="21723" xr:uid="{B6B9185E-429B-41D1-A761-4AB44C31B56A}"/>
    <cellStyle name="Normal 75 3 2 2 2 2" xfId="21724" xr:uid="{2CE84104-1BFD-4AA8-93D5-969D9E017CE8}"/>
    <cellStyle name="Normal 75 3 2 2 2 2 2" xfId="21725" xr:uid="{96FA6E9B-0842-4302-A20D-5490BEC715A3}"/>
    <cellStyle name="Normal 75 3 2 2 2 3" xfId="21726" xr:uid="{3430F8BF-C989-4F91-806E-2FF7A660778D}"/>
    <cellStyle name="Normal 75 3 2 2 3" xfId="21727" xr:uid="{FA8B586B-3E0B-4BBC-9B2B-5D49201442BF}"/>
    <cellStyle name="Normal 75 3 2 2 3 2" xfId="21728" xr:uid="{3FD77D9A-7E16-4D67-BC0C-ABDC9E805F56}"/>
    <cellStyle name="Normal 75 3 2 2 4" xfId="21729" xr:uid="{1BD5B8B3-7E06-4AA4-A7BD-0AAEF1396200}"/>
    <cellStyle name="Normal 75 3 2 3" xfId="21730" xr:uid="{7844F37F-8920-44AA-AFE4-31B4981AC627}"/>
    <cellStyle name="Normal 75 3 2 3 2" xfId="21731" xr:uid="{956A2CC4-6C5F-4A63-BB54-8A2C9360236C}"/>
    <cellStyle name="Normal 75 3 2 3 2 2" xfId="21732" xr:uid="{188500F8-5470-4E7E-AD12-FC62AA80879D}"/>
    <cellStyle name="Normal 75 3 2 3 2 2 2" xfId="21733" xr:uid="{D0B476E9-009A-417E-9D32-8C5BD6A88842}"/>
    <cellStyle name="Normal 75 3 2 3 2 3" xfId="21734" xr:uid="{D8F6412F-FFEE-4159-A631-B70A6CAAF189}"/>
    <cellStyle name="Normal 75 3 2 3 3" xfId="21735" xr:uid="{25A1D593-526D-463F-BDD9-496BBD76855B}"/>
    <cellStyle name="Normal 75 3 2 3 3 2" xfId="21736" xr:uid="{5855036F-B377-4C0E-9783-70CBD59E17F0}"/>
    <cellStyle name="Normal 75 3 2 3 4" xfId="21737" xr:uid="{FFB25F30-98F1-4D37-B997-1E52472A85B6}"/>
    <cellStyle name="Normal 75 3 2 4" xfId="21738" xr:uid="{C7BD4BEB-5841-4971-ACDD-2C90A6759FA1}"/>
    <cellStyle name="Normal 75 3 2 4 2" xfId="21739" xr:uid="{ABC5E0E3-D206-437F-95F2-BBEE7F6F7030}"/>
    <cellStyle name="Normal 75 3 2 4 2 2" xfId="21740" xr:uid="{38DC0360-9785-494E-985B-2C71D71687F8}"/>
    <cellStyle name="Normal 75 3 2 4 2 2 2" xfId="21741" xr:uid="{8A35EE37-2153-4D35-A641-4EC8F6715B9D}"/>
    <cellStyle name="Normal 75 3 2 4 2 3" xfId="21742" xr:uid="{92CF759F-280E-4768-BF42-5913F3EFCED9}"/>
    <cellStyle name="Normal 75 3 2 4 3" xfId="21743" xr:uid="{01CBE42C-4A46-4A39-B857-B9D0DA724875}"/>
    <cellStyle name="Normal 75 3 2 4 3 2" xfId="21744" xr:uid="{27DC25D9-E1A7-4AAE-B4DF-F8D78C52B7C9}"/>
    <cellStyle name="Normal 75 3 2 4 4" xfId="21745" xr:uid="{3F5D82F2-34E1-4CDE-A15D-DAEF10623CCA}"/>
    <cellStyle name="Normal 75 3 2 5" xfId="21746" xr:uid="{88A080E0-BED3-4BCA-A7E2-949060EAEC10}"/>
    <cellStyle name="Normal 75 3 2 5 2" xfId="21747" xr:uid="{DA78932E-AAD2-41C5-AE76-C9CC16B27CE9}"/>
    <cellStyle name="Normal 75 3 2 5 2 2" xfId="21748" xr:uid="{BE924FB5-4B90-4F02-8408-E9BF0DEE5B83}"/>
    <cellStyle name="Normal 75 3 2 5 3" xfId="21749" xr:uid="{28FA4629-BA67-4128-A8AF-42888DB66397}"/>
    <cellStyle name="Normal 75 3 2 6" xfId="21750" xr:uid="{F34B0C65-4C56-4BCE-8A0E-CAE4F58CB96B}"/>
    <cellStyle name="Normal 75 3 2 6 2" xfId="21751" xr:uid="{2BCBC0EF-AE88-46CC-99B7-B2A3A84D8177}"/>
    <cellStyle name="Normal 75 3 2 7" xfId="21752" xr:uid="{25DBBAEE-D414-4200-B8A8-44A1E1C1EE7A}"/>
    <cellStyle name="Normal 75 3 3" xfId="21753" xr:uid="{F03C6E2A-0F52-4829-9C77-2866C83EFD43}"/>
    <cellStyle name="Normal 75 3 3 2" xfId="21754" xr:uid="{DE50061C-BAAF-42E3-A1EE-4C23DDEE1998}"/>
    <cellStyle name="Normal 75 3 3 2 2" xfId="21755" xr:uid="{9FB52CBB-5A1F-4A43-9070-B02A1B42F78A}"/>
    <cellStyle name="Normal 75 3 3 2 2 2" xfId="21756" xr:uid="{04F44615-989A-4D0C-909B-14B311550337}"/>
    <cellStyle name="Normal 75 3 3 2 3" xfId="21757" xr:uid="{8DF3BA5E-50E4-48AC-8EC4-6AA5DC8F36C7}"/>
    <cellStyle name="Normal 75 3 3 3" xfId="21758" xr:uid="{F09087AC-D5A6-4844-9E7A-E23246753753}"/>
    <cellStyle name="Normal 75 3 3 3 2" xfId="21759" xr:uid="{6EA8F44B-413F-43F5-9860-B4F85191149A}"/>
    <cellStyle name="Normal 75 3 3 4" xfId="21760" xr:uid="{9931FFA1-9DC4-4ED6-AC55-96A74B4383EE}"/>
    <cellStyle name="Normal 75 3 4" xfId="21761" xr:uid="{01641B95-5AC6-4CE1-8288-5C694B690F84}"/>
    <cellStyle name="Normal 75 3 4 2" xfId="21762" xr:uid="{FB9EA0B8-EFF2-4ECB-A504-BB312937ED1B}"/>
    <cellStyle name="Normal 75 3 4 2 2" xfId="21763" xr:uid="{4AD5B944-A4E6-4530-BC00-5837DAD6F91C}"/>
    <cellStyle name="Normal 75 3 4 2 2 2" xfId="21764" xr:uid="{FE9F582A-3F33-4312-9F8F-F26DFA229828}"/>
    <cellStyle name="Normal 75 3 4 2 3" xfId="21765" xr:uid="{C39C9A6F-A58D-479A-80CB-3A8E1EEFD26C}"/>
    <cellStyle name="Normal 75 3 4 3" xfId="21766" xr:uid="{0A6014AB-80CD-4E12-9780-787C7B1D4F13}"/>
    <cellStyle name="Normal 75 3 4 3 2" xfId="21767" xr:uid="{5955E41A-29AA-4AAB-8875-562CD9AB4B38}"/>
    <cellStyle name="Normal 75 3 4 4" xfId="21768" xr:uid="{91D57524-9EE9-47CD-914F-CFEA4C489936}"/>
    <cellStyle name="Normal 75 3 5" xfId="21769" xr:uid="{36A3990E-3DCB-4CB5-8F66-FF403CC5A374}"/>
    <cellStyle name="Normal 75 3 5 2" xfId="21770" xr:uid="{909EEC06-A478-45AA-984C-AB74CB2A5B68}"/>
    <cellStyle name="Normal 75 3 5 2 2" xfId="21771" xr:uid="{83BC7BA3-B95E-4B0C-BD55-6AD5C75B7449}"/>
    <cellStyle name="Normal 75 3 5 2 2 2" xfId="21772" xr:uid="{75BE6E46-BA77-40AB-9670-6365971E9A64}"/>
    <cellStyle name="Normal 75 3 5 2 3" xfId="21773" xr:uid="{B6BAD04A-66EB-4621-A768-CF493E6E9ABE}"/>
    <cellStyle name="Normal 75 3 5 3" xfId="21774" xr:uid="{92E2509C-3C8A-4E71-B1AA-39F0CF985E17}"/>
    <cellStyle name="Normal 75 3 5 3 2" xfId="21775" xr:uid="{BB923B3E-6C98-446C-A5D8-D7A61FD2D4F2}"/>
    <cellStyle name="Normal 75 3 5 4" xfId="21776" xr:uid="{8FF46317-2894-467E-A6AE-827CBFC25AD6}"/>
    <cellStyle name="Normal 75 3 6" xfId="21777" xr:uid="{4018E9D9-DA84-45AE-BB51-03FC0956C56B}"/>
    <cellStyle name="Normal 75 3 6 2" xfId="21778" xr:uid="{9B70164E-DE7B-4727-9D0D-156E1C42DCB7}"/>
    <cellStyle name="Normal 75 3 6 2 2" xfId="21779" xr:uid="{53B0D154-6D16-41F2-8CC8-F8CE85947229}"/>
    <cellStyle name="Normal 75 3 6 3" xfId="21780" xr:uid="{D7D0F3A4-9B62-4F3B-8723-078A4246D280}"/>
    <cellStyle name="Normal 75 3 7" xfId="21781" xr:uid="{DB468FB8-EDFA-4D97-B7BB-2BB9DC7442AD}"/>
    <cellStyle name="Normal 75 3 7 2" xfId="21782" xr:uid="{FF0A9161-141B-4E6B-B015-5948B0200EEE}"/>
    <cellStyle name="Normal 75 3 8" xfId="21783" xr:uid="{22D49A39-9FC4-4EDA-942E-5C2FD1197FC6}"/>
    <cellStyle name="Normal 75 4" xfId="21784" xr:uid="{1770F5AA-9C7C-41F7-85C9-E2A284B7F545}"/>
    <cellStyle name="Normal 75 4 2" xfId="21785" xr:uid="{6BD986C1-0A52-4247-A3D3-B5471B629930}"/>
    <cellStyle name="Normal 75 4 2 2" xfId="21786" xr:uid="{37CFF60D-2A8E-4969-9C3B-9651473D310A}"/>
    <cellStyle name="Normal 75 4 2 2 2" xfId="21787" xr:uid="{5D64907F-6535-4258-82CA-EC7F4D4FE10F}"/>
    <cellStyle name="Normal 75 4 2 2 2 2" xfId="21788" xr:uid="{2C7ADB04-A02F-44F7-AC10-C3FB8A72445F}"/>
    <cellStyle name="Normal 75 4 2 2 3" xfId="21789" xr:uid="{7698013E-D1DF-450D-802A-E0061942D4EA}"/>
    <cellStyle name="Normal 75 4 2 3" xfId="21790" xr:uid="{4FE0A05E-F769-4616-A859-DE14EB7D2B88}"/>
    <cellStyle name="Normal 75 4 2 3 2" xfId="21791" xr:uid="{AF3D7D7E-FA29-4797-AD79-22999D1A8D1B}"/>
    <cellStyle name="Normal 75 4 2 4" xfId="21792" xr:uid="{F690DEF0-6631-4F21-B701-E5B6450EFC5D}"/>
    <cellStyle name="Normal 75 4 3" xfId="21793" xr:uid="{1B7C2FE6-2A04-4112-9974-DA8AB5D9C5E0}"/>
    <cellStyle name="Normal 75 4 3 2" xfId="21794" xr:uid="{460E77D6-FFD8-44A9-84AF-5707BA334450}"/>
    <cellStyle name="Normal 75 4 3 2 2" xfId="21795" xr:uid="{D44A8408-E4D1-42D0-BADA-B0FF21EFA50A}"/>
    <cellStyle name="Normal 75 4 3 2 2 2" xfId="21796" xr:uid="{859F8C16-3410-4E87-BB5B-BB780C63E3DA}"/>
    <cellStyle name="Normal 75 4 3 2 3" xfId="21797" xr:uid="{B72CF4EE-2809-4B23-91C8-64905B014DB9}"/>
    <cellStyle name="Normal 75 4 3 3" xfId="21798" xr:uid="{FBB7368E-0F24-4AE5-BFD1-4EF562D4F782}"/>
    <cellStyle name="Normal 75 4 3 3 2" xfId="21799" xr:uid="{32462495-090B-4BF9-B3EB-2BAFA3763D90}"/>
    <cellStyle name="Normal 75 4 3 4" xfId="21800" xr:uid="{CCB76E75-FCD2-4ADB-A949-EF4316A7DF36}"/>
    <cellStyle name="Normal 75 4 4" xfId="21801" xr:uid="{82073C89-7D63-49AA-92FC-A8D19D7EB455}"/>
    <cellStyle name="Normal 75 4 4 2" xfId="21802" xr:uid="{5A92A669-E30C-4748-90F0-BE33F2ADC72B}"/>
    <cellStyle name="Normal 75 4 4 2 2" xfId="21803" xr:uid="{B666D85C-9858-41A3-8423-86EF70BF60F8}"/>
    <cellStyle name="Normal 75 4 4 2 2 2" xfId="21804" xr:uid="{EF52B1B1-DAA5-4166-ADB0-A49C9B5DE678}"/>
    <cellStyle name="Normal 75 4 4 2 3" xfId="21805" xr:uid="{849640D9-4802-4C5F-9105-3BABA7A7681C}"/>
    <cellStyle name="Normal 75 4 4 3" xfId="21806" xr:uid="{42531FE7-F865-4DC2-9DA4-10842344C365}"/>
    <cellStyle name="Normal 75 4 4 3 2" xfId="21807" xr:uid="{691C8F56-2C1F-4CC1-A867-813524E04E5B}"/>
    <cellStyle name="Normal 75 4 4 4" xfId="21808" xr:uid="{4DDEAFDC-A6A4-4758-8FFE-EB1585617F57}"/>
    <cellStyle name="Normal 75 4 5" xfId="21809" xr:uid="{8F63183F-1DC9-4155-ACCF-7EE1D3AD4581}"/>
    <cellStyle name="Normal 75 4 5 2" xfId="21810" xr:uid="{D9DA6077-1073-4E44-BAE4-368442ABCD5D}"/>
    <cellStyle name="Normal 75 4 5 2 2" xfId="21811" xr:uid="{931CB7E4-EB13-4C5E-AB02-23DAF18AE17C}"/>
    <cellStyle name="Normal 75 4 5 3" xfId="21812" xr:uid="{33774A8A-7822-4933-8EC7-D3D722DBE50C}"/>
    <cellStyle name="Normal 75 4 6" xfId="21813" xr:uid="{3C27220D-A972-4AB7-A35C-69EAEE2ABA4B}"/>
    <cellStyle name="Normal 75 4 6 2" xfId="21814" xr:uid="{0311BE16-392D-482B-8640-14B95BB9334B}"/>
    <cellStyle name="Normal 75 4 7" xfId="21815" xr:uid="{B88C769D-891D-4049-BD50-A018825CA2BB}"/>
    <cellStyle name="Normal 75 5" xfId="21816" xr:uid="{28A7E103-D0D4-4FB5-9CB3-CC465AE9B7FF}"/>
    <cellStyle name="Normal 75 5 2" xfId="21817" xr:uid="{47C290D0-5BC0-44BF-A1A4-6EEB7A85BEA7}"/>
    <cellStyle name="Normal 75 5 2 2" xfId="21818" xr:uid="{A50673AC-F5E6-472F-A78A-F9B356B0D8C9}"/>
    <cellStyle name="Normal 75 5 2 2 2" xfId="21819" xr:uid="{2FBB59E4-73FB-49BD-873E-FD21869118FC}"/>
    <cellStyle name="Normal 75 5 2 3" xfId="21820" xr:uid="{B9270E3A-E66A-44E9-BFFB-3F2D82FB5C94}"/>
    <cellStyle name="Normal 75 5 3" xfId="21821" xr:uid="{575B74D1-82AA-49FE-9634-3A308AD9C8FF}"/>
    <cellStyle name="Normal 75 5 3 2" xfId="21822" xr:uid="{37794867-B877-4644-836F-D52F5D6BB52A}"/>
    <cellStyle name="Normal 75 5 4" xfId="21823" xr:uid="{DFF30252-CC59-4A44-B86F-F57C82D0832F}"/>
    <cellStyle name="Normal 75 6" xfId="21824" xr:uid="{AA0B8F7E-8908-4D9D-991B-F824E5017763}"/>
    <cellStyle name="Normal 75 6 2" xfId="21825" xr:uid="{1A496141-836B-45CA-A1BE-5EE1A11F78F2}"/>
    <cellStyle name="Normal 75 6 2 2" xfId="21826" xr:uid="{07A93A21-2D6D-4401-8270-012D2C04E9C3}"/>
    <cellStyle name="Normal 75 6 2 2 2" xfId="21827" xr:uid="{C61ED6E5-7BFE-4C79-A92B-F0925523F670}"/>
    <cellStyle name="Normal 75 6 2 3" xfId="21828" xr:uid="{C2A6570B-EF98-44F4-9887-066ABB650A8F}"/>
    <cellStyle name="Normal 75 6 3" xfId="21829" xr:uid="{050E78DD-179E-45F0-BABD-8787A5BC9B12}"/>
    <cellStyle name="Normal 75 6 3 2" xfId="21830" xr:uid="{A0DF7F0F-75BC-417C-A78F-F380D8590EE8}"/>
    <cellStyle name="Normal 75 6 4" xfId="21831" xr:uid="{64FE1244-0CB5-4625-B7CA-811F543F48D8}"/>
    <cellStyle name="Normal 75 7" xfId="21832" xr:uid="{F5451441-C422-4A11-97CC-F8FAF2CBFFD3}"/>
    <cellStyle name="Normal 75 7 2" xfId="21833" xr:uid="{560FDD8D-6139-49C3-A0DD-48349012C139}"/>
    <cellStyle name="Normal 75 7 2 2" xfId="21834" xr:uid="{6211A4BE-F0E6-43BA-A17D-FCB5712FD6C3}"/>
    <cellStyle name="Normal 75 7 2 2 2" xfId="21835" xr:uid="{FE457453-27D2-4E6F-9A19-C7132F95D81B}"/>
    <cellStyle name="Normal 75 7 2 3" xfId="21836" xr:uid="{3350505E-030A-4BC8-9B31-71A299762107}"/>
    <cellStyle name="Normal 75 7 3" xfId="21837" xr:uid="{C13DAB86-6916-46CB-AC2A-B722281A4809}"/>
    <cellStyle name="Normal 75 7 3 2" xfId="21838" xr:uid="{CCA57747-8A10-4DA8-B9E7-10964FA6F86B}"/>
    <cellStyle name="Normal 75 7 4" xfId="21839" xr:uid="{9952E63D-8FD2-4BC3-B66B-F7C7EC82C667}"/>
    <cellStyle name="Normal 75 8" xfId="21840" xr:uid="{D213ADE9-C0C9-45B7-BCE8-BC1D5006E5FC}"/>
    <cellStyle name="Normal 75 8 2" xfId="21841" xr:uid="{65663F47-B9C7-42B9-97B4-2112EFF9616B}"/>
    <cellStyle name="Normal 75 8 2 2" xfId="21842" xr:uid="{B05098A9-1217-4AF2-8819-46CB4A13F222}"/>
    <cellStyle name="Normal 75 8 3" xfId="21843" xr:uid="{A3AC8761-DA31-494D-AB99-FA2B6F2B1894}"/>
    <cellStyle name="Normal 75 9" xfId="21844" xr:uid="{6119B884-D48D-47F7-9059-858C4090D633}"/>
    <cellStyle name="Normal 75 9 2" xfId="21845" xr:uid="{77ACE0C9-0406-4374-B26D-F9D63387D715}"/>
    <cellStyle name="Normal 76" xfId="21846" xr:uid="{0B93620B-6588-4DE9-B927-5F7F604014F9}"/>
    <cellStyle name="Normal 76 10" xfId="21847" xr:uid="{20BF9C84-9F33-4717-8BB2-7CBBBCFCD013}"/>
    <cellStyle name="Normal 76 2" xfId="21848" xr:uid="{5793E182-C947-4661-9B8C-9F3A615C6903}"/>
    <cellStyle name="Normal 76 2 2" xfId="21849" xr:uid="{7D619DCA-AFC2-425A-8411-64A2B97AF37A}"/>
    <cellStyle name="Normal 76 2 2 2" xfId="21850" xr:uid="{AF2348B0-86F4-4204-93B4-511BCD75DDAE}"/>
    <cellStyle name="Normal 76 2 2 2 2" xfId="21851" xr:uid="{E50F8856-9CA5-4827-B8C1-B994A9EA4C36}"/>
    <cellStyle name="Normal 76 2 2 2 2 2" xfId="21852" xr:uid="{0724FB89-7A16-4C3D-80F3-3FC7D6C4EEA0}"/>
    <cellStyle name="Normal 76 2 2 2 2 2 2" xfId="21853" xr:uid="{0292679A-2CB0-41A1-8D17-1630A5000EB4}"/>
    <cellStyle name="Normal 76 2 2 2 2 3" xfId="21854" xr:uid="{1CFDD0BA-9E5F-47A8-A58B-DE7507592C4F}"/>
    <cellStyle name="Normal 76 2 2 2 3" xfId="21855" xr:uid="{D57B5A3A-8868-4C7B-889E-73C8F7381519}"/>
    <cellStyle name="Normal 76 2 2 2 3 2" xfId="21856" xr:uid="{CBF1DBC4-1986-44F1-9852-C2F42C9C741C}"/>
    <cellStyle name="Normal 76 2 2 2 4" xfId="21857" xr:uid="{54443D1C-0DEF-4D86-9437-76B331A9C23D}"/>
    <cellStyle name="Normal 76 2 2 3" xfId="21858" xr:uid="{BE50CCCA-2483-4F48-87E4-18DCD67A2F63}"/>
    <cellStyle name="Normal 76 2 2 3 2" xfId="21859" xr:uid="{3D83E670-D00E-4DB2-8487-7B298536C721}"/>
    <cellStyle name="Normal 76 2 2 3 2 2" xfId="21860" xr:uid="{36DDB569-4273-41D1-ACD0-11094169A5D4}"/>
    <cellStyle name="Normal 76 2 2 3 2 2 2" xfId="21861" xr:uid="{6EA0CFA7-0682-4DF3-BFA6-B5860375DBB9}"/>
    <cellStyle name="Normal 76 2 2 3 2 3" xfId="21862" xr:uid="{16DEDE3B-962C-40F2-85F3-DA49C8466223}"/>
    <cellStyle name="Normal 76 2 2 3 3" xfId="21863" xr:uid="{7E5AE357-28F0-43CD-B1EE-46E2CD4426EF}"/>
    <cellStyle name="Normal 76 2 2 3 3 2" xfId="21864" xr:uid="{3EE0FFBC-FF8E-40D7-8439-E9C38DD8F982}"/>
    <cellStyle name="Normal 76 2 2 3 4" xfId="21865" xr:uid="{2A4B2862-B6F1-410E-9A2F-5FF980792168}"/>
    <cellStyle name="Normal 76 2 2 4" xfId="21866" xr:uid="{8E28CC53-8A18-4631-A999-9EBC74A12DB1}"/>
    <cellStyle name="Normal 76 2 2 4 2" xfId="21867" xr:uid="{63D93C73-ABD1-46D0-9440-8ABBA6FD08DE}"/>
    <cellStyle name="Normal 76 2 2 4 2 2" xfId="21868" xr:uid="{BECA83E5-B0F8-4936-A5B3-8B33EFDC3141}"/>
    <cellStyle name="Normal 76 2 2 4 2 2 2" xfId="21869" xr:uid="{3B070FEE-22F7-4ED0-9D0D-191D894FF2BD}"/>
    <cellStyle name="Normal 76 2 2 4 2 3" xfId="21870" xr:uid="{B6106A91-A94D-48E3-88A5-19E8F2B2F805}"/>
    <cellStyle name="Normal 76 2 2 4 3" xfId="21871" xr:uid="{7EC82B25-7CF8-4550-B722-E24477981C73}"/>
    <cellStyle name="Normal 76 2 2 4 3 2" xfId="21872" xr:uid="{F72095CC-3466-4753-85FA-48A6FA92B649}"/>
    <cellStyle name="Normal 76 2 2 4 4" xfId="21873" xr:uid="{D017135A-2658-48E3-B2E5-FAF886199B09}"/>
    <cellStyle name="Normal 76 2 2 5" xfId="21874" xr:uid="{D199C780-96A8-449D-A394-D1643D58CE8F}"/>
    <cellStyle name="Normal 76 2 2 5 2" xfId="21875" xr:uid="{2601D597-92DD-4E13-9C7F-366D565657C2}"/>
    <cellStyle name="Normal 76 2 2 5 2 2" xfId="21876" xr:uid="{38F6DA0D-92E7-461B-8F94-219546E001E9}"/>
    <cellStyle name="Normal 76 2 2 5 3" xfId="21877" xr:uid="{80D8C794-181C-4BB7-ADDF-29871AB4ABD9}"/>
    <cellStyle name="Normal 76 2 2 6" xfId="21878" xr:uid="{9EEA0C77-91E5-4D21-BA0E-E638CB70D75E}"/>
    <cellStyle name="Normal 76 2 2 6 2" xfId="21879" xr:uid="{22A70183-C6FB-4A41-AC0F-CC0F2940ECA3}"/>
    <cellStyle name="Normal 76 2 2 7" xfId="21880" xr:uid="{68C78976-BC89-4591-9980-D414804CF2F2}"/>
    <cellStyle name="Normal 76 2 3" xfId="21881" xr:uid="{97DF131A-4803-4A1B-954A-8AACEC27F970}"/>
    <cellStyle name="Normal 76 2 3 2" xfId="21882" xr:uid="{D5ED749B-AC94-461F-8567-51A3C82B4E20}"/>
    <cellStyle name="Normal 76 2 3 2 2" xfId="21883" xr:uid="{4AFF414A-769C-44C2-A9EF-CCCB08A32425}"/>
    <cellStyle name="Normal 76 2 3 2 2 2" xfId="21884" xr:uid="{B13F4202-2A89-4B60-B086-8DFCB45B3F92}"/>
    <cellStyle name="Normal 76 2 3 2 3" xfId="21885" xr:uid="{8C6675B0-B15E-46D9-8737-92EFE835A0DA}"/>
    <cellStyle name="Normal 76 2 3 3" xfId="21886" xr:uid="{9782FD1A-60C2-4454-90AD-2937A93C6FDB}"/>
    <cellStyle name="Normal 76 2 3 3 2" xfId="21887" xr:uid="{799E7522-1ADD-4E07-9FA4-FE34F2E965D4}"/>
    <cellStyle name="Normal 76 2 3 4" xfId="21888" xr:uid="{B735DDCE-21B7-4805-8DCF-8E6AF6EC7551}"/>
    <cellStyle name="Normal 76 2 4" xfId="21889" xr:uid="{6501C76F-511B-4243-B7A0-68D7BE60F3EB}"/>
    <cellStyle name="Normal 76 2 4 2" xfId="21890" xr:uid="{5383CAEB-D851-4C6E-9007-33A5B658D00D}"/>
    <cellStyle name="Normal 76 2 4 2 2" xfId="21891" xr:uid="{7250FCB1-6598-43ED-95FC-D45AD0EA0BAF}"/>
    <cellStyle name="Normal 76 2 4 2 2 2" xfId="21892" xr:uid="{E5E2E1A9-FEEE-40FF-B043-F27B705AED50}"/>
    <cellStyle name="Normal 76 2 4 2 3" xfId="21893" xr:uid="{78910A13-FB57-496A-B509-ECB6D7BCE92D}"/>
    <cellStyle name="Normal 76 2 4 3" xfId="21894" xr:uid="{F90C5275-A9D7-4DB6-A941-ADF446CCA037}"/>
    <cellStyle name="Normal 76 2 4 3 2" xfId="21895" xr:uid="{E7C95F07-507E-44C3-8BDF-9D011E4F03E2}"/>
    <cellStyle name="Normal 76 2 4 4" xfId="21896" xr:uid="{DF64071D-6A98-4FEB-9D30-62785FC2B99A}"/>
    <cellStyle name="Normal 76 2 5" xfId="21897" xr:uid="{4656DB3B-AD5B-48D9-8A0B-B89F8E2EB789}"/>
    <cellStyle name="Normal 76 2 5 2" xfId="21898" xr:uid="{FFA08D12-A983-4655-9E6E-D70BF8A15EA8}"/>
    <cellStyle name="Normal 76 2 5 2 2" xfId="21899" xr:uid="{D04271C2-8D64-4850-9CDA-5116C7D4C6B1}"/>
    <cellStyle name="Normal 76 2 5 2 2 2" xfId="21900" xr:uid="{A1CA9134-6939-4CED-84A7-8DDABAC8D569}"/>
    <cellStyle name="Normal 76 2 5 2 3" xfId="21901" xr:uid="{E6EA09BC-2574-475E-A132-BF9D3D4A6829}"/>
    <cellStyle name="Normal 76 2 5 3" xfId="21902" xr:uid="{3E200618-A3E9-447D-B109-44E1FEEBB805}"/>
    <cellStyle name="Normal 76 2 5 3 2" xfId="21903" xr:uid="{EE33C3DA-0128-478A-9B83-D396773182CA}"/>
    <cellStyle name="Normal 76 2 5 4" xfId="21904" xr:uid="{9AD46FE3-45F6-4D7F-A59B-9503336A84D1}"/>
    <cellStyle name="Normal 76 2 6" xfId="21905" xr:uid="{4F79DF5C-012E-4D27-9F13-776E15067363}"/>
    <cellStyle name="Normal 76 2 6 2" xfId="21906" xr:uid="{40FA1FCC-E286-4C15-AB46-45AFDCBB54FD}"/>
    <cellStyle name="Normal 76 2 6 2 2" xfId="21907" xr:uid="{E04FAACB-099C-49EC-9F44-EFEAA7BAD394}"/>
    <cellStyle name="Normal 76 2 6 3" xfId="21908" xr:uid="{2A25FC06-0B5B-40CE-84EC-F8E5C9297D17}"/>
    <cellStyle name="Normal 76 2 7" xfId="21909" xr:uid="{7A11C897-EB0E-4F3B-A859-F12AEFDD7C81}"/>
    <cellStyle name="Normal 76 2 7 2" xfId="21910" xr:uid="{9AE607A0-5BE4-408D-8A50-22551FD5E262}"/>
    <cellStyle name="Normal 76 2 8" xfId="21911" xr:uid="{D72C3A8B-1338-436D-B48E-16D021F6B41D}"/>
    <cellStyle name="Normal 76 3" xfId="21912" xr:uid="{428B1CA2-A932-47E1-8F5F-4C75229B30C4}"/>
    <cellStyle name="Normal 76 3 2" xfId="21913" xr:uid="{5A92DF65-1F9D-4F56-A550-8F43D0DC9418}"/>
    <cellStyle name="Normal 76 3 2 2" xfId="21914" xr:uid="{D83C44E2-41FF-468B-89B2-71EB1FE64B04}"/>
    <cellStyle name="Normal 76 3 2 2 2" xfId="21915" xr:uid="{50C90B33-F7A5-4485-90F5-46A22C9E8ADA}"/>
    <cellStyle name="Normal 76 3 2 2 2 2" xfId="21916" xr:uid="{85E0ECFB-4AEB-4429-B3E7-1D74BA1622AD}"/>
    <cellStyle name="Normal 76 3 2 2 2 2 2" xfId="21917" xr:uid="{8B4255DD-6049-4B4C-887E-6512E5398C3C}"/>
    <cellStyle name="Normal 76 3 2 2 2 3" xfId="21918" xr:uid="{BC8AC518-22EE-4AF8-9AE7-B63B20D3454E}"/>
    <cellStyle name="Normal 76 3 2 2 3" xfId="21919" xr:uid="{B918CEAE-6E01-4298-B007-A505B2907218}"/>
    <cellStyle name="Normal 76 3 2 2 3 2" xfId="21920" xr:uid="{54DBC08A-E928-406F-AA6D-5CFC51733087}"/>
    <cellStyle name="Normal 76 3 2 2 4" xfId="21921" xr:uid="{6BC5D6CF-4155-4614-889C-6D10AECC4788}"/>
    <cellStyle name="Normal 76 3 2 3" xfId="21922" xr:uid="{FD54AA11-B09B-4200-B1AE-B215CCEC0C56}"/>
    <cellStyle name="Normal 76 3 2 3 2" xfId="21923" xr:uid="{4048D7B6-FF7B-4507-9506-79C9F9CE737A}"/>
    <cellStyle name="Normal 76 3 2 3 2 2" xfId="21924" xr:uid="{25096558-6191-4094-B166-68D98837239C}"/>
    <cellStyle name="Normal 76 3 2 3 2 2 2" xfId="21925" xr:uid="{3F83FB51-F42F-4EC6-AA50-F8A72B3AEB8E}"/>
    <cellStyle name="Normal 76 3 2 3 2 3" xfId="21926" xr:uid="{C7C9EF38-2824-4055-AE20-2FBB357D48C1}"/>
    <cellStyle name="Normal 76 3 2 3 3" xfId="21927" xr:uid="{0E83281B-26F6-4BF7-BFF1-CF056EB8F929}"/>
    <cellStyle name="Normal 76 3 2 3 3 2" xfId="21928" xr:uid="{952636AE-39A6-4AC8-B521-2CCECD2EC4FA}"/>
    <cellStyle name="Normal 76 3 2 3 4" xfId="21929" xr:uid="{D6FA234D-4241-4F94-AFDA-ABC217667872}"/>
    <cellStyle name="Normal 76 3 2 4" xfId="21930" xr:uid="{316C8858-F69E-4857-9AB3-1AAE18E074E3}"/>
    <cellStyle name="Normal 76 3 2 4 2" xfId="21931" xr:uid="{2ED19578-B604-4BE6-A259-77EDD1A973B9}"/>
    <cellStyle name="Normal 76 3 2 4 2 2" xfId="21932" xr:uid="{4D1868E3-FB3B-4FA8-BE0A-75DA6097CB41}"/>
    <cellStyle name="Normal 76 3 2 4 2 2 2" xfId="21933" xr:uid="{623A2255-A141-4FFA-A3C9-818FA0A96171}"/>
    <cellStyle name="Normal 76 3 2 4 2 3" xfId="21934" xr:uid="{7197397D-3D1A-47CE-9FD9-36FBD1BD1C2C}"/>
    <cellStyle name="Normal 76 3 2 4 3" xfId="21935" xr:uid="{B242BC3D-A734-416E-913D-92513C604B1A}"/>
    <cellStyle name="Normal 76 3 2 4 3 2" xfId="21936" xr:uid="{71FA58AD-85F8-4BAF-9990-82C152550415}"/>
    <cellStyle name="Normal 76 3 2 4 4" xfId="21937" xr:uid="{3BF48C76-50A0-4F4C-9449-0013F7C35389}"/>
    <cellStyle name="Normal 76 3 2 5" xfId="21938" xr:uid="{D4B3A070-6176-4D8B-A33F-7B2C16FE75D6}"/>
    <cellStyle name="Normal 76 3 2 5 2" xfId="21939" xr:uid="{4544BA23-1372-4457-BCB6-07863031D0FD}"/>
    <cellStyle name="Normal 76 3 2 5 2 2" xfId="21940" xr:uid="{71612556-A7EF-486D-B973-DA47A563C772}"/>
    <cellStyle name="Normal 76 3 2 5 3" xfId="21941" xr:uid="{6A2C4E64-C912-46D2-8D94-2DF313C2A4D7}"/>
    <cellStyle name="Normal 76 3 2 6" xfId="21942" xr:uid="{9859901F-C4FB-4B29-A2E7-1878F1522098}"/>
    <cellStyle name="Normal 76 3 2 6 2" xfId="21943" xr:uid="{E5C69F20-A125-441A-8022-03C77E669E33}"/>
    <cellStyle name="Normal 76 3 2 7" xfId="21944" xr:uid="{DACE4070-0100-4986-92E6-5F187E4C057A}"/>
    <cellStyle name="Normal 76 3 3" xfId="21945" xr:uid="{702018CD-0454-466D-B6F9-93334E1C6671}"/>
    <cellStyle name="Normal 76 3 3 2" xfId="21946" xr:uid="{F995C3AA-07C8-492F-AA69-8CD3833FF42B}"/>
    <cellStyle name="Normal 76 3 3 2 2" xfId="21947" xr:uid="{078CF55F-E0DB-4327-BF2F-0ED2B64C677E}"/>
    <cellStyle name="Normal 76 3 3 2 2 2" xfId="21948" xr:uid="{FD64006F-123D-48DB-8A87-DC4B4A7AAB63}"/>
    <cellStyle name="Normal 76 3 3 2 3" xfId="21949" xr:uid="{8C06D4EF-6434-4100-A7C7-C3CA9131EEBB}"/>
    <cellStyle name="Normal 76 3 3 3" xfId="21950" xr:uid="{CA3F672C-3C2B-48A0-BABB-3EDFFB6FF87B}"/>
    <cellStyle name="Normal 76 3 3 3 2" xfId="21951" xr:uid="{53BB24AE-B8C0-4AF2-8542-B68CB2772F86}"/>
    <cellStyle name="Normal 76 3 3 4" xfId="21952" xr:uid="{C61D12B1-5AF1-4DC2-9033-5B04C07220DA}"/>
    <cellStyle name="Normal 76 3 4" xfId="21953" xr:uid="{8F9D3C7B-F5B0-4079-8B3D-0596C87AFCF6}"/>
    <cellStyle name="Normal 76 3 4 2" xfId="21954" xr:uid="{6080E17D-ADBA-4F52-8C96-91A4748BC4CC}"/>
    <cellStyle name="Normal 76 3 4 2 2" xfId="21955" xr:uid="{07DA8570-B401-4746-AF4B-7FC0F0268B9B}"/>
    <cellStyle name="Normal 76 3 4 2 2 2" xfId="21956" xr:uid="{460D0778-539D-4919-BF04-5FE479B07A5A}"/>
    <cellStyle name="Normal 76 3 4 2 3" xfId="21957" xr:uid="{CD03D8B1-56D5-437C-B630-57E34873024E}"/>
    <cellStyle name="Normal 76 3 4 3" xfId="21958" xr:uid="{97D41CBD-DEFF-4309-81E2-2348B90389D3}"/>
    <cellStyle name="Normal 76 3 4 3 2" xfId="21959" xr:uid="{FCCA2B84-6283-403D-9DA8-BC3451731E31}"/>
    <cellStyle name="Normal 76 3 4 4" xfId="21960" xr:uid="{D4A5AC73-16B6-4E59-980A-1EEDD7C0F911}"/>
    <cellStyle name="Normal 76 3 5" xfId="21961" xr:uid="{BBC6881A-EB30-423B-AAA9-7010CBCAA1AB}"/>
    <cellStyle name="Normal 76 3 5 2" xfId="21962" xr:uid="{45B13C90-1A45-4439-B2E4-4B9F134B00F9}"/>
    <cellStyle name="Normal 76 3 5 2 2" xfId="21963" xr:uid="{8FE28686-A1E2-4482-BA55-50208EAB1E00}"/>
    <cellStyle name="Normal 76 3 5 2 2 2" xfId="21964" xr:uid="{D60A32F3-0562-42D9-B372-F9B8CC4D4656}"/>
    <cellStyle name="Normal 76 3 5 2 3" xfId="21965" xr:uid="{61836BFA-EA4F-465C-8A2B-9523AC56F02D}"/>
    <cellStyle name="Normal 76 3 5 3" xfId="21966" xr:uid="{5F716160-2CBF-4700-B704-D77DDA15CDEE}"/>
    <cellStyle name="Normal 76 3 5 3 2" xfId="21967" xr:uid="{7347ADF6-5F7E-406D-BC0C-748E028BB3B9}"/>
    <cellStyle name="Normal 76 3 5 4" xfId="21968" xr:uid="{4C492CD0-748C-414D-B1DC-02995CE0328F}"/>
    <cellStyle name="Normal 76 3 6" xfId="21969" xr:uid="{6BBC16E2-7054-4755-A80C-B3EBA491C717}"/>
    <cellStyle name="Normal 76 3 6 2" xfId="21970" xr:uid="{4E8301AC-25E2-4917-A879-2BA3905CE854}"/>
    <cellStyle name="Normal 76 3 6 2 2" xfId="21971" xr:uid="{FA76ADDC-3680-449B-B260-B824E4252C44}"/>
    <cellStyle name="Normal 76 3 6 3" xfId="21972" xr:uid="{7B73BD1D-0C26-42D2-9817-B4A9031A4894}"/>
    <cellStyle name="Normal 76 3 7" xfId="21973" xr:uid="{C8E3EAA5-30D3-4510-A172-FF1B40CC3FF2}"/>
    <cellStyle name="Normal 76 3 7 2" xfId="21974" xr:uid="{401E5BC8-BC2C-4949-852E-EE3CFCE788D3}"/>
    <cellStyle name="Normal 76 3 8" xfId="21975" xr:uid="{1B35E9E2-37F3-4798-AAA0-181F968E73EE}"/>
    <cellStyle name="Normal 76 4" xfId="21976" xr:uid="{F2293ED7-524A-4E33-85EE-C22EAC74A6D7}"/>
    <cellStyle name="Normal 76 4 2" xfId="21977" xr:uid="{D6C59157-1432-4884-A09A-31D5693DF02E}"/>
    <cellStyle name="Normal 76 4 2 2" xfId="21978" xr:uid="{4E1C7761-C954-46EE-B80B-A6399C643633}"/>
    <cellStyle name="Normal 76 4 2 2 2" xfId="21979" xr:uid="{8C2FE8A1-15DD-4773-8A64-EA1DC5BD1852}"/>
    <cellStyle name="Normal 76 4 2 2 2 2" xfId="21980" xr:uid="{FE814C58-31A4-4578-AD69-EB107CD3CE04}"/>
    <cellStyle name="Normal 76 4 2 2 3" xfId="21981" xr:uid="{34FEA54B-909E-46B4-87B6-5692DBDB239C}"/>
    <cellStyle name="Normal 76 4 2 3" xfId="21982" xr:uid="{9E10D0CA-36B1-40E9-9EB5-5039D852835E}"/>
    <cellStyle name="Normal 76 4 2 3 2" xfId="21983" xr:uid="{6AE0E003-467E-4948-9803-0E2D43F7952D}"/>
    <cellStyle name="Normal 76 4 2 4" xfId="21984" xr:uid="{3419AF69-52CC-470B-BBED-51CB9E2E3E5E}"/>
    <cellStyle name="Normal 76 4 3" xfId="21985" xr:uid="{ABB4C746-CD6A-435F-B4E7-F8D93E4379EF}"/>
    <cellStyle name="Normal 76 4 3 2" xfId="21986" xr:uid="{9AA22EE9-9F6E-4158-9F86-CFCCDA145FA5}"/>
    <cellStyle name="Normal 76 4 3 2 2" xfId="21987" xr:uid="{DB2108E3-5602-438F-B167-257588C5353B}"/>
    <cellStyle name="Normal 76 4 3 2 2 2" xfId="21988" xr:uid="{1D1C3678-3AA6-4C8B-9266-937EBEE8A996}"/>
    <cellStyle name="Normal 76 4 3 2 3" xfId="21989" xr:uid="{D7EA3005-DDCB-4EF4-B6DC-48C4EDC637C3}"/>
    <cellStyle name="Normal 76 4 3 3" xfId="21990" xr:uid="{A71D1B5F-9DF8-4679-9A21-AAA5C7D078D8}"/>
    <cellStyle name="Normal 76 4 3 3 2" xfId="21991" xr:uid="{89478038-DBC4-4EA9-AD45-570D75D6790A}"/>
    <cellStyle name="Normal 76 4 3 4" xfId="21992" xr:uid="{93F5FA6B-A99E-44E3-84AB-F7E7F0EA548D}"/>
    <cellStyle name="Normal 76 4 4" xfId="21993" xr:uid="{82854FE9-769D-497F-A0B7-AC40C94DDF08}"/>
    <cellStyle name="Normal 76 4 4 2" xfId="21994" xr:uid="{C33377EF-C4C8-4913-BC78-1F5D7797BF59}"/>
    <cellStyle name="Normal 76 4 4 2 2" xfId="21995" xr:uid="{08CD4D1D-C3E4-4FE6-B94B-155A90BFB80B}"/>
    <cellStyle name="Normal 76 4 4 2 2 2" xfId="21996" xr:uid="{84968DE7-72D0-4378-A3EE-3718E3AE84E0}"/>
    <cellStyle name="Normal 76 4 4 2 3" xfId="21997" xr:uid="{779C936A-843A-40C1-8B86-3C6A7C04C6F7}"/>
    <cellStyle name="Normal 76 4 4 3" xfId="21998" xr:uid="{62EB5D43-94DB-4DA6-8C96-F459375A499C}"/>
    <cellStyle name="Normal 76 4 4 3 2" xfId="21999" xr:uid="{49A5C510-D14D-42F4-A75C-4EE74F7F92BE}"/>
    <cellStyle name="Normal 76 4 4 4" xfId="22000" xr:uid="{961F6F90-2857-41ED-9F0D-21B9A3B11092}"/>
    <cellStyle name="Normal 76 4 5" xfId="22001" xr:uid="{BE944FFD-0E59-4E34-86B2-571E580D98A2}"/>
    <cellStyle name="Normal 76 4 5 2" xfId="22002" xr:uid="{34CB0196-868E-459B-8385-999E020C19DA}"/>
    <cellStyle name="Normal 76 4 5 2 2" xfId="22003" xr:uid="{72EE7AB8-6E13-4C6A-81B8-BDCAE32D3C7D}"/>
    <cellStyle name="Normal 76 4 5 3" xfId="22004" xr:uid="{7FE3E2E7-E03A-452C-894A-46EDCEAC9D4A}"/>
    <cellStyle name="Normal 76 4 6" xfId="22005" xr:uid="{9B10BE47-9741-460A-AD9F-4B60DD6A0883}"/>
    <cellStyle name="Normal 76 4 6 2" xfId="22006" xr:uid="{EE1A892C-E9B5-4FCE-8EB1-BCE7373EE889}"/>
    <cellStyle name="Normal 76 4 7" xfId="22007" xr:uid="{E6F711CC-BAD4-40D3-9BF2-8EB2A23DBABB}"/>
    <cellStyle name="Normal 76 5" xfId="22008" xr:uid="{A977DF1F-D28F-4112-B795-13A9D8AB8DD7}"/>
    <cellStyle name="Normal 76 5 2" xfId="22009" xr:uid="{D9428FCB-739C-4C83-AF50-FA3143DF795F}"/>
    <cellStyle name="Normal 76 5 2 2" xfId="22010" xr:uid="{DE24487C-7EAC-405C-A037-538E1BD1FFA8}"/>
    <cellStyle name="Normal 76 5 2 2 2" xfId="22011" xr:uid="{F80860F7-51D7-4C13-A5D3-8A155AEA136D}"/>
    <cellStyle name="Normal 76 5 2 3" xfId="22012" xr:uid="{A2A7C082-9FB4-4154-8756-BB6A9B0C348A}"/>
    <cellStyle name="Normal 76 5 3" xfId="22013" xr:uid="{F9653DC3-F437-4053-8C83-6586DE9C9BBB}"/>
    <cellStyle name="Normal 76 5 3 2" xfId="22014" xr:uid="{D7F27F1C-E4BC-484D-B2D9-E1C624662C9F}"/>
    <cellStyle name="Normal 76 5 4" xfId="22015" xr:uid="{205C797F-8223-4E10-9C36-5429DAAC8905}"/>
    <cellStyle name="Normal 76 6" xfId="22016" xr:uid="{66565A57-431B-4D7E-853C-BB9A680F785C}"/>
    <cellStyle name="Normal 76 6 2" xfId="22017" xr:uid="{1A0A0DC8-2AE4-40D4-855F-6A763B30B091}"/>
    <cellStyle name="Normal 76 6 2 2" xfId="22018" xr:uid="{4E5871C9-1A06-4992-8C7A-CB3C82830361}"/>
    <cellStyle name="Normal 76 6 2 2 2" xfId="22019" xr:uid="{5DAFE805-F87A-4C4A-812B-EF3350273F77}"/>
    <cellStyle name="Normal 76 6 2 3" xfId="22020" xr:uid="{A5B0B1EB-23B4-4BBF-B696-5011975240B1}"/>
    <cellStyle name="Normal 76 6 3" xfId="22021" xr:uid="{CD5CCDE4-D1B3-4A30-B681-4C4F3E09F8EB}"/>
    <cellStyle name="Normal 76 6 3 2" xfId="22022" xr:uid="{BA9372B8-A851-463A-A2C1-755D16AEF750}"/>
    <cellStyle name="Normal 76 6 4" xfId="22023" xr:uid="{C4B25DF3-00FF-44A0-B1B8-540D233B99CB}"/>
    <cellStyle name="Normal 76 7" xfId="22024" xr:uid="{1762BB40-3725-476D-BC79-54A08BA51571}"/>
    <cellStyle name="Normal 76 7 2" xfId="22025" xr:uid="{7890885B-2170-4FA3-8E92-34E3E09B0D3D}"/>
    <cellStyle name="Normal 76 7 2 2" xfId="22026" xr:uid="{2477E3E1-EE32-4C77-9357-5A6BE7CD7783}"/>
    <cellStyle name="Normal 76 7 2 2 2" xfId="22027" xr:uid="{38A42E42-74FD-4818-8ED4-C8895D64204C}"/>
    <cellStyle name="Normal 76 7 2 3" xfId="22028" xr:uid="{1AE0A346-38BF-4068-98E2-AD967A67F2BD}"/>
    <cellStyle name="Normal 76 7 3" xfId="22029" xr:uid="{24D11BA1-DE69-477C-BA4B-241408EA830D}"/>
    <cellStyle name="Normal 76 7 3 2" xfId="22030" xr:uid="{5D33EB43-D4C9-422E-A219-9DB206E61803}"/>
    <cellStyle name="Normal 76 7 4" xfId="22031" xr:uid="{110F64E4-F0C1-42C3-BB9E-A206D221FF37}"/>
    <cellStyle name="Normal 76 8" xfId="22032" xr:uid="{F54F2271-7240-40D9-BAD6-52111F76EC1C}"/>
    <cellStyle name="Normal 76 8 2" xfId="22033" xr:uid="{4A8E466D-A047-4DEF-90EB-BA0384E38291}"/>
    <cellStyle name="Normal 76 8 2 2" xfId="22034" xr:uid="{29BC020E-28F9-4222-8B6F-74C836A66F1A}"/>
    <cellStyle name="Normal 76 8 3" xfId="22035" xr:uid="{992B82C8-A42D-4B2C-A9A6-00528318C265}"/>
    <cellStyle name="Normal 76 9" xfId="22036" xr:uid="{175172DB-778D-407A-9131-AC1D9E966905}"/>
    <cellStyle name="Normal 76 9 2" xfId="22037" xr:uid="{1BA3CA9E-6D80-400F-803A-F6B62E77260A}"/>
    <cellStyle name="Normal 77" xfId="22038" xr:uid="{13799D5C-2B28-4ABB-ADA9-BDF6B6A5E6AD}"/>
    <cellStyle name="Normal 77 10" xfId="22039" xr:uid="{F7803B84-C615-467C-8E5B-7E8636090256}"/>
    <cellStyle name="Normal 77 2" xfId="22040" xr:uid="{D71E6448-7362-4849-AA79-8DE02ADBAC17}"/>
    <cellStyle name="Normal 77 2 2" xfId="22041" xr:uid="{45EF123D-7DF6-4124-9829-C77F0A44D5D2}"/>
    <cellStyle name="Normal 77 2 2 2" xfId="22042" xr:uid="{0D96934B-760A-4644-BE76-3B49F734BF7B}"/>
    <cellStyle name="Normal 77 2 2 2 2" xfId="22043" xr:uid="{E10656D5-2922-4F90-86F5-9A4A8E88BAC0}"/>
    <cellStyle name="Normal 77 2 2 2 2 2" xfId="22044" xr:uid="{B15A45B6-27C1-4158-BE1C-AC115D5496ED}"/>
    <cellStyle name="Normal 77 2 2 2 2 2 2" xfId="22045" xr:uid="{120274FB-FFEC-45A3-BE90-C8A7B2EAE22E}"/>
    <cellStyle name="Normal 77 2 2 2 2 3" xfId="22046" xr:uid="{2EF91926-E574-4910-B199-05CC868CA872}"/>
    <cellStyle name="Normal 77 2 2 2 3" xfId="22047" xr:uid="{DEB64F62-4E51-411A-8EC0-E073F3B3C1E8}"/>
    <cellStyle name="Normal 77 2 2 2 3 2" xfId="22048" xr:uid="{BD35B7BB-D9C7-43FD-A3D5-08BBEE8DB0A4}"/>
    <cellStyle name="Normal 77 2 2 2 4" xfId="22049" xr:uid="{AEA4676D-9D98-4EC0-954A-81312F3D5C96}"/>
    <cellStyle name="Normal 77 2 2 3" xfId="22050" xr:uid="{752F5B10-C815-416F-9C44-19C61907EE92}"/>
    <cellStyle name="Normal 77 2 2 3 2" xfId="22051" xr:uid="{48898727-662F-48D8-A7B0-78A855F5C64E}"/>
    <cellStyle name="Normal 77 2 2 3 2 2" xfId="22052" xr:uid="{3C6B03F0-0930-4A63-9031-A0AB548A7717}"/>
    <cellStyle name="Normal 77 2 2 3 2 2 2" xfId="22053" xr:uid="{F637DD08-9D8A-471F-B616-FEAE93902D2E}"/>
    <cellStyle name="Normal 77 2 2 3 2 3" xfId="22054" xr:uid="{DA0F3E1F-9322-4832-B80F-5D82C5E5B8D4}"/>
    <cellStyle name="Normal 77 2 2 3 3" xfId="22055" xr:uid="{75949C64-1FDA-44B1-8CA2-81CF4DC30CB0}"/>
    <cellStyle name="Normal 77 2 2 3 3 2" xfId="22056" xr:uid="{35D45930-6FFB-4E35-AEC8-378D2911A876}"/>
    <cellStyle name="Normal 77 2 2 3 4" xfId="22057" xr:uid="{15A14E20-3B07-419B-B3B3-E8D9DDA09446}"/>
    <cellStyle name="Normal 77 2 2 4" xfId="22058" xr:uid="{D76543AD-AA56-44D9-8B3B-F968FF08FEB8}"/>
    <cellStyle name="Normal 77 2 2 4 2" xfId="22059" xr:uid="{7212B851-67A2-4929-BBDA-319BF47AE202}"/>
    <cellStyle name="Normal 77 2 2 4 2 2" xfId="22060" xr:uid="{5CC4A1EB-EB33-44FD-9584-9768C7CB9DEB}"/>
    <cellStyle name="Normal 77 2 2 4 2 2 2" xfId="22061" xr:uid="{76CE158B-D1F6-41E0-86CD-D35E85955407}"/>
    <cellStyle name="Normal 77 2 2 4 2 3" xfId="22062" xr:uid="{EB448C31-8F7D-49A1-AB62-0446E604F841}"/>
    <cellStyle name="Normal 77 2 2 4 3" xfId="22063" xr:uid="{CE10EDD1-0A3C-4330-8720-957A44582380}"/>
    <cellStyle name="Normal 77 2 2 4 3 2" xfId="22064" xr:uid="{D49E4514-63A1-46A2-9AA9-A30AEA11CBA6}"/>
    <cellStyle name="Normal 77 2 2 4 4" xfId="22065" xr:uid="{F7FBB1B5-F42B-4B0F-B0F4-46B0635903C4}"/>
    <cellStyle name="Normal 77 2 2 5" xfId="22066" xr:uid="{F4A60D55-7BAC-4808-BA76-334F1E84E17C}"/>
    <cellStyle name="Normal 77 2 2 5 2" xfId="22067" xr:uid="{10EC07ED-16AE-4B0A-8988-AD07AA8864BF}"/>
    <cellStyle name="Normal 77 2 2 5 2 2" xfId="22068" xr:uid="{C075AF94-3F08-4F58-88E7-ABA1BDDA0CA1}"/>
    <cellStyle name="Normal 77 2 2 5 3" xfId="22069" xr:uid="{92673072-0DB4-46FC-8F46-B95A2CB382C4}"/>
    <cellStyle name="Normal 77 2 2 6" xfId="22070" xr:uid="{E0D55C0F-265C-4FE9-8F09-FD4E73F48C17}"/>
    <cellStyle name="Normal 77 2 2 6 2" xfId="22071" xr:uid="{C34C619B-A75A-4050-A39E-F4D6D2E81A81}"/>
    <cellStyle name="Normal 77 2 2 7" xfId="22072" xr:uid="{7E5D368B-382A-4ACC-81FE-D6E65EADB456}"/>
    <cellStyle name="Normal 77 2 3" xfId="22073" xr:uid="{58C38987-CB82-4B2A-A918-A31AC4F8C2DA}"/>
    <cellStyle name="Normal 77 2 3 2" xfId="22074" xr:uid="{44815E3B-F920-42A6-B3B8-1A97FDA7C0B4}"/>
    <cellStyle name="Normal 77 2 3 2 2" xfId="22075" xr:uid="{7B983701-E317-452E-BFC6-365BFD65E970}"/>
    <cellStyle name="Normal 77 2 3 2 2 2" xfId="22076" xr:uid="{AC91A753-2AB6-4720-9F63-5708F9313203}"/>
    <cellStyle name="Normal 77 2 3 2 3" xfId="22077" xr:uid="{96081DA0-71D0-435E-A4CB-7C67541C249F}"/>
    <cellStyle name="Normal 77 2 3 3" xfId="22078" xr:uid="{63E58C87-3CF2-4563-848F-F89CB823AFE7}"/>
    <cellStyle name="Normal 77 2 3 3 2" xfId="22079" xr:uid="{188D2F89-CF1F-4046-80B0-18B12761A2FC}"/>
    <cellStyle name="Normal 77 2 3 4" xfId="22080" xr:uid="{5282F6DE-50BE-423C-B860-DEF970339FF5}"/>
    <cellStyle name="Normal 77 2 4" xfId="22081" xr:uid="{4851132E-39DD-4AC6-B7FC-89FF68BC02E8}"/>
    <cellStyle name="Normal 77 2 4 2" xfId="22082" xr:uid="{3094E05F-CBDB-4252-AEE6-D99D8B308A05}"/>
    <cellStyle name="Normal 77 2 4 2 2" xfId="22083" xr:uid="{8120976F-F89C-4E04-BF2F-3BB9F1690E22}"/>
    <cellStyle name="Normal 77 2 4 2 2 2" xfId="22084" xr:uid="{A234A834-A0E7-448A-87A5-CB3A2034FFBA}"/>
    <cellStyle name="Normal 77 2 4 2 3" xfId="22085" xr:uid="{358194DF-D896-4615-9297-39254DBD8877}"/>
    <cellStyle name="Normal 77 2 4 3" xfId="22086" xr:uid="{618BFD5F-3250-4863-AABB-3BAB64D289AE}"/>
    <cellStyle name="Normal 77 2 4 3 2" xfId="22087" xr:uid="{0EA98A9F-3071-4750-A94C-371B1531E4A4}"/>
    <cellStyle name="Normal 77 2 4 4" xfId="22088" xr:uid="{04CD6636-2659-42E2-81C0-AFCE27A8E30A}"/>
    <cellStyle name="Normal 77 2 5" xfId="22089" xr:uid="{735CCA8D-33A1-4794-96B7-B91E133E2C29}"/>
    <cellStyle name="Normal 77 2 5 2" xfId="22090" xr:uid="{8E45F2E2-B797-4DD2-A855-54AC90756C04}"/>
    <cellStyle name="Normal 77 2 5 2 2" xfId="22091" xr:uid="{80FDEAB0-D5E4-40D1-9D69-92C2CE947F17}"/>
    <cellStyle name="Normal 77 2 5 2 2 2" xfId="22092" xr:uid="{25D74E4F-770E-4866-8F82-97A77913DE74}"/>
    <cellStyle name="Normal 77 2 5 2 3" xfId="22093" xr:uid="{C2679E89-7649-413D-8F87-3D09FCDB94FE}"/>
    <cellStyle name="Normal 77 2 5 3" xfId="22094" xr:uid="{26EE86BD-71A5-477D-B143-82C13BDC2313}"/>
    <cellStyle name="Normal 77 2 5 3 2" xfId="22095" xr:uid="{A68290E8-DC62-45F9-A173-2A9BD5957D2D}"/>
    <cellStyle name="Normal 77 2 5 4" xfId="22096" xr:uid="{815B0F45-2849-463F-9273-D8E1278FBAEE}"/>
    <cellStyle name="Normal 77 2 6" xfId="22097" xr:uid="{EC21B67C-4F18-40F7-AAF2-3742C39C16C6}"/>
    <cellStyle name="Normal 77 2 6 2" xfId="22098" xr:uid="{F9C44189-6912-4390-9739-AAB7F79168E4}"/>
    <cellStyle name="Normal 77 2 6 2 2" xfId="22099" xr:uid="{FE3CDF2B-2E6B-4B1E-95BB-0DC76B65F5B3}"/>
    <cellStyle name="Normal 77 2 6 3" xfId="22100" xr:uid="{CE4360C0-9A12-4DBB-9C68-6AF56163C421}"/>
    <cellStyle name="Normal 77 2 7" xfId="22101" xr:uid="{01A266D0-AD18-4953-A440-D8512C976337}"/>
    <cellStyle name="Normal 77 2 7 2" xfId="22102" xr:uid="{2D83E88B-9AA5-4135-A8C7-F3BD338C84E8}"/>
    <cellStyle name="Normal 77 2 8" xfId="22103" xr:uid="{8A3D9822-0372-44E4-9DC9-529A4216946B}"/>
    <cellStyle name="Normal 77 3" xfId="22104" xr:uid="{545047D5-EE8E-4BC7-8DD0-B6A69E1B106D}"/>
    <cellStyle name="Normal 77 3 2" xfId="22105" xr:uid="{7D0C1508-D428-421F-A897-7A571E92A90C}"/>
    <cellStyle name="Normal 77 3 2 2" xfId="22106" xr:uid="{F8E92A8E-E150-4E9C-89FC-F6A8D3038CF2}"/>
    <cellStyle name="Normal 77 3 2 2 2" xfId="22107" xr:uid="{96A85841-890E-48AC-88CC-1BB94706C155}"/>
    <cellStyle name="Normal 77 3 2 2 2 2" xfId="22108" xr:uid="{EB048A23-3699-4CC6-9387-CC326C8BAB26}"/>
    <cellStyle name="Normal 77 3 2 2 2 2 2" xfId="22109" xr:uid="{74DEE027-3B5F-4588-83C2-1A11F62EDE60}"/>
    <cellStyle name="Normal 77 3 2 2 2 3" xfId="22110" xr:uid="{AB1BE4C0-AFD1-419C-B84D-6079814003FB}"/>
    <cellStyle name="Normal 77 3 2 2 3" xfId="22111" xr:uid="{DDB7EBE9-5DB3-4E8E-9F64-FE4950104615}"/>
    <cellStyle name="Normal 77 3 2 2 3 2" xfId="22112" xr:uid="{418962AC-B15E-4B92-BD83-21593003755D}"/>
    <cellStyle name="Normal 77 3 2 2 4" xfId="22113" xr:uid="{E56C2397-1924-4149-AEFC-10FEBD224CD7}"/>
    <cellStyle name="Normal 77 3 2 3" xfId="22114" xr:uid="{AF6AD7E4-5BD0-43B6-9196-74AB6DC2562C}"/>
    <cellStyle name="Normal 77 3 2 3 2" xfId="22115" xr:uid="{B108AFAF-C3A6-482F-B56D-0D8204668641}"/>
    <cellStyle name="Normal 77 3 2 3 2 2" xfId="22116" xr:uid="{279A71E0-0225-4672-A3EB-8AD13CBE8B6E}"/>
    <cellStyle name="Normal 77 3 2 3 2 2 2" xfId="22117" xr:uid="{1DDE96F2-9FE0-4282-A86B-E0B4A45C4C49}"/>
    <cellStyle name="Normal 77 3 2 3 2 3" xfId="22118" xr:uid="{456110EE-F1A4-4AB8-8F2E-6CAA5F372377}"/>
    <cellStyle name="Normal 77 3 2 3 3" xfId="22119" xr:uid="{7E51DF4B-9B7D-477F-8FE9-B80B0B7B90A0}"/>
    <cellStyle name="Normal 77 3 2 3 3 2" xfId="22120" xr:uid="{A9AA4122-7D78-401F-BE4D-3D79DC2EF129}"/>
    <cellStyle name="Normal 77 3 2 3 4" xfId="22121" xr:uid="{58A12B5E-F553-4996-A1A9-77F771868583}"/>
    <cellStyle name="Normal 77 3 2 4" xfId="22122" xr:uid="{5DAC4F66-9324-412A-8C01-2B07D61D0996}"/>
    <cellStyle name="Normal 77 3 2 4 2" xfId="22123" xr:uid="{534851B5-776D-43C8-AF24-3B65F4878DC1}"/>
    <cellStyle name="Normal 77 3 2 4 2 2" xfId="22124" xr:uid="{F35E7D0B-2F37-4D83-87B1-A6ECE5AD8403}"/>
    <cellStyle name="Normal 77 3 2 4 2 2 2" xfId="22125" xr:uid="{C897499D-9552-45D0-B86B-3EBAF5E2D835}"/>
    <cellStyle name="Normal 77 3 2 4 2 3" xfId="22126" xr:uid="{4DB4C32B-2F7C-4423-BF58-545FB2059E4D}"/>
    <cellStyle name="Normal 77 3 2 4 3" xfId="22127" xr:uid="{EF2645B8-4B51-4DC9-926C-4A903B9A7414}"/>
    <cellStyle name="Normal 77 3 2 4 3 2" xfId="22128" xr:uid="{35E0E7BA-D1B1-459D-99FA-8A86AC60555F}"/>
    <cellStyle name="Normal 77 3 2 4 4" xfId="22129" xr:uid="{F4463E92-E0AF-4B2C-9BE5-8B0C19066429}"/>
    <cellStyle name="Normal 77 3 2 5" xfId="22130" xr:uid="{A74BEDDC-512C-41D9-BC8F-EC8E038BD8E2}"/>
    <cellStyle name="Normal 77 3 2 5 2" xfId="22131" xr:uid="{6DD2EA86-3CBF-4CF7-82E5-52DB47B1FDF4}"/>
    <cellStyle name="Normal 77 3 2 5 2 2" xfId="22132" xr:uid="{F2E8845C-C831-4E93-8F06-5E5C0E7D859D}"/>
    <cellStyle name="Normal 77 3 2 5 3" xfId="22133" xr:uid="{09341736-1EB7-4723-8E86-C79295B7C81F}"/>
    <cellStyle name="Normal 77 3 2 6" xfId="22134" xr:uid="{8A5CE395-C877-45C7-A6E5-3C90FF9EB106}"/>
    <cellStyle name="Normal 77 3 2 6 2" xfId="22135" xr:uid="{9D1E77AB-3B3B-4D7C-AF22-15486E952293}"/>
    <cellStyle name="Normal 77 3 2 7" xfId="22136" xr:uid="{AA8A0C7B-8293-401C-B3B7-D25ABB09461A}"/>
    <cellStyle name="Normal 77 3 3" xfId="22137" xr:uid="{2A51518C-A68C-4A9C-886B-C8CB38762E89}"/>
    <cellStyle name="Normal 77 3 3 2" xfId="22138" xr:uid="{76E35129-1A55-4A59-999C-7C6462E9070F}"/>
    <cellStyle name="Normal 77 3 3 2 2" xfId="22139" xr:uid="{ADFDB74B-0152-4AC9-8C35-4718D3F30590}"/>
    <cellStyle name="Normal 77 3 3 2 2 2" xfId="22140" xr:uid="{B9512740-E8C5-4924-BCA4-D50F80CF55F5}"/>
    <cellStyle name="Normal 77 3 3 2 3" xfId="22141" xr:uid="{D1FAC008-EBD2-4387-9ABC-C5C080A12A9C}"/>
    <cellStyle name="Normal 77 3 3 3" xfId="22142" xr:uid="{171164B0-30BF-417E-9E30-3487A4B2B9A2}"/>
    <cellStyle name="Normal 77 3 3 3 2" xfId="22143" xr:uid="{7DAB39BC-D5B9-46A1-80D3-3757FC801B3F}"/>
    <cellStyle name="Normal 77 3 3 4" xfId="22144" xr:uid="{B26A9443-2C9F-4193-A6DC-5AA80C2E98C3}"/>
    <cellStyle name="Normal 77 3 4" xfId="22145" xr:uid="{65F6E60E-A1F4-4C44-BF8C-CA3FF064BAA9}"/>
    <cellStyle name="Normal 77 3 4 2" xfId="22146" xr:uid="{987A6B09-612D-4946-957A-85659AD54BDE}"/>
    <cellStyle name="Normal 77 3 4 2 2" xfId="22147" xr:uid="{6DD57804-BFA5-4AAD-BB6F-4B9A507AE7EC}"/>
    <cellStyle name="Normal 77 3 4 2 2 2" xfId="22148" xr:uid="{91D1EC9B-8EFD-4CC6-97E2-C45C9D2B0DE4}"/>
    <cellStyle name="Normal 77 3 4 2 3" xfId="22149" xr:uid="{2B52A81B-D2DB-4F7E-8985-F4C13E7BEC08}"/>
    <cellStyle name="Normal 77 3 4 3" xfId="22150" xr:uid="{5123B03A-C542-486D-A38A-12EB5CF7323F}"/>
    <cellStyle name="Normal 77 3 4 3 2" xfId="22151" xr:uid="{1CDACD7A-08A7-4CCF-8BDD-11A789129A51}"/>
    <cellStyle name="Normal 77 3 4 4" xfId="22152" xr:uid="{5BD2DAB9-4731-4E8E-94A0-17E2F3180293}"/>
    <cellStyle name="Normal 77 3 5" xfId="22153" xr:uid="{5E56CE40-E947-4D93-B73F-458FF5A69F9E}"/>
    <cellStyle name="Normal 77 3 5 2" xfId="22154" xr:uid="{CCA2BB5C-6A5E-4C13-A6C6-811A6A876E71}"/>
    <cellStyle name="Normal 77 3 5 2 2" xfId="22155" xr:uid="{F27BE6F4-57E7-4E91-80DD-12A135ED5331}"/>
    <cellStyle name="Normal 77 3 5 2 2 2" xfId="22156" xr:uid="{C33496B3-DFF4-4BA7-9FD5-0F772806E928}"/>
    <cellStyle name="Normal 77 3 5 2 3" xfId="22157" xr:uid="{6261BB62-F908-4552-8346-DC8423269AB8}"/>
    <cellStyle name="Normal 77 3 5 3" xfId="22158" xr:uid="{0C7D47D8-0608-4217-A8D7-AD268EFFC07E}"/>
    <cellStyle name="Normal 77 3 5 3 2" xfId="22159" xr:uid="{68A89382-AE36-48D8-B3CB-A3370D0F1B50}"/>
    <cellStyle name="Normal 77 3 5 4" xfId="22160" xr:uid="{6609B789-491E-426C-8FEF-E91B8EF17F02}"/>
    <cellStyle name="Normal 77 3 6" xfId="22161" xr:uid="{901E8268-9D4B-4C9C-810B-CEEDC19E2375}"/>
    <cellStyle name="Normal 77 3 6 2" xfId="22162" xr:uid="{CA486893-EC9A-4DBC-B283-CE2A8C33C424}"/>
    <cellStyle name="Normal 77 3 6 2 2" xfId="22163" xr:uid="{7A59D19A-82A4-4F7E-9B32-63A1DAB3FFF0}"/>
    <cellStyle name="Normal 77 3 6 3" xfId="22164" xr:uid="{76551F79-23C6-4F0B-9966-4705E6A377ED}"/>
    <cellStyle name="Normal 77 3 7" xfId="22165" xr:uid="{81748B75-D586-47DC-A730-0993664FD27B}"/>
    <cellStyle name="Normal 77 3 7 2" xfId="22166" xr:uid="{75865627-9812-483E-9466-D0ED06C26999}"/>
    <cellStyle name="Normal 77 3 8" xfId="22167" xr:uid="{CA07DF4B-B302-457F-98F5-0526FD05D8A6}"/>
    <cellStyle name="Normal 77 4" xfId="22168" xr:uid="{B4AC32A3-C3FD-4EAE-9367-00C858E126B7}"/>
    <cellStyle name="Normal 77 4 2" xfId="22169" xr:uid="{012B81E7-6228-4B01-85B8-AA93B877CA43}"/>
    <cellStyle name="Normal 77 4 2 2" xfId="22170" xr:uid="{51354081-2599-4FC6-8CDE-71E0738014DD}"/>
    <cellStyle name="Normal 77 4 2 2 2" xfId="22171" xr:uid="{8F5AF799-4097-45D7-AE5D-D922F05B26BE}"/>
    <cellStyle name="Normal 77 4 2 2 2 2" xfId="22172" xr:uid="{511978B1-C25A-441C-A1D7-2E142F7E3E06}"/>
    <cellStyle name="Normal 77 4 2 2 3" xfId="22173" xr:uid="{2218EDB8-81D9-425A-930C-0D9FCC044E05}"/>
    <cellStyle name="Normal 77 4 2 3" xfId="22174" xr:uid="{A21D10A4-C79F-4EE2-89EC-CC9AC1CF3189}"/>
    <cellStyle name="Normal 77 4 2 3 2" xfId="22175" xr:uid="{374DCB58-8B47-4B9F-9888-966B7CB99170}"/>
    <cellStyle name="Normal 77 4 2 4" xfId="22176" xr:uid="{D5372B98-596E-4B7F-8D0E-6C0C35DD50C6}"/>
    <cellStyle name="Normal 77 4 3" xfId="22177" xr:uid="{0F95F9CD-0EA5-4FEE-8AC4-F58BAC7FF826}"/>
    <cellStyle name="Normal 77 4 3 2" xfId="22178" xr:uid="{521F9BA7-EF77-412D-A749-5197FCD8F3C9}"/>
    <cellStyle name="Normal 77 4 3 2 2" xfId="22179" xr:uid="{2EEC5F00-FC63-47A1-A477-5E4C7FF09D78}"/>
    <cellStyle name="Normal 77 4 3 2 2 2" xfId="22180" xr:uid="{BD770D3F-4063-4453-BBC5-0CC04459075C}"/>
    <cellStyle name="Normal 77 4 3 2 3" xfId="22181" xr:uid="{EE2A693B-57C7-41DA-988D-121DFF6482EA}"/>
    <cellStyle name="Normal 77 4 3 3" xfId="22182" xr:uid="{4119AFA9-224C-40FD-A620-76C3995FCF2F}"/>
    <cellStyle name="Normal 77 4 3 3 2" xfId="22183" xr:uid="{A004C2CE-C824-400E-9604-485B700B2739}"/>
    <cellStyle name="Normal 77 4 3 4" xfId="22184" xr:uid="{9AE4B89B-6774-4765-B334-593333E94CF0}"/>
    <cellStyle name="Normal 77 4 4" xfId="22185" xr:uid="{755B5346-D0A6-4830-A255-6BE051FE2525}"/>
    <cellStyle name="Normal 77 4 4 2" xfId="22186" xr:uid="{8241F9F3-9E63-4950-B636-788E71D6A226}"/>
    <cellStyle name="Normal 77 4 4 2 2" xfId="22187" xr:uid="{C638166B-315B-4ED8-BB18-DA0362FFC51B}"/>
    <cellStyle name="Normal 77 4 4 2 2 2" xfId="22188" xr:uid="{E87162E9-506F-4A5C-9418-E055922F39D7}"/>
    <cellStyle name="Normal 77 4 4 2 3" xfId="22189" xr:uid="{4EA421D4-7430-4DE6-B3F6-4CD4CEA1574C}"/>
    <cellStyle name="Normal 77 4 4 3" xfId="22190" xr:uid="{5523290F-6FC0-438B-9B25-F112F48E7AA9}"/>
    <cellStyle name="Normal 77 4 4 3 2" xfId="22191" xr:uid="{3306E3DB-E063-42EC-BD19-60C5DE833B53}"/>
    <cellStyle name="Normal 77 4 4 4" xfId="22192" xr:uid="{54AB0F34-BDC6-4551-A23A-17E44F4A7684}"/>
    <cellStyle name="Normal 77 4 5" xfId="22193" xr:uid="{0424B9DB-79BB-47E9-A86C-36E20E0FCD4A}"/>
    <cellStyle name="Normal 77 4 5 2" xfId="22194" xr:uid="{104805DB-94B6-43B1-9896-E78ED246C00E}"/>
    <cellStyle name="Normal 77 4 5 2 2" xfId="22195" xr:uid="{80C65117-BA1D-4F8C-9AD2-27F03E4E84C1}"/>
    <cellStyle name="Normal 77 4 5 3" xfId="22196" xr:uid="{7FFE1714-D34F-4D4F-A9C6-690763240FA0}"/>
    <cellStyle name="Normal 77 4 6" xfId="22197" xr:uid="{869A1C44-413D-4A96-B29A-5E5BB0A6FD67}"/>
    <cellStyle name="Normal 77 4 6 2" xfId="22198" xr:uid="{BF43FF96-A358-4CA3-8B76-CF164667732C}"/>
    <cellStyle name="Normal 77 4 7" xfId="22199" xr:uid="{160DBBEF-0724-4CD9-91A6-F684A16C8D96}"/>
    <cellStyle name="Normal 77 5" xfId="22200" xr:uid="{05564B3D-1BD4-48E2-93C7-1D524EB7A334}"/>
    <cellStyle name="Normal 77 5 2" xfId="22201" xr:uid="{265D4A66-D154-4F6F-B71A-670BD4C8C5AA}"/>
    <cellStyle name="Normal 77 5 2 2" xfId="22202" xr:uid="{4208F41D-904D-4A55-AA6F-6C9679DA6DB6}"/>
    <cellStyle name="Normal 77 5 2 2 2" xfId="22203" xr:uid="{65406380-D0BE-47D6-84A9-EFA8E63EA8CE}"/>
    <cellStyle name="Normal 77 5 2 3" xfId="22204" xr:uid="{4725AAB6-1B92-428E-B968-E80D59095E97}"/>
    <cellStyle name="Normal 77 5 3" xfId="22205" xr:uid="{6E64FC8D-9F0E-4EA6-93CE-B3CA454B2F5C}"/>
    <cellStyle name="Normal 77 5 3 2" xfId="22206" xr:uid="{9D459AF9-F1CE-47BC-AEAB-01B7F89FC0DF}"/>
    <cellStyle name="Normal 77 5 4" xfId="22207" xr:uid="{44EDAA02-D47E-4FF6-9D2F-BC8F38AC5066}"/>
    <cellStyle name="Normal 77 6" xfId="22208" xr:uid="{423B79F2-657B-4A5C-9017-E64E92ADD6C2}"/>
    <cellStyle name="Normal 77 6 2" xfId="22209" xr:uid="{0DC12365-FE89-42D4-9024-19743F84793F}"/>
    <cellStyle name="Normal 77 6 2 2" xfId="22210" xr:uid="{AD27F9A1-AC1D-4D96-B42D-9F32B81F005C}"/>
    <cellStyle name="Normal 77 6 2 2 2" xfId="22211" xr:uid="{E2BF8C7B-85A7-4278-B58A-7085AAE55F3A}"/>
    <cellStyle name="Normal 77 6 2 3" xfId="22212" xr:uid="{F76A5114-327F-438D-AF6F-AB74BE7E3A3A}"/>
    <cellStyle name="Normal 77 6 3" xfId="22213" xr:uid="{8B4F2E27-9B3D-4360-80E3-C574681342BC}"/>
    <cellStyle name="Normal 77 6 3 2" xfId="22214" xr:uid="{4A59CC22-0900-446A-A5DD-D8168486BA0F}"/>
    <cellStyle name="Normal 77 6 4" xfId="22215" xr:uid="{29F0E5F0-A55C-4EB1-ACF6-3DE2825FA389}"/>
    <cellStyle name="Normal 77 7" xfId="22216" xr:uid="{1A314BD6-ABAA-4690-BD26-089D5F3EB474}"/>
    <cellStyle name="Normal 77 7 2" xfId="22217" xr:uid="{B5FDA0ED-3E94-4FAD-BD0C-B14E45564294}"/>
    <cellStyle name="Normal 77 7 2 2" xfId="22218" xr:uid="{5B72A1BA-00C4-4D49-8A6F-F5D444DE4873}"/>
    <cellStyle name="Normal 77 7 2 2 2" xfId="22219" xr:uid="{B5CD70B6-2D3E-42C5-A532-398A371C83EA}"/>
    <cellStyle name="Normal 77 7 2 3" xfId="22220" xr:uid="{F4D00932-0606-4088-9131-60D5D15D2451}"/>
    <cellStyle name="Normal 77 7 3" xfId="22221" xr:uid="{CE21274B-C6CB-47D0-B1EB-52E977F82A99}"/>
    <cellStyle name="Normal 77 7 3 2" xfId="22222" xr:uid="{B0CA3CF6-730F-42E8-904F-7F3FC71C4E65}"/>
    <cellStyle name="Normal 77 7 4" xfId="22223" xr:uid="{5C0456E2-1AD4-497C-B660-E76F225015AB}"/>
    <cellStyle name="Normal 77 8" xfId="22224" xr:uid="{24DCDB45-D89A-4388-9536-4DBC80483986}"/>
    <cellStyle name="Normal 77 8 2" xfId="22225" xr:uid="{485BCEF2-FF44-454A-8A70-B40A29C2EE83}"/>
    <cellStyle name="Normal 77 8 2 2" xfId="22226" xr:uid="{A5B79368-4AAE-4222-A3D2-D920A536E979}"/>
    <cellStyle name="Normal 77 8 3" xfId="22227" xr:uid="{872F16B3-B815-480F-BE2B-9B5B97F6D353}"/>
    <cellStyle name="Normal 77 9" xfId="22228" xr:uid="{70135F0D-8D00-4FD3-B582-FE34E32C9981}"/>
    <cellStyle name="Normal 77 9 2" xfId="22229" xr:uid="{21670B16-16C6-44DA-AF08-B206FA2BA6EC}"/>
    <cellStyle name="Normal 78" xfId="22230" xr:uid="{F72164AB-98F9-41DB-BD56-D7676EB8FD17}"/>
    <cellStyle name="Normal 78 10" xfId="22231" xr:uid="{FB4DDBD0-A2B6-4D35-BDC8-8E1F1694AE60}"/>
    <cellStyle name="Normal 78 2" xfId="22232" xr:uid="{A76146DC-C387-4777-B9D1-8CA7DE557BE2}"/>
    <cellStyle name="Normal 78 2 2" xfId="22233" xr:uid="{4BF71B31-3FDF-49A5-B3BD-DA4A140C9A1E}"/>
    <cellStyle name="Normal 78 2 2 2" xfId="22234" xr:uid="{640C0CD5-42D1-486D-B9B2-B838EF121B51}"/>
    <cellStyle name="Normal 78 2 2 2 2" xfId="22235" xr:uid="{89864C38-156F-4EAD-81B5-3CE9D3182E9F}"/>
    <cellStyle name="Normal 78 2 2 2 2 2" xfId="22236" xr:uid="{0BCC026E-2ED7-4DAD-85D5-B327BF681CF3}"/>
    <cellStyle name="Normal 78 2 2 2 2 2 2" xfId="22237" xr:uid="{1C003A99-88DC-407F-A286-658ED26B6550}"/>
    <cellStyle name="Normal 78 2 2 2 2 3" xfId="22238" xr:uid="{C7D196E0-9788-4F8C-8257-71AFD7ECE50B}"/>
    <cellStyle name="Normal 78 2 2 2 3" xfId="22239" xr:uid="{CB024528-47E8-4579-BEB5-C00E6C816723}"/>
    <cellStyle name="Normal 78 2 2 2 3 2" xfId="22240" xr:uid="{08D63C26-8EDD-43B3-B920-9ACE6104270E}"/>
    <cellStyle name="Normal 78 2 2 2 4" xfId="22241" xr:uid="{3E537411-53A3-419E-B126-930D3EA7D0FF}"/>
    <cellStyle name="Normal 78 2 2 3" xfId="22242" xr:uid="{EFD966F1-5D05-44EF-AAAD-3746FA518F13}"/>
    <cellStyle name="Normal 78 2 2 3 2" xfId="22243" xr:uid="{73F2FD7B-6AE2-4956-874A-90CAB93FAFDE}"/>
    <cellStyle name="Normal 78 2 2 3 2 2" xfId="22244" xr:uid="{BD881DCF-9A0F-4D96-AB90-5B2F91661E48}"/>
    <cellStyle name="Normal 78 2 2 3 2 2 2" xfId="22245" xr:uid="{86A57ED4-1568-4F4C-980D-7FF5A9AF468B}"/>
    <cellStyle name="Normal 78 2 2 3 2 3" xfId="22246" xr:uid="{F3412249-FF98-412A-89D3-722E2B918A48}"/>
    <cellStyle name="Normal 78 2 2 3 3" xfId="22247" xr:uid="{FEFA0E24-49E7-4E51-9A0E-771468B87555}"/>
    <cellStyle name="Normal 78 2 2 3 3 2" xfId="22248" xr:uid="{6BD6396F-AD43-4F24-8075-8A85E1DD558F}"/>
    <cellStyle name="Normal 78 2 2 3 4" xfId="22249" xr:uid="{4BD5912D-2A13-4CB5-86F4-798AD1B966EB}"/>
    <cellStyle name="Normal 78 2 2 4" xfId="22250" xr:uid="{8DB7DB8B-C1F6-4126-B7CF-AE74699878BF}"/>
    <cellStyle name="Normal 78 2 2 4 2" xfId="22251" xr:uid="{7D1D6887-84CA-4B8B-8C8D-F71B9A48D8B2}"/>
    <cellStyle name="Normal 78 2 2 4 2 2" xfId="22252" xr:uid="{F06E8A28-B1E3-402E-9D4D-3BE714E8E4F6}"/>
    <cellStyle name="Normal 78 2 2 4 2 2 2" xfId="22253" xr:uid="{8BA3743F-0381-4587-89B4-28E9865396E7}"/>
    <cellStyle name="Normal 78 2 2 4 2 3" xfId="22254" xr:uid="{AFCA916E-C4FF-45C5-A2C0-A97DD2799466}"/>
    <cellStyle name="Normal 78 2 2 4 3" xfId="22255" xr:uid="{BAC1807D-056C-426D-8EB3-CAABA71B28C1}"/>
    <cellStyle name="Normal 78 2 2 4 3 2" xfId="22256" xr:uid="{5D47CF34-B2CF-4DC2-B004-B56C10A3E965}"/>
    <cellStyle name="Normal 78 2 2 4 4" xfId="22257" xr:uid="{B5E412D7-CFC8-4BBC-A44F-B383288F47C3}"/>
    <cellStyle name="Normal 78 2 2 5" xfId="22258" xr:uid="{F57A184E-118F-4A52-85C4-F8F67FB932A4}"/>
    <cellStyle name="Normal 78 2 2 5 2" xfId="22259" xr:uid="{E1C57D60-6EEB-4B51-A9FE-400F2F6250BB}"/>
    <cellStyle name="Normal 78 2 2 5 2 2" xfId="22260" xr:uid="{10273BC7-9AB9-45FC-B90F-3ADEC10D948F}"/>
    <cellStyle name="Normal 78 2 2 5 3" xfId="22261" xr:uid="{7E59A907-327A-4CBE-B4F9-CAA1DF49BADE}"/>
    <cellStyle name="Normal 78 2 2 6" xfId="22262" xr:uid="{85585235-5AD5-4BF1-8CFE-E0B5FACEE53A}"/>
    <cellStyle name="Normal 78 2 2 6 2" xfId="22263" xr:uid="{E801BA6B-4F08-4F0D-8AA9-66F7B5F7B8AD}"/>
    <cellStyle name="Normal 78 2 2 7" xfId="22264" xr:uid="{4B543245-CA4B-4B57-A8EA-8E1A17CCA043}"/>
    <cellStyle name="Normal 78 2 3" xfId="22265" xr:uid="{19A33D83-46A2-4A51-96A5-298A4E2425A5}"/>
    <cellStyle name="Normal 78 2 3 2" xfId="22266" xr:uid="{A4382ECF-8DF1-4463-979F-9DCEB5F2B393}"/>
    <cellStyle name="Normal 78 2 3 2 2" xfId="22267" xr:uid="{8AD0384B-3647-4410-87E4-75EF4C9E192A}"/>
    <cellStyle name="Normal 78 2 3 2 2 2" xfId="22268" xr:uid="{8B278EEB-43DA-41AA-9044-70149652F8B8}"/>
    <cellStyle name="Normal 78 2 3 2 3" xfId="22269" xr:uid="{F0B011A8-227E-4011-8EA7-B7E5F0697FC5}"/>
    <cellStyle name="Normal 78 2 3 3" xfId="22270" xr:uid="{888DBE72-6A10-4B0F-BD5C-681214CBDF34}"/>
    <cellStyle name="Normal 78 2 3 3 2" xfId="22271" xr:uid="{A3B373C4-8442-44D5-8492-A314521C8237}"/>
    <cellStyle name="Normal 78 2 3 4" xfId="22272" xr:uid="{F0171F3B-C14A-4A60-80B4-CC13E347ED96}"/>
    <cellStyle name="Normal 78 2 4" xfId="22273" xr:uid="{548F5758-FC81-47F8-8B41-A6B2AFABBC5A}"/>
    <cellStyle name="Normal 78 2 4 2" xfId="22274" xr:uid="{08A44F86-FBD0-4BCA-A807-510CBA7919EA}"/>
    <cellStyle name="Normal 78 2 4 2 2" xfId="22275" xr:uid="{A891E420-9AA7-4EB0-8B1E-3738B6813CF0}"/>
    <cellStyle name="Normal 78 2 4 2 2 2" xfId="22276" xr:uid="{5BC61169-96A9-4126-A2AB-800B4EA63178}"/>
    <cellStyle name="Normal 78 2 4 2 3" xfId="22277" xr:uid="{AF8C3813-920E-4D35-B8FF-9F7628836215}"/>
    <cellStyle name="Normal 78 2 4 3" xfId="22278" xr:uid="{79F832EA-CDF4-4892-A743-38E8B89DEBAA}"/>
    <cellStyle name="Normal 78 2 4 3 2" xfId="22279" xr:uid="{2E269A98-7517-4DCA-B3BB-D0730BDF6838}"/>
    <cellStyle name="Normal 78 2 4 4" xfId="22280" xr:uid="{8DA40499-D914-4A85-B86A-0D34742BB27A}"/>
    <cellStyle name="Normal 78 2 5" xfId="22281" xr:uid="{54FEE19D-3F05-40BA-BABC-1537BFB521AD}"/>
    <cellStyle name="Normal 78 2 5 2" xfId="22282" xr:uid="{F025FDCF-A0CB-4186-8C43-CD34EDAF27E8}"/>
    <cellStyle name="Normal 78 2 5 2 2" xfId="22283" xr:uid="{71673039-B7D7-4D28-B593-9F2D0C83A346}"/>
    <cellStyle name="Normal 78 2 5 2 2 2" xfId="22284" xr:uid="{ACFFE9FC-1635-443C-A3BC-18C4A143CB5F}"/>
    <cellStyle name="Normal 78 2 5 2 3" xfId="22285" xr:uid="{0C039803-8166-4BF9-BC37-6388DFC0A6E1}"/>
    <cellStyle name="Normal 78 2 5 3" xfId="22286" xr:uid="{D0669F7A-B18B-4609-AB6D-75DA731AEF6D}"/>
    <cellStyle name="Normal 78 2 5 3 2" xfId="22287" xr:uid="{3B7E2042-7218-49DE-A402-038BC70542D3}"/>
    <cellStyle name="Normal 78 2 5 4" xfId="22288" xr:uid="{8996C3CB-B788-4FDC-992A-35D290BA6BFE}"/>
    <cellStyle name="Normal 78 2 6" xfId="22289" xr:uid="{0100F0C2-BF11-4CC4-90A3-C9EB76C91796}"/>
    <cellStyle name="Normal 78 2 6 2" xfId="22290" xr:uid="{568B6907-D775-4F58-9CD8-2030C509C8D4}"/>
    <cellStyle name="Normal 78 2 6 2 2" xfId="22291" xr:uid="{3BB9BCE9-3FD4-4AEE-A9A5-B39FB48855AA}"/>
    <cellStyle name="Normal 78 2 6 3" xfId="22292" xr:uid="{815555CA-DBBE-4766-B0BF-AEA7B6EF77FA}"/>
    <cellStyle name="Normal 78 2 7" xfId="22293" xr:uid="{FD20DCDF-C4DE-4683-BD7E-7BECDD42A987}"/>
    <cellStyle name="Normal 78 2 7 2" xfId="22294" xr:uid="{C04B7B06-32BE-476A-8213-4CCED7952460}"/>
    <cellStyle name="Normal 78 2 8" xfId="22295" xr:uid="{8C690BC4-8593-4011-ABB0-2AFC0D68947C}"/>
    <cellStyle name="Normal 78 3" xfId="22296" xr:uid="{8489D81A-145A-407A-A72E-51E22C5E6618}"/>
    <cellStyle name="Normal 78 3 2" xfId="22297" xr:uid="{EAFEB555-9770-41B9-8C61-F3B6E0F1CD26}"/>
    <cellStyle name="Normal 78 3 2 2" xfId="22298" xr:uid="{78444605-CABD-44BC-A108-54D0F1E0AB00}"/>
    <cellStyle name="Normal 78 3 2 2 2" xfId="22299" xr:uid="{18E9649B-EA21-41A6-984B-9DD2EF908450}"/>
    <cellStyle name="Normal 78 3 2 2 2 2" xfId="22300" xr:uid="{3C2CAD81-1E76-4BE1-995F-D8AA1FB6929E}"/>
    <cellStyle name="Normal 78 3 2 2 2 2 2" xfId="22301" xr:uid="{C20BDD83-74C6-42F2-97C5-12661A953886}"/>
    <cellStyle name="Normal 78 3 2 2 2 3" xfId="22302" xr:uid="{926486B7-A7D7-455A-B617-8339DB0D6720}"/>
    <cellStyle name="Normal 78 3 2 2 3" xfId="22303" xr:uid="{774341E1-6B08-4D21-82C0-26D19CEB2AC6}"/>
    <cellStyle name="Normal 78 3 2 2 3 2" xfId="22304" xr:uid="{A2D977BE-7103-4A50-9B14-325EC3095450}"/>
    <cellStyle name="Normal 78 3 2 2 4" xfId="22305" xr:uid="{0ED9DFB0-B661-4A70-A4C4-17F3E32347C1}"/>
    <cellStyle name="Normal 78 3 2 3" xfId="22306" xr:uid="{E6D84099-A0BF-4625-A918-D6E48781BCD7}"/>
    <cellStyle name="Normal 78 3 2 3 2" xfId="22307" xr:uid="{AF14F4F6-18E9-48C6-8AC6-7E19D3CA9671}"/>
    <cellStyle name="Normal 78 3 2 3 2 2" xfId="22308" xr:uid="{C53320E4-C2C0-4FE7-82A7-96D28F67C040}"/>
    <cellStyle name="Normal 78 3 2 3 2 2 2" xfId="22309" xr:uid="{B5A0240E-3B9A-41DC-B9B5-0F5D0E4FF4C7}"/>
    <cellStyle name="Normal 78 3 2 3 2 3" xfId="22310" xr:uid="{A7559403-133D-4E1D-BDD4-52C48ECDBA66}"/>
    <cellStyle name="Normal 78 3 2 3 3" xfId="22311" xr:uid="{7A50A79B-E934-469E-853B-8697C05301F6}"/>
    <cellStyle name="Normal 78 3 2 3 3 2" xfId="22312" xr:uid="{808D8C2A-1E90-4CED-945B-3A57753AEB99}"/>
    <cellStyle name="Normal 78 3 2 3 4" xfId="22313" xr:uid="{03771CAC-7941-4411-AFD4-CE98F19DA9BB}"/>
    <cellStyle name="Normal 78 3 2 4" xfId="22314" xr:uid="{589BBAB0-BDF2-4813-8761-08FD3DD2B639}"/>
    <cellStyle name="Normal 78 3 2 4 2" xfId="22315" xr:uid="{A1B95F85-7FE4-44D4-8F73-AA8F946E1294}"/>
    <cellStyle name="Normal 78 3 2 4 2 2" xfId="22316" xr:uid="{DF8A238A-EF91-4F70-AC83-D7AFFDC72E1A}"/>
    <cellStyle name="Normal 78 3 2 4 2 2 2" xfId="22317" xr:uid="{611415E2-2684-48C6-B8CD-704997F35343}"/>
    <cellStyle name="Normal 78 3 2 4 2 3" xfId="22318" xr:uid="{89518A1F-55DE-4C42-859C-D10BFF364E8D}"/>
    <cellStyle name="Normal 78 3 2 4 3" xfId="22319" xr:uid="{7D6D2C20-9F91-4CA7-871F-1FF1CA69F38D}"/>
    <cellStyle name="Normal 78 3 2 4 3 2" xfId="22320" xr:uid="{54B4CD6B-639D-4E9F-B6B0-9C2F067A06C4}"/>
    <cellStyle name="Normal 78 3 2 4 4" xfId="22321" xr:uid="{F99DA7B6-B5F5-4226-BBC6-2DA2860F7F87}"/>
    <cellStyle name="Normal 78 3 2 5" xfId="22322" xr:uid="{A29B7E49-AE26-4884-86D5-7A2A9E3E7A8B}"/>
    <cellStyle name="Normal 78 3 2 5 2" xfId="22323" xr:uid="{EFEACE7A-9B3E-4EF9-9096-728FDBFA31BE}"/>
    <cellStyle name="Normal 78 3 2 5 2 2" xfId="22324" xr:uid="{172AC9B4-56D0-4847-AF1D-3C38E63296E8}"/>
    <cellStyle name="Normal 78 3 2 5 3" xfId="22325" xr:uid="{8C78722A-4D1C-4A95-B3AB-7A1D7F7A160C}"/>
    <cellStyle name="Normal 78 3 2 6" xfId="22326" xr:uid="{EC1E097E-9BBA-4286-B11C-38F691B343D8}"/>
    <cellStyle name="Normal 78 3 2 6 2" xfId="22327" xr:uid="{DAA62226-A8FD-4D9F-B632-77985B5E89B9}"/>
    <cellStyle name="Normal 78 3 2 7" xfId="22328" xr:uid="{FD7C4EA9-4FA5-460D-959D-FAF3C2377B9C}"/>
    <cellStyle name="Normal 78 3 3" xfId="22329" xr:uid="{18761933-083E-4324-8C62-49E243B1196B}"/>
    <cellStyle name="Normal 78 3 3 2" xfId="22330" xr:uid="{5A37B4F3-8622-4AAD-90B3-6025167FAD2F}"/>
    <cellStyle name="Normal 78 3 3 2 2" xfId="22331" xr:uid="{242641A6-E0D1-435F-88E0-190501CB976D}"/>
    <cellStyle name="Normal 78 3 3 2 2 2" xfId="22332" xr:uid="{882E2EEB-D771-40DF-9886-DABFAFCF3CBF}"/>
    <cellStyle name="Normal 78 3 3 2 3" xfId="22333" xr:uid="{78326F57-1AAB-4283-9D12-4D76D65A2D1C}"/>
    <cellStyle name="Normal 78 3 3 3" xfId="22334" xr:uid="{5EB3B575-C8E7-4A26-B420-67647623A7BA}"/>
    <cellStyle name="Normal 78 3 3 3 2" xfId="22335" xr:uid="{2C62E071-C843-4570-8264-3515EAF200C3}"/>
    <cellStyle name="Normal 78 3 3 4" xfId="22336" xr:uid="{AC50D81B-4A13-4268-9C8A-EAE9562EA7D0}"/>
    <cellStyle name="Normal 78 3 4" xfId="22337" xr:uid="{79C23F25-4D23-42C5-88E8-9EECEC381DA6}"/>
    <cellStyle name="Normal 78 3 4 2" xfId="22338" xr:uid="{DDFC15B4-E7E2-48AF-9659-D8E4A4C92410}"/>
    <cellStyle name="Normal 78 3 4 2 2" xfId="22339" xr:uid="{08380160-C0F4-47CE-B6D4-BB0B471FD0FD}"/>
    <cellStyle name="Normal 78 3 4 2 2 2" xfId="22340" xr:uid="{7EE5E430-8DD9-416C-9EE2-31C67CF737FC}"/>
    <cellStyle name="Normal 78 3 4 2 3" xfId="22341" xr:uid="{C316E179-62F1-46E0-9A1A-B5D3AE4255DC}"/>
    <cellStyle name="Normal 78 3 4 3" xfId="22342" xr:uid="{09BC77E2-3D22-4648-832D-4C43198210D5}"/>
    <cellStyle name="Normal 78 3 4 3 2" xfId="22343" xr:uid="{33980076-CFBC-490F-9A6D-D5C3EC103ED1}"/>
    <cellStyle name="Normal 78 3 4 4" xfId="22344" xr:uid="{DE9983F3-CC7B-4A5E-9656-95B279C6892F}"/>
    <cellStyle name="Normal 78 3 5" xfId="22345" xr:uid="{8F1942FE-1172-4056-926F-B2126DC8D526}"/>
    <cellStyle name="Normal 78 3 5 2" xfId="22346" xr:uid="{761E751B-18B9-4ECD-A7A5-414A6AAB4649}"/>
    <cellStyle name="Normal 78 3 5 2 2" xfId="22347" xr:uid="{49EE89B8-095C-40C0-A45C-EE9C679B70CC}"/>
    <cellStyle name="Normal 78 3 5 2 2 2" xfId="22348" xr:uid="{8939B50D-E09E-4022-B95D-55FF19B803B7}"/>
    <cellStyle name="Normal 78 3 5 2 3" xfId="22349" xr:uid="{481581BE-3362-48D3-B678-907E281A7D6A}"/>
    <cellStyle name="Normal 78 3 5 3" xfId="22350" xr:uid="{61B3847A-FB3A-476F-B382-A93FF8FE7314}"/>
    <cellStyle name="Normal 78 3 5 3 2" xfId="22351" xr:uid="{90168062-8618-42D4-B95E-032C8E9A5B82}"/>
    <cellStyle name="Normal 78 3 5 4" xfId="22352" xr:uid="{B3947CE1-7C26-44DF-B60E-4E6A77B79B92}"/>
    <cellStyle name="Normal 78 3 6" xfId="22353" xr:uid="{2F13412F-43AC-40EC-B02B-44210BC06771}"/>
    <cellStyle name="Normal 78 3 6 2" xfId="22354" xr:uid="{F9F3A983-BAED-4A54-8E51-F11F427D8822}"/>
    <cellStyle name="Normal 78 3 6 2 2" xfId="22355" xr:uid="{7B27389A-038E-4BE6-8A4E-5A765AF33B4B}"/>
    <cellStyle name="Normal 78 3 6 3" xfId="22356" xr:uid="{33E866B5-1883-4167-ACAF-B11697F193E8}"/>
    <cellStyle name="Normal 78 3 7" xfId="22357" xr:uid="{57788C73-0EEA-4704-8F58-B5D896FF2B01}"/>
    <cellStyle name="Normal 78 3 7 2" xfId="22358" xr:uid="{5CC6CCCF-A02D-4946-83D8-75D366592C01}"/>
    <cellStyle name="Normal 78 3 8" xfId="22359" xr:uid="{B45A6FEB-F4C6-4D7C-8644-05E0C88F554A}"/>
    <cellStyle name="Normal 78 4" xfId="22360" xr:uid="{0F46C37E-4B6F-4EA7-8A4D-D5A3F662A86C}"/>
    <cellStyle name="Normal 78 4 2" xfId="22361" xr:uid="{BEA843FD-95D0-4D5A-8712-BBD94EDA5C2D}"/>
    <cellStyle name="Normal 78 4 2 2" xfId="22362" xr:uid="{4C0CBBB1-5166-425C-A6CA-520B48D949E0}"/>
    <cellStyle name="Normal 78 4 2 2 2" xfId="22363" xr:uid="{CDB488F1-5E5F-433E-86E8-F25E26BFA1B2}"/>
    <cellStyle name="Normal 78 4 2 2 2 2" xfId="22364" xr:uid="{E5D3B7AC-BC89-4A4B-9DEB-F45BD3DA9B0A}"/>
    <cellStyle name="Normal 78 4 2 2 3" xfId="22365" xr:uid="{966CCEE2-22C3-4E02-AFFB-60B4C07B8049}"/>
    <cellStyle name="Normal 78 4 2 3" xfId="22366" xr:uid="{AE496DAD-A9BE-48E0-8011-5B3E78F0732D}"/>
    <cellStyle name="Normal 78 4 2 3 2" xfId="22367" xr:uid="{17B47520-20BD-47EB-955D-82E22B8B915E}"/>
    <cellStyle name="Normal 78 4 2 4" xfId="22368" xr:uid="{296DE89E-214A-4724-B557-594D7CA34793}"/>
    <cellStyle name="Normal 78 4 3" xfId="22369" xr:uid="{E4DA29BD-8FB7-49A6-85B1-38B22C551DCA}"/>
    <cellStyle name="Normal 78 4 3 2" xfId="22370" xr:uid="{450C5F10-8A97-4D33-9DBA-9E3491618E0E}"/>
    <cellStyle name="Normal 78 4 3 2 2" xfId="22371" xr:uid="{5E3FECC5-C450-45C1-AFEB-4E0C2F3D49B9}"/>
    <cellStyle name="Normal 78 4 3 2 2 2" xfId="22372" xr:uid="{38D98948-4C6F-43BE-B978-40771C79E470}"/>
    <cellStyle name="Normal 78 4 3 2 3" xfId="22373" xr:uid="{7BED4DDA-C8CB-4D6A-AD8C-06AC603C4CC3}"/>
    <cellStyle name="Normal 78 4 3 3" xfId="22374" xr:uid="{E5CF7004-0B71-4B3C-AE55-691A4582F9C3}"/>
    <cellStyle name="Normal 78 4 3 3 2" xfId="22375" xr:uid="{42511F4A-4EAA-4F41-A6AB-9C34FA1EB9A0}"/>
    <cellStyle name="Normal 78 4 3 4" xfId="22376" xr:uid="{27B7C10F-CCC5-44B8-B8AC-E3C5E6C12211}"/>
    <cellStyle name="Normal 78 4 4" xfId="22377" xr:uid="{AE937CAC-60D3-4243-B769-D6F050D6FEA8}"/>
    <cellStyle name="Normal 78 4 4 2" xfId="22378" xr:uid="{91D4647B-CEA8-47CA-98AA-ABF26F94BE42}"/>
    <cellStyle name="Normal 78 4 4 2 2" xfId="22379" xr:uid="{06D1F73D-CAA1-4310-88A0-F6D88E0AD9DA}"/>
    <cellStyle name="Normal 78 4 4 2 2 2" xfId="22380" xr:uid="{BFB6E3FD-BE48-4B4C-A343-5877294CA526}"/>
    <cellStyle name="Normal 78 4 4 2 3" xfId="22381" xr:uid="{F1C6721C-431E-455C-91A8-77B4CA3BDA44}"/>
    <cellStyle name="Normal 78 4 4 3" xfId="22382" xr:uid="{7685FE65-3138-467A-9D9D-C3D1A1F1505D}"/>
    <cellStyle name="Normal 78 4 4 3 2" xfId="22383" xr:uid="{7267F63A-39ED-4E61-8915-53602656A1AF}"/>
    <cellStyle name="Normal 78 4 4 4" xfId="22384" xr:uid="{0A9D3B50-87E5-40D0-8AC2-CA54DF7617E3}"/>
    <cellStyle name="Normal 78 4 5" xfId="22385" xr:uid="{D971CE73-66F7-4271-9F54-A81B487EDA4C}"/>
    <cellStyle name="Normal 78 4 5 2" xfId="22386" xr:uid="{0BA7938C-D021-40E9-88A7-E3CDF23090B6}"/>
    <cellStyle name="Normal 78 4 5 2 2" xfId="22387" xr:uid="{537196AB-FA98-4EF0-811F-EE7BCE2C58F5}"/>
    <cellStyle name="Normal 78 4 5 3" xfId="22388" xr:uid="{DB5EBA81-A8FF-4241-BF24-9FB71EF30EAA}"/>
    <cellStyle name="Normal 78 4 6" xfId="22389" xr:uid="{C5F8B04B-7AAA-4915-9DCB-325F1FBFF4D0}"/>
    <cellStyle name="Normal 78 4 6 2" xfId="22390" xr:uid="{C5924AB6-3956-4881-85A6-90E2B5879DA5}"/>
    <cellStyle name="Normal 78 4 7" xfId="22391" xr:uid="{F762033A-B6B8-428A-ACCD-189CA77318DA}"/>
    <cellStyle name="Normal 78 5" xfId="22392" xr:uid="{3E6044EA-D61B-4A64-91C3-3A67A29FA6D1}"/>
    <cellStyle name="Normal 78 5 2" xfId="22393" xr:uid="{C1B725E3-C15C-4563-9E92-03FEF3C0E29A}"/>
    <cellStyle name="Normal 78 5 2 2" xfId="22394" xr:uid="{CEB93A79-A58A-4448-A010-FAB968D7D138}"/>
    <cellStyle name="Normal 78 5 2 2 2" xfId="22395" xr:uid="{AF7AC2AE-3863-4879-8F12-D344848820EC}"/>
    <cellStyle name="Normal 78 5 2 3" xfId="22396" xr:uid="{E1271C6C-3D26-424C-8755-E51C4F37E21C}"/>
    <cellStyle name="Normal 78 5 3" xfId="22397" xr:uid="{100F3F79-B3C8-47E6-A6BC-D368425278C7}"/>
    <cellStyle name="Normal 78 5 3 2" xfId="22398" xr:uid="{286EF3CD-1E39-4B73-A567-DDFC0B3F0165}"/>
    <cellStyle name="Normal 78 5 4" xfId="22399" xr:uid="{DDB19228-5A90-4EC8-BC27-20DBB8EF5080}"/>
    <cellStyle name="Normal 78 6" xfId="22400" xr:uid="{2A47D02F-04B3-423D-8E9F-B0D6D0D49D4F}"/>
    <cellStyle name="Normal 78 6 2" xfId="22401" xr:uid="{AA9E55CE-B40A-4DB3-814F-1056D26035A3}"/>
    <cellStyle name="Normal 78 6 2 2" xfId="22402" xr:uid="{0FCF6EEB-59EA-41BA-992A-A35CBF595F3A}"/>
    <cellStyle name="Normal 78 6 2 2 2" xfId="22403" xr:uid="{2B80F331-9952-493B-903F-94DBC788A45D}"/>
    <cellStyle name="Normal 78 6 2 3" xfId="22404" xr:uid="{A16F9E51-27CD-41CE-BBBC-4C8A41A9058B}"/>
    <cellStyle name="Normal 78 6 3" xfId="22405" xr:uid="{4882300D-3402-4E93-8732-2B0BC441AA01}"/>
    <cellStyle name="Normal 78 6 3 2" xfId="22406" xr:uid="{9F75E262-93DC-4D4D-9158-53F96337AA77}"/>
    <cellStyle name="Normal 78 6 4" xfId="22407" xr:uid="{7DBFE597-CA33-4CE1-9C8F-DE44A5BD62AE}"/>
    <cellStyle name="Normal 78 7" xfId="22408" xr:uid="{C04239A8-7238-4024-A667-389A63236059}"/>
    <cellStyle name="Normal 78 7 2" xfId="22409" xr:uid="{EE98FC3F-0E86-4755-8F5A-A8A0DA54A6A6}"/>
    <cellStyle name="Normal 78 7 2 2" xfId="22410" xr:uid="{6D909ABA-9431-4DB8-8560-C95446F2B24E}"/>
    <cellStyle name="Normal 78 7 2 2 2" xfId="22411" xr:uid="{D082E399-94AA-485D-AAF3-A772CE12F197}"/>
    <cellStyle name="Normal 78 7 2 3" xfId="22412" xr:uid="{FFEFAA70-CAB5-4CFD-B29F-0106B157B424}"/>
    <cellStyle name="Normal 78 7 3" xfId="22413" xr:uid="{0D8AFAD4-CD81-4C95-BC4B-EEA4CE808A41}"/>
    <cellStyle name="Normal 78 7 3 2" xfId="22414" xr:uid="{9F5FC1F2-8B5F-40E1-B8F7-B83ECF2FF113}"/>
    <cellStyle name="Normal 78 7 4" xfId="22415" xr:uid="{8161C8CE-DF14-4E35-8E85-2C6C4390947D}"/>
    <cellStyle name="Normal 78 8" xfId="22416" xr:uid="{C0568BFC-922E-4EEC-920B-857A3DFF4FE8}"/>
    <cellStyle name="Normal 78 8 2" xfId="22417" xr:uid="{73032474-7530-43FD-8F18-B75FD2DFAB1F}"/>
    <cellStyle name="Normal 78 8 2 2" xfId="22418" xr:uid="{43B75031-47AA-49D0-8789-46C0FB3777F6}"/>
    <cellStyle name="Normal 78 8 3" xfId="22419" xr:uid="{96205D05-72D2-4FF9-B86A-E961528C81D8}"/>
    <cellStyle name="Normal 78 9" xfId="22420" xr:uid="{CAF7DC5E-DCD7-43DC-97A1-4EEBA5AC6EDD}"/>
    <cellStyle name="Normal 78 9 2" xfId="22421" xr:uid="{14571B81-BF21-4107-98C6-DC4138FA85AE}"/>
    <cellStyle name="Normal 79" xfId="22422" xr:uid="{A4778B89-28B9-4E06-BD32-BFAA63BE6611}"/>
    <cellStyle name="Normal 79 10" xfId="22423" xr:uid="{8F93E1A4-748D-4E6C-9CC7-1DE32927328E}"/>
    <cellStyle name="Normal 79 2" xfId="22424" xr:uid="{7E269E2A-6CF8-459B-94C3-0C339CD5CBC9}"/>
    <cellStyle name="Normal 79 2 2" xfId="22425" xr:uid="{80DC9C00-78C2-4DFD-854B-1AE5BE246D48}"/>
    <cellStyle name="Normal 79 2 2 2" xfId="22426" xr:uid="{1B10059D-B964-4E35-8E1B-3ACFD3498422}"/>
    <cellStyle name="Normal 79 2 2 2 2" xfId="22427" xr:uid="{010C396C-5DAE-4AEB-A8FD-B2A71EEFB443}"/>
    <cellStyle name="Normal 79 2 2 2 2 2" xfId="22428" xr:uid="{AFF9DF05-AA31-4E94-B52C-BD324D67C097}"/>
    <cellStyle name="Normal 79 2 2 2 2 2 2" xfId="22429" xr:uid="{05BD5CC0-D35E-4E23-90BC-3B279DE0BAEC}"/>
    <cellStyle name="Normal 79 2 2 2 2 3" xfId="22430" xr:uid="{323523E4-5C65-43D8-A6B7-1FFFB56B88FB}"/>
    <cellStyle name="Normal 79 2 2 2 3" xfId="22431" xr:uid="{E4D17525-32A3-4348-9F3F-1098CA403AB6}"/>
    <cellStyle name="Normal 79 2 2 2 3 2" xfId="22432" xr:uid="{CFEC3803-BC3E-402D-A0A4-F519EBBCF4EC}"/>
    <cellStyle name="Normal 79 2 2 2 4" xfId="22433" xr:uid="{FFE26608-D62D-4984-9CDB-A76D779161EE}"/>
    <cellStyle name="Normal 79 2 2 3" xfId="22434" xr:uid="{2B02AF1E-8F97-4B16-9255-B3821698F10A}"/>
    <cellStyle name="Normal 79 2 2 3 2" xfId="22435" xr:uid="{9A104249-DACB-475C-9CC7-F385E58551C8}"/>
    <cellStyle name="Normal 79 2 2 3 2 2" xfId="22436" xr:uid="{F36AF79A-9F70-45AF-9200-0078D32DB5B1}"/>
    <cellStyle name="Normal 79 2 2 3 2 2 2" xfId="22437" xr:uid="{6D7A2EF5-6E36-4F3D-93A5-3F907F8F2977}"/>
    <cellStyle name="Normal 79 2 2 3 2 3" xfId="22438" xr:uid="{E743494F-ED22-4FB9-B8F5-2F96B97FE1CF}"/>
    <cellStyle name="Normal 79 2 2 3 3" xfId="22439" xr:uid="{52B1F02D-A878-4B87-B073-9E8D779083C4}"/>
    <cellStyle name="Normal 79 2 2 3 3 2" xfId="22440" xr:uid="{C37A75B9-A171-4AD4-A174-FB8D9A601438}"/>
    <cellStyle name="Normal 79 2 2 3 4" xfId="22441" xr:uid="{CF6EE805-4936-4293-8BB1-CA9F2C2C5ED6}"/>
    <cellStyle name="Normal 79 2 2 4" xfId="22442" xr:uid="{CD2F0262-08D5-43F7-835C-D0F024A591F8}"/>
    <cellStyle name="Normal 79 2 2 4 2" xfId="22443" xr:uid="{B2871F3D-AF5A-4AC6-A74B-12CB38D3F89A}"/>
    <cellStyle name="Normal 79 2 2 4 2 2" xfId="22444" xr:uid="{52E1F760-ACB6-42A6-83F2-E29CA58A1B1A}"/>
    <cellStyle name="Normal 79 2 2 4 2 2 2" xfId="22445" xr:uid="{FEC90E3B-9A60-43F7-88F8-6DA1195B593F}"/>
    <cellStyle name="Normal 79 2 2 4 2 3" xfId="22446" xr:uid="{45D70F3A-BB37-4CFE-B8FE-D09457115236}"/>
    <cellStyle name="Normal 79 2 2 4 3" xfId="22447" xr:uid="{FD051869-4A21-4450-8F75-9BF8E9DAE4B7}"/>
    <cellStyle name="Normal 79 2 2 4 3 2" xfId="22448" xr:uid="{A7D545C6-8B2A-4EEB-A60E-2E999314E3F5}"/>
    <cellStyle name="Normal 79 2 2 4 4" xfId="22449" xr:uid="{91A0CA42-0F33-4942-9E72-D61820D65416}"/>
    <cellStyle name="Normal 79 2 2 5" xfId="22450" xr:uid="{A8D8C805-5F82-4A99-A1BF-809A492E7C29}"/>
    <cellStyle name="Normal 79 2 2 5 2" xfId="22451" xr:uid="{E204CDA7-79A8-49E0-8E30-95E6322B7730}"/>
    <cellStyle name="Normal 79 2 2 5 2 2" xfId="22452" xr:uid="{616CB4BD-5A5E-44F7-AEB7-9B0B015146DD}"/>
    <cellStyle name="Normal 79 2 2 5 3" xfId="22453" xr:uid="{3DA2C878-9BCF-4D5A-BD34-43B2FDE9E6DE}"/>
    <cellStyle name="Normal 79 2 2 6" xfId="22454" xr:uid="{DA98F7C7-90B5-4AD0-91C0-F1813E978B84}"/>
    <cellStyle name="Normal 79 2 2 6 2" xfId="22455" xr:uid="{4108998C-B734-4616-AA79-FA694D665FC5}"/>
    <cellStyle name="Normal 79 2 2 7" xfId="22456" xr:uid="{6485F78E-6D2F-49D1-BDB2-53160AD610AC}"/>
    <cellStyle name="Normal 79 2 3" xfId="22457" xr:uid="{F0D9DF19-460E-418C-9108-7DAA072D0BC2}"/>
    <cellStyle name="Normal 79 2 3 2" xfId="22458" xr:uid="{6029D7CA-5608-47EA-84AA-575FAF3A30E5}"/>
    <cellStyle name="Normal 79 2 3 2 2" xfId="22459" xr:uid="{EF111AFC-C1FF-4919-B53B-83EFFDA642E2}"/>
    <cellStyle name="Normal 79 2 3 2 2 2" xfId="22460" xr:uid="{3FF55CED-94A5-478D-90B7-D3AEE89616F0}"/>
    <cellStyle name="Normal 79 2 3 2 3" xfId="22461" xr:uid="{26B52207-B2E5-4BA8-930B-55DA2E064BCB}"/>
    <cellStyle name="Normal 79 2 3 3" xfId="22462" xr:uid="{F8FAA970-06D3-4CF6-97B9-8FE50C3C3E37}"/>
    <cellStyle name="Normal 79 2 3 3 2" xfId="22463" xr:uid="{E0308886-469B-4A35-995D-543D2C38F172}"/>
    <cellStyle name="Normal 79 2 3 4" xfId="22464" xr:uid="{12C1F469-BFED-4FB8-925B-91CC453ADC1C}"/>
    <cellStyle name="Normal 79 2 4" xfId="22465" xr:uid="{0E337320-9E2D-49EC-9F81-D49C32057C12}"/>
    <cellStyle name="Normal 79 2 4 2" xfId="22466" xr:uid="{6A38E1BC-9DA0-4AB1-AE5D-B4D4666E30F1}"/>
    <cellStyle name="Normal 79 2 4 2 2" xfId="22467" xr:uid="{42201B2F-1C5A-4A9E-BA21-4128D304B760}"/>
    <cellStyle name="Normal 79 2 4 2 2 2" xfId="22468" xr:uid="{FE66F8C3-6411-4BD9-876F-7ED8D9D4B47D}"/>
    <cellStyle name="Normal 79 2 4 2 3" xfId="22469" xr:uid="{009CB032-6B7B-4CB8-BA3C-46B38FAFCC4B}"/>
    <cellStyle name="Normal 79 2 4 3" xfId="22470" xr:uid="{FF1312CD-2BA8-4CF9-A3AA-2017AF15AA75}"/>
    <cellStyle name="Normal 79 2 4 3 2" xfId="22471" xr:uid="{FFD78732-5E79-4E68-9532-B78DCFF940C1}"/>
    <cellStyle name="Normal 79 2 4 4" xfId="22472" xr:uid="{F1E2603B-68B2-46B2-BB14-1AA6CB3C4E3B}"/>
    <cellStyle name="Normal 79 2 5" xfId="22473" xr:uid="{8D60ECE0-BAF3-4A6D-9DC4-51349BAFD8F1}"/>
    <cellStyle name="Normal 79 2 5 2" xfId="22474" xr:uid="{2AB2DED8-0683-414D-9356-31A6F26396D7}"/>
    <cellStyle name="Normal 79 2 5 2 2" xfId="22475" xr:uid="{F7636BD2-B6D3-414D-B519-C1D7883E2DF0}"/>
    <cellStyle name="Normal 79 2 5 2 2 2" xfId="22476" xr:uid="{11CDC413-AC48-4F6C-B9F9-053678A244AB}"/>
    <cellStyle name="Normal 79 2 5 2 3" xfId="22477" xr:uid="{8EB92145-165F-4303-B098-414B9E831D4A}"/>
    <cellStyle name="Normal 79 2 5 3" xfId="22478" xr:uid="{3D9B76EB-AE67-4BB0-9934-5CD826AD5276}"/>
    <cellStyle name="Normal 79 2 5 3 2" xfId="22479" xr:uid="{748758FB-E633-4069-9284-4EFD4AF2ACB3}"/>
    <cellStyle name="Normal 79 2 5 4" xfId="22480" xr:uid="{B5BE5554-3A73-44D0-9E65-3FCDFCD15242}"/>
    <cellStyle name="Normal 79 2 6" xfId="22481" xr:uid="{3C0CBD77-69CB-47C6-9C55-32ACE77DB62C}"/>
    <cellStyle name="Normal 79 2 6 2" xfId="22482" xr:uid="{2612D840-77C5-4B14-AAC7-374EE4AECDA8}"/>
    <cellStyle name="Normal 79 2 6 2 2" xfId="22483" xr:uid="{2FB6C7DE-4C80-428F-A86E-AE499CFDFA70}"/>
    <cellStyle name="Normal 79 2 6 3" xfId="22484" xr:uid="{818C54C6-C80B-498E-A37E-8E44C140A89B}"/>
    <cellStyle name="Normal 79 2 7" xfId="22485" xr:uid="{B145F3DE-67C2-45FC-AA19-BAC8F82B8841}"/>
    <cellStyle name="Normal 79 2 7 2" xfId="22486" xr:uid="{40B02A67-3A63-4AAE-845B-E9F11EBB8622}"/>
    <cellStyle name="Normal 79 2 8" xfId="22487" xr:uid="{0254CA5B-804C-49BD-86A8-A01B7E74B7A5}"/>
    <cellStyle name="Normal 79 3" xfId="22488" xr:uid="{47D88365-F2EA-4379-9A76-A7758536D347}"/>
    <cellStyle name="Normal 79 3 2" xfId="22489" xr:uid="{0475F11A-73C5-4393-A843-2BFE95ACF41D}"/>
    <cellStyle name="Normal 79 3 2 2" xfId="22490" xr:uid="{CAD1A6F4-DE23-4674-B814-F714D9FF1633}"/>
    <cellStyle name="Normal 79 3 2 2 2" xfId="22491" xr:uid="{2E2F3C3D-3A78-491F-9FD9-EE17C5C7290C}"/>
    <cellStyle name="Normal 79 3 2 2 2 2" xfId="22492" xr:uid="{EC1E773C-E2AF-48FC-943F-815C5854482C}"/>
    <cellStyle name="Normal 79 3 2 2 2 2 2" xfId="22493" xr:uid="{B52BBA8C-51BD-46B0-988D-59F5C1B52DBF}"/>
    <cellStyle name="Normal 79 3 2 2 2 3" xfId="22494" xr:uid="{6D28A96B-6C17-4351-A327-513B73284D7C}"/>
    <cellStyle name="Normal 79 3 2 2 3" xfId="22495" xr:uid="{0F59C3F8-080C-4723-BB8C-DE671B3F652D}"/>
    <cellStyle name="Normal 79 3 2 2 3 2" xfId="22496" xr:uid="{9755D285-1EC9-4EE6-9829-12E8617C7991}"/>
    <cellStyle name="Normal 79 3 2 2 4" xfId="22497" xr:uid="{C2D59175-955F-4117-BFA5-E028B75CD44A}"/>
    <cellStyle name="Normal 79 3 2 3" xfId="22498" xr:uid="{18F20F46-B214-4408-B73C-78F429341EAF}"/>
    <cellStyle name="Normal 79 3 2 3 2" xfId="22499" xr:uid="{9D7A6035-02FF-4F12-9E95-29CE1F9D25CB}"/>
    <cellStyle name="Normal 79 3 2 3 2 2" xfId="22500" xr:uid="{E0C69BAF-DF7B-468E-B0AD-A4EA6DB6F8E5}"/>
    <cellStyle name="Normal 79 3 2 3 2 2 2" xfId="22501" xr:uid="{BB1D14A7-C759-498C-97D2-B10B54755C37}"/>
    <cellStyle name="Normal 79 3 2 3 2 3" xfId="22502" xr:uid="{F02256C7-B57D-468A-90F9-8B84BE82561E}"/>
    <cellStyle name="Normal 79 3 2 3 3" xfId="22503" xr:uid="{63B427B0-D59D-42CF-B72D-E15D9334208D}"/>
    <cellStyle name="Normal 79 3 2 3 3 2" xfId="22504" xr:uid="{FCED1190-E547-4E44-96B0-EA738C538D4B}"/>
    <cellStyle name="Normal 79 3 2 3 4" xfId="22505" xr:uid="{2CB113EA-E024-4522-8ED8-C61460337AB3}"/>
    <cellStyle name="Normal 79 3 2 4" xfId="22506" xr:uid="{B0702790-8337-4DFA-8ADE-1180DFBE35AA}"/>
    <cellStyle name="Normal 79 3 2 4 2" xfId="22507" xr:uid="{4B40F215-78D4-46FB-9408-6A585B5C0DCE}"/>
    <cellStyle name="Normal 79 3 2 4 2 2" xfId="22508" xr:uid="{9A3CF128-FBE8-4BF2-B7EB-7A54BADB2365}"/>
    <cellStyle name="Normal 79 3 2 4 2 2 2" xfId="22509" xr:uid="{B3AF86F4-D22D-40B3-90C6-EA5B3584366B}"/>
    <cellStyle name="Normal 79 3 2 4 2 3" xfId="22510" xr:uid="{87582A81-FEDB-4A0D-A820-D99688939BE9}"/>
    <cellStyle name="Normal 79 3 2 4 3" xfId="22511" xr:uid="{D257DC6F-2374-4105-BF8F-85AAFA29EC33}"/>
    <cellStyle name="Normal 79 3 2 4 3 2" xfId="22512" xr:uid="{FE164033-528B-49BB-A581-77B1F7EA3384}"/>
    <cellStyle name="Normal 79 3 2 4 4" xfId="22513" xr:uid="{84413EDC-18FD-452B-9279-EB361579594F}"/>
    <cellStyle name="Normal 79 3 2 5" xfId="22514" xr:uid="{34697568-1773-43A1-961E-8DBA7951F2FA}"/>
    <cellStyle name="Normal 79 3 2 5 2" xfId="22515" xr:uid="{CFDF85C9-1D64-444B-A301-6EC3CA240AFE}"/>
    <cellStyle name="Normal 79 3 2 5 2 2" xfId="22516" xr:uid="{9C4BCFD6-7AE4-4B3C-96B2-DDB499AFCD3A}"/>
    <cellStyle name="Normal 79 3 2 5 3" xfId="22517" xr:uid="{60B307D3-38F2-4955-A7D6-937853EAA8EA}"/>
    <cellStyle name="Normal 79 3 2 6" xfId="22518" xr:uid="{AC8CA7BC-2E4A-49BB-ABA9-85FFA90E1F93}"/>
    <cellStyle name="Normal 79 3 2 6 2" xfId="22519" xr:uid="{12971A9D-CFD9-4F6C-AFFA-674577D17FCD}"/>
    <cellStyle name="Normal 79 3 2 7" xfId="22520" xr:uid="{B38FD918-932A-4204-9503-560ACE09D24B}"/>
    <cellStyle name="Normal 79 3 3" xfId="22521" xr:uid="{53EF33DA-D7E2-4F74-AA2F-B938EEADB6B2}"/>
    <cellStyle name="Normal 79 3 3 2" xfId="22522" xr:uid="{D45F6D32-C003-4223-A055-EDA6B5C92741}"/>
    <cellStyle name="Normal 79 3 3 2 2" xfId="22523" xr:uid="{470C6E9D-D672-4E5F-AD59-4B0459402BC2}"/>
    <cellStyle name="Normal 79 3 3 2 2 2" xfId="22524" xr:uid="{FEDAFDA6-2D52-4597-B77A-FFA87A55C0CF}"/>
    <cellStyle name="Normal 79 3 3 2 3" xfId="22525" xr:uid="{36A11547-7EA6-43D0-956B-50B394226755}"/>
    <cellStyle name="Normal 79 3 3 3" xfId="22526" xr:uid="{7C48EB95-B4EF-4C84-8A94-CB75ADA524F6}"/>
    <cellStyle name="Normal 79 3 3 3 2" xfId="22527" xr:uid="{425DA887-A3E4-4A00-ABFA-EF539C701A2D}"/>
    <cellStyle name="Normal 79 3 3 4" xfId="22528" xr:uid="{47B2AC6B-1B12-40B3-B1FF-CF9F4ADFE8F8}"/>
    <cellStyle name="Normal 79 3 4" xfId="22529" xr:uid="{7A72B7A8-21D4-4382-A3A0-0E9EDB802970}"/>
    <cellStyle name="Normal 79 3 4 2" xfId="22530" xr:uid="{2603D34F-8786-4947-8C28-D2AB7C9E9EAC}"/>
    <cellStyle name="Normal 79 3 4 2 2" xfId="22531" xr:uid="{746F8598-F415-4324-931A-71E360CE0677}"/>
    <cellStyle name="Normal 79 3 4 2 2 2" xfId="22532" xr:uid="{4C59AF29-58C5-45AD-9B6A-5C3581B005C5}"/>
    <cellStyle name="Normal 79 3 4 2 3" xfId="22533" xr:uid="{3FC25C3F-D444-4ABD-B300-5164CD8D8F60}"/>
    <cellStyle name="Normal 79 3 4 3" xfId="22534" xr:uid="{096BB6AF-5AC2-4324-8082-C817E66B349A}"/>
    <cellStyle name="Normal 79 3 4 3 2" xfId="22535" xr:uid="{FB0E7A0E-139E-4B6A-BAB6-1CC1ADA89A29}"/>
    <cellStyle name="Normal 79 3 4 4" xfId="22536" xr:uid="{390B317E-E923-4EA1-A773-97373464D120}"/>
    <cellStyle name="Normal 79 3 5" xfId="22537" xr:uid="{B3D878B0-9A37-4096-B64E-42F92E3370CD}"/>
    <cellStyle name="Normal 79 3 5 2" xfId="22538" xr:uid="{1F84A58E-00E7-49FA-9C45-0114DAA9DB9E}"/>
    <cellStyle name="Normal 79 3 5 2 2" xfId="22539" xr:uid="{5B45F2C4-D863-4916-B194-5D72B29A51E7}"/>
    <cellStyle name="Normal 79 3 5 2 2 2" xfId="22540" xr:uid="{86DDF170-B43A-45E0-8304-610B5FF6A472}"/>
    <cellStyle name="Normal 79 3 5 2 3" xfId="22541" xr:uid="{508EF2BB-9EBD-472F-89BA-2EA0580A1820}"/>
    <cellStyle name="Normal 79 3 5 3" xfId="22542" xr:uid="{12410E73-052D-4938-A294-06A9E0124B34}"/>
    <cellStyle name="Normal 79 3 5 3 2" xfId="22543" xr:uid="{C9926BDA-CEB3-46FD-9DB8-3FB693BEB8CB}"/>
    <cellStyle name="Normal 79 3 5 4" xfId="22544" xr:uid="{A18E05B3-CE5D-436E-B012-7D4999AEC4E4}"/>
    <cellStyle name="Normal 79 3 6" xfId="22545" xr:uid="{0784697A-0CEE-40ED-80D9-06A1462A91D2}"/>
    <cellStyle name="Normal 79 3 6 2" xfId="22546" xr:uid="{0CEA6356-651A-4547-893E-04C529846A10}"/>
    <cellStyle name="Normal 79 3 6 2 2" xfId="22547" xr:uid="{9091F271-9C31-4FF7-BA4A-79C2621FF180}"/>
    <cellStyle name="Normal 79 3 6 3" xfId="22548" xr:uid="{2ADF7D82-D05B-47BE-9DEF-6A895167B908}"/>
    <cellStyle name="Normal 79 3 7" xfId="22549" xr:uid="{044DFD4D-81EB-4FD9-A745-227D07FFDEA5}"/>
    <cellStyle name="Normal 79 3 7 2" xfId="22550" xr:uid="{0B2267BE-6DAC-4CDC-9DE0-425E887BC1D7}"/>
    <cellStyle name="Normal 79 3 8" xfId="22551" xr:uid="{8FF62D97-B79F-4327-B470-5E86382D0EFD}"/>
    <cellStyle name="Normal 79 4" xfId="22552" xr:uid="{4097D767-21D1-4AE4-A717-9F7059E64012}"/>
    <cellStyle name="Normal 79 4 2" xfId="22553" xr:uid="{35BFBBC1-7FE5-403A-A43D-B6FA8DEB1107}"/>
    <cellStyle name="Normal 79 4 2 2" xfId="22554" xr:uid="{F8FF70B5-FB47-4455-A7F9-2B1CB37E8CE8}"/>
    <cellStyle name="Normal 79 4 2 2 2" xfId="22555" xr:uid="{2C866D2F-E929-4024-A2A7-A090E53EBBDC}"/>
    <cellStyle name="Normal 79 4 2 2 2 2" xfId="22556" xr:uid="{9A295EBF-4E90-4DC4-BA06-3B40F4141651}"/>
    <cellStyle name="Normal 79 4 2 2 3" xfId="22557" xr:uid="{BA3C3596-397A-4A3C-8F68-FE7470560387}"/>
    <cellStyle name="Normal 79 4 2 3" xfId="22558" xr:uid="{A52356B9-07B0-47B3-BA07-785B95B3617F}"/>
    <cellStyle name="Normal 79 4 2 3 2" xfId="22559" xr:uid="{9D29C28F-D0A8-4CC5-99FE-EDD2CBD7796B}"/>
    <cellStyle name="Normal 79 4 2 4" xfId="22560" xr:uid="{A506F430-FEA7-4C08-9E0A-95250DDEE4B2}"/>
    <cellStyle name="Normal 79 4 3" xfId="22561" xr:uid="{1A8DFD86-51E0-4EF0-87D8-253C4D25972F}"/>
    <cellStyle name="Normal 79 4 3 2" xfId="22562" xr:uid="{2CF2EFD3-4D17-4654-93B7-F4E04F1A52D9}"/>
    <cellStyle name="Normal 79 4 3 2 2" xfId="22563" xr:uid="{133F91C1-0084-4A29-955D-66371DFA19AA}"/>
    <cellStyle name="Normal 79 4 3 2 2 2" xfId="22564" xr:uid="{281AA1EB-2405-44A5-B7A5-5B482E16DC35}"/>
    <cellStyle name="Normal 79 4 3 2 3" xfId="22565" xr:uid="{BAED0629-DF62-463A-872D-7DB3B131B482}"/>
    <cellStyle name="Normal 79 4 3 3" xfId="22566" xr:uid="{303BA3C6-3F39-4F15-A819-BDC052524AF5}"/>
    <cellStyle name="Normal 79 4 3 3 2" xfId="22567" xr:uid="{8861042B-7F1B-4822-8204-491BC3DA5813}"/>
    <cellStyle name="Normal 79 4 3 4" xfId="22568" xr:uid="{56CBC590-997E-45EF-91E0-B1AAB1BE1B54}"/>
    <cellStyle name="Normal 79 4 4" xfId="22569" xr:uid="{FF744D50-90CD-46DD-AE7A-E8010F5641EC}"/>
    <cellStyle name="Normal 79 4 4 2" xfId="22570" xr:uid="{6607BC55-249F-44F2-BBC2-5B860E37D413}"/>
    <cellStyle name="Normal 79 4 4 2 2" xfId="22571" xr:uid="{DFFB0D13-C07B-468F-AB61-AC2C3BD60B23}"/>
    <cellStyle name="Normal 79 4 4 2 2 2" xfId="22572" xr:uid="{A607E490-5F30-4543-B425-33EDA4A4F893}"/>
    <cellStyle name="Normal 79 4 4 2 3" xfId="22573" xr:uid="{FF9E42C7-7652-4F39-9482-4ED4AF1F1F6C}"/>
    <cellStyle name="Normal 79 4 4 3" xfId="22574" xr:uid="{6756D69E-BF17-4357-8A54-928D063348C5}"/>
    <cellStyle name="Normal 79 4 4 3 2" xfId="22575" xr:uid="{77A86AD1-848B-4C12-B439-C4EB219AF37A}"/>
    <cellStyle name="Normal 79 4 4 4" xfId="22576" xr:uid="{8CAAE234-FD22-4A62-AE78-3A1BCCF659AC}"/>
    <cellStyle name="Normal 79 4 5" xfId="22577" xr:uid="{C046400C-EDCE-459A-AF16-12D3504C4355}"/>
    <cellStyle name="Normal 79 4 5 2" xfId="22578" xr:uid="{36E7F238-FA49-4EE4-BD7C-7433A724F01B}"/>
    <cellStyle name="Normal 79 4 5 2 2" xfId="22579" xr:uid="{2F850966-8304-45FF-8353-F63FE0726FB7}"/>
    <cellStyle name="Normal 79 4 5 3" xfId="22580" xr:uid="{C26E6E0D-FCF0-4F6B-9694-B42FDB0CA66B}"/>
    <cellStyle name="Normal 79 4 6" xfId="22581" xr:uid="{DA76BB96-844F-4DE1-814D-FC14E3E499F6}"/>
    <cellStyle name="Normal 79 4 6 2" xfId="22582" xr:uid="{AC83C470-F89E-4423-A908-33ABE6D1D9D7}"/>
    <cellStyle name="Normal 79 4 7" xfId="22583" xr:uid="{5EB7A198-EBCB-4DD4-A16A-C95463E3C5B6}"/>
    <cellStyle name="Normal 79 5" xfId="22584" xr:uid="{2FDD23A9-E518-4CF0-A885-F675D2BFE593}"/>
    <cellStyle name="Normal 79 5 2" xfId="22585" xr:uid="{036EDB0B-6DD7-4E63-9BC8-8443C045C6F1}"/>
    <cellStyle name="Normal 79 5 2 2" xfId="22586" xr:uid="{A0505EAA-60DD-4262-9A16-24F9762EE31C}"/>
    <cellStyle name="Normal 79 5 2 2 2" xfId="22587" xr:uid="{AE17D290-D9EA-461F-86A6-861FE067C892}"/>
    <cellStyle name="Normal 79 5 2 3" xfId="22588" xr:uid="{11352EC9-1600-4374-85E9-C49D02B0321A}"/>
    <cellStyle name="Normal 79 5 3" xfId="22589" xr:uid="{721A31AF-D970-4726-A0BA-2C45C45A36BE}"/>
    <cellStyle name="Normal 79 5 3 2" xfId="22590" xr:uid="{D47CBE88-11EE-46E4-A83A-B527E3245F80}"/>
    <cellStyle name="Normal 79 5 4" xfId="22591" xr:uid="{15B3C5F8-BCEC-4BCD-9161-D9746EA63663}"/>
    <cellStyle name="Normal 79 6" xfId="22592" xr:uid="{74BE76E1-0EE5-4900-A780-13D8A37C9454}"/>
    <cellStyle name="Normal 79 6 2" xfId="22593" xr:uid="{14B4496A-310C-4404-8561-46683D1A7A15}"/>
    <cellStyle name="Normal 79 6 2 2" xfId="22594" xr:uid="{6D083863-185E-46A0-9220-5D061F27CA72}"/>
    <cellStyle name="Normal 79 6 2 2 2" xfId="22595" xr:uid="{2AFDC584-0B9E-40FB-898E-53569B4851BB}"/>
    <cellStyle name="Normal 79 6 2 3" xfId="22596" xr:uid="{9CA21F0E-B261-40EC-B27D-AA45EA386FD3}"/>
    <cellStyle name="Normal 79 6 3" xfId="22597" xr:uid="{CA29EE4C-F177-4828-87B9-C7C57722D88F}"/>
    <cellStyle name="Normal 79 6 3 2" xfId="22598" xr:uid="{64E14097-42F3-4C44-B292-B92C703F7122}"/>
    <cellStyle name="Normal 79 6 4" xfId="22599" xr:uid="{1858B964-C985-4A9B-B328-54F6869AE759}"/>
    <cellStyle name="Normal 79 7" xfId="22600" xr:uid="{6772C94D-3DB6-49F3-A4B1-2B3FAAC0645B}"/>
    <cellStyle name="Normal 79 7 2" xfId="22601" xr:uid="{C35B86A0-78FD-4DD8-96F1-175970F6B670}"/>
    <cellStyle name="Normal 79 7 2 2" xfId="22602" xr:uid="{1751F234-5024-48F5-A4CD-299548E898C0}"/>
    <cellStyle name="Normal 79 7 2 2 2" xfId="22603" xr:uid="{DEE540BA-834A-4EF1-954E-E58AEA42CE79}"/>
    <cellStyle name="Normal 79 7 2 3" xfId="22604" xr:uid="{1AFECE4B-771D-4CF1-AF40-77FA9E9A9097}"/>
    <cellStyle name="Normal 79 7 3" xfId="22605" xr:uid="{32E9F1FD-4509-4F20-8B92-36C0456C0D26}"/>
    <cellStyle name="Normal 79 7 3 2" xfId="22606" xr:uid="{4A20551E-4235-445D-B546-1D57F1E1CBB9}"/>
    <cellStyle name="Normal 79 7 4" xfId="22607" xr:uid="{A9B8ACDA-FFA6-471F-B448-69D63549403A}"/>
    <cellStyle name="Normal 79 8" xfId="22608" xr:uid="{60B49097-9EFB-4714-B468-48B1141E5B93}"/>
    <cellStyle name="Normal 79 8 2" xfId="22609" xr:uid="{30C2F3F3-30CF-4C2D-BE67-F6E4CC35AD70}"/>
    <cellStyle name="Normal 79 8 2 2" xfId="22610" xr:uid="{E92B0486-E874-4728-B367-A0D0BB72A420}"/>
    <cellStyle name="Normal 79 8 3" xfId="22611" xr:uid="{DE0872AF-2028-407B-845F-C0ABBFC9C6DE}"/>
    <cellStyle name="Normal 79 9" xfId="22612" xr:uid="{E0FFC6AC-92B8-40BF-BFBC-AA3A9F2E9E97}"/>
    <cellStyle name="Normal 79 9 2" xfId="22613" xr:uid="{1B0ECBBC-F1E9-445B-BF3F-292235ED515D}"/>
    <cellStyle name="Normal 8" xfId="22614" xr:uid="{EBD683AA-3EF0-4D70-8BBB-B2A60130BF1A}"/>
    <cellStyle name="Normal 8 2" xfId="22615" xr:uid="{966B8FA3-855B-452A-AFD4-6066682B1A78}"/>
    <cellStyle name="Normal 8 2 2" xfId="22616" xr:uid="{6B865965-6328-4E90-BA92-2B0E265B402A}"/>
    <cellStyle name="Normal 8 2 2 2" xfId="22617" xr:uid="{2BDFEFFB-654F-4830-8604-1F9BB03247ED}"/>
    <cellStyle name="Normal 8 2 2 2 2" xfId="22618" xr:uid="{BE04C4C2-176B-45AA-AF4A-1E9C7CB4697D}"/>
    <cellStyle name="Normal 8 2 2 2 2 2" xfId="22619" xr:uid="{B9C3673A-6BD3-4463-90BD-7867F7D6709E}"/>
    <cellStyle name="Normal 8 2 2 2 2 2 2" xfId="22620" xr:uid="{353FB0D8-1069-4CC2-B0B0-0CEF50C82982}"/>
    <cellStyle name="Normal 8 2 2 2 2 2 2 2" xfId="22621" xr:uid="{ED850F22-5C8C-41BD-BDED-238D7F0AEB5D}"/>
    <cellStyle name="Normal 8 2 2 2 2 2 3" xfId="22622" xr:uid="{19EE1ACB-1EB9-487A-AB66-923391FA4712}"/>
    <cellStyle name="Normal 8 2 2 2 2 3" xfId="22623" xr:uid="{F6528E99-4045-4E2A-A1A6-4F51CCF63F37}"/>
    <cellStyle name="Normal 8 2 2 2 2 3 2" xfId="22624" xr:uid="{68A6D5DB-1DA0-4F6D-949C-51B12BBBA232}"/>
    <cellStyle name="Normal 8 2 2 2 2 4" xfId="22625" xr:uid="{0D850207-E32A-4D90-9F87-F7C3E28977AC}"/>
    <cellStyle name="Normal 8 2 2 2 3" xfId="22626" xr:uid="{9544C63A-C955-4072-88A6-D8F06B275A6E}"/>
    <cellStyle name="Normal 8 2 2 2 3 2" xfId="22627" xr:uid="{C274B53D-E956-4E01-A432-48FDACD00A43}"/>
    <cellStyle name="Normal 8 2 2 2 3 2 2" xfId="22628" xr:uid="{D74F7C1F-30E6-4712-9F3F-9E568ED25F24}"/>
    <cellStyle name="Normal 8 2 2 2 3 3" xfId="22629" xr:uid="{CAD7D509-02E3-45B3-9D53-0EE56F2F6C99}"/>
    <cellStyle name="Normal 8 2 2 2 4" xfId="22630" xr:uid="{DA49AE5B-7FE4-40D8-961B-B25E17560346}"/>
    <cellStyle name="Normal 8 2 2 2 4 2" xfId="22631" xr:uid="{EC86F26B-B800-4DB1-BD55-2F065920680F}"/>
    <cellStyle name="Normal 8 2 2 2 5" xfId="22632" xr:uid="{FF34B102-7A62-48AA-A5BA-DEBAF478BCD9}"/>
    <cellStyle name="Normal 8 2 2 3" xfId="22633" xr:uid="{B72E43B4-5DE0-436B-AF03-15898953E13C}"/>
    <cellStyle name="Normal 8 2 2 3 2" xfId="22634" xr:uid="{E628267F-266D-4F95-98A9-9E8440F4F290}"/>
    <cellStyle name="Normal 8 2 2 3 2 2" xfId="22635" xr:uid="{B3B13786-E9E7-4793-A39C-F1CC66035D50}"/>
    <cellStyle name="Normal 8 2 2 3 2 2 2" xfId="22636" xr:uid="{E06C2662-F1B5-4D1E-BAB4-AB7331766427}"/>
    <cellStyle name="Normal 8 2 2 3 2 3" xfId="22637" xr:uid="{CC418C53-9A60-48FA-80AC-06956EED4011}"/>
    <cellStyle name="Normal 8 2 2 3 3" xfId="22638" xr:uid="{8CB02FF9-B8C6-4E0B-A065-F9A259E9AEBA}"/>
    <cellStyle name="Normal 8 2 2 3 3 2" xfId="22639" xr:uid="{4C8132A0-707F-465E-B1D7-0F4BFADE5D4A}"/>
    <cellStyle name="Normal 8 2 2 3 4" xfId="22640" xr:uid="{39C51D75-BD9A-487B-9CFE-BA1938886FBE}"/>
    <cellStyle name="Normal 8 2 2 4" xfId="22641" xr:uid="{090E0310-BC23-492F-BFC0-CCBE9516699F}"/>
    <cellStyle name="Normal 8 2 2 4 2" xfId="22642" xr:uid="{9FCCD017-C657-4D57-99EA-7FAE82316A98}"/>
    <cellStyle name="Normal 8 2 2 4 2 2" xfId="22643" xr:uid="{116E92CA-4254-408F-8312-43E25317D5EF}"/>
    <cellStyle name="Normal 8 2 2 4 2 2 2" xfId="22644" xr:uid="{B69B0882-0750-41E5-ADBF-A80E61F37C0C}"/>
    <cellStyle name="Normal 8 2 2 4 2 2 2 2" xfId="22645" xr:uid="{9DECB7B3-43F0-421F-9206-A9C29430A2B7}"/>
    <cellStyle name="Normal 8 2 2 4 2 2 2 2 2" xfId="22646" xr:uid="{BC3D98FB-8187-4659-948F-80C1BB4F89CF}"/>
    <cellStyle name="Normal 8 2 2 4 2 2 2 2 2 2" xfId="22647" xr:uid="{5B863785-5748-49CB-8A58-7F0A22CE3925}"/>
    <cellStyle name="Normal 8 2 2 4 2 2 2 2 2 2 2" xfId="22648" xr:uid="{7F6454FA-8FAE-4C85-A895-D1BBCA5EAD80}"/>
    <cellStyle name="Normal 8 2 2 4 2 2 2 2 2 3" xfId="22649" xr:uid="{20375CC8-D14C-4D72-9194-CE31BED5C13A}"/>
    <cellStyle name="Normal 8 2 2 4 2 2 2 2 3" xfId="22650" xr:uid="{02A32E91-038E-43F4-920D-FE8B1D45ADDF}"/>
    <cellStyle name="Normal 8 2 2 4 2 2 2 2 3 2" xfId="22651" xr:uid="{C3CE4762-F12C-4038-A10D-DC686A2C5B6E}"/>
    <cellStyle name="Normal 8 2 2 4 2 2 2 2 4" xfId="22652" xr:uid="{1F5A25A2-A406-436E-852B-E97A7F095213}"/>
    <cellStyle name="Normal 8 2 2 4 2 2 2 3" xfId="22653" xr:uid="{E08E7776-CB64-4D19-ACD4-CFB997E04247}"/>
    <cellStyle name="Normal 8 2 2 4 2 2 2 3 2" xfId="22654" xr:uid="{91DDAFB6-010E-4B83-AC91-8F973AB013D5}"/>
    <cellStyle name="Normal 8 2 2 4 2 2 2 3 2 2" xfId="22655" xr:uid="{74AFAD5F-3303-4227-A65A-55A040CC3704}"/>
    <cellStyle name="Normal 8 2 2 4 2 2 2 3 3" xfId="22656" xr:uid="{FA492EE7-0DB1-4B01-9A98-43DDE7D6EE45}"/>
    <cellStyle name="Normal 8 2 2 4 2 2 2 4" xfId="22657" xr:uid="{D81A17A9-94FC-4AFF-BF26-E699F5A4FEDE}"/>
    <cellStyle name="Normal 8 2 2 4 2 2 2 4 2" xfId="22658" xr:uid="{E24D2E26-056C-4E13-BE73-19DACF4F70A8}"/>
    <cellStyle name="Normal 8 2 2 4 2 2 2 5" xfId="22659" xr:uid="{586E9EDA-5366-4705-9F53-DE2FF90AC7F1}"/>
    <cellStyle name="Normal 8 2 2 4 2 2 3" xfId="22660" xr:uid="{5F41E23D-A404-4ED9-8E6E-F940AD622AA7}"/>
    <cellStyle name="Normal 8 2 2 4 2 2 3 2" xfId="22661" xr:uid="{76C24285-10A4-423F-B5EB-66724F047DD9}"/>
    <cellStyle name="Normal 8 2 2 4 2 2 3 2 2" xfId="22662" xr:uid="{2904B834-A3AB-4BD0-B981-153FB0475131}"/>
    <cellStyle name="Normal 8 2 2 4 2 2 3 2 2 2" xfId="22663" xr:uid="{8CA50D78-82C7-44E4-AC89-E54CB50A3D50}"/>
    <cellStyle name="Normal 8 2 2 4 2 2 3 2 3" xfId="22664" xr:uid="{464225FC-D8AD-4AC7-926D-22F055AE23CB}"/>
    <cellStyle name="Normal 8 2 2 4 2 2 3 3" xfId="22665" xr:uid="{CD7ED47B-9753-4F58-B558-5D0F7EBBF6A7}"/>
    <cellStyle name="Normal 8 2 2 4 2 2 3 3 2" xfId="22666" xr:uid="{B1723A05-178A-4BDB-B85D-E3D0F92B161E}"/>
    <cellStyle name="Normal 8 2 2 4 2 2 3 4" xfId="22667" xr:uid="{7444031C-CEE5-4209-81D1-530F1E0821C2}"/>
    <cellStyle name="Normal 8 2 2 4 2 2 4" xfId="22668" xr:uid="{A1D9F919-B1C8-496F-BD77-BAD7C2719829}"/>
    <cellStyle name="Normal 8 2 2 4 2 2 4 2" xfId="22669" xr:uid="{19E0505B-C32C-4B40-94E9-E5F7F15B10D9}"/>
    <cellStyle name="Normal 8 2 2 4 2 2 4 2 2" xfId="22670" xr:uid="{1A67F3F2-F27E-4CAF-8A99-763C03C81436}"/>
    <cellStyle name="Normal 8 2 2 4 2 2 4 3" xfId="22671" xr:uid="{610B30BE-AFE5-4CB3-91D0-1C4A75B79789}"/>
    <cellStyle name="Normal 8 2 2 4 2 2 5" xfId="22672" xr:uid="{0014A586-C224-479F-BADF-F924D17642DE}"/>
    <cellStyle name="Normal 8 2 2 4 2 2 5 2" xfId="22673" xr:uid="{5D450576-EFF5-4C59-A2FE-C5A847402169}"/>
    <cellStyle name="Normal 8 2 2 4 2 2 6" xfId="22674" xr:uid="{5B767907-DA88-49FA-A763-34CA1D479154}"/>
    <cellStyle name="Normal 8 2 2 4 2 3" xfId="22675" xr:uid="{8409063C-71E1-45F8-BA34-A5E834FF1844}"/>
    <cellStyle name="Normal 8 2 2 4 2 3 2" xfId="22676" xr:uid="{B60EC149-1224-4AE2-9BC8-D6BC33A6C3EA}"/>
    <cellStyle name="Normal 8 2 2 4 2 3 2 2" xfId="22677" xr:uid="{40F022E6-596D-4EE0-B886-64BC5B28EB26}"/>
    <cellStyle name="Normal 8 2 2 4 2 3 2 2 2" xfId="22678" xr:uid="{8823A74B-5D00-4025-A1D9-7FC771E84CCB}"/>
    <cellStyle name="Normal 8 2 2 4 2 3 2 2 2 2" xfId="22679" xr:uid="{7874F0A7-31C6-420E-97A0-FE35C63ED559}"/>
    <cellStyle name="Normal 8 2 2 4 2 3 2 2 3" xfId="22680" xr:uid="{3B8D0462-99ED-4C3D-ADD3-104B421FC59C}"/>
    <cellStyle name="Normal 8 2 2 4 2 3 2 3" xfId="22681" xr:uid="{5CFE21A5-4E91-4D35-B4EA-C5B4840A361D}"/>
    <cellStyle name="Normal 8 2 2 4 2 3 2 3 2" xfId="22682" xr:uid="{4FFFEE28-AB9E-405B-8D41-BEF2B373F1A8}"/>
    <cellStyle name="Normal 8 2 2 4 2 3 2 4" xfId="22683" xr:uid="{393040E6-A0E6-4DD2-83E8-3F04417352FD}"/>
    <cellStyle name="Normal 8 2 2 4 2 3 3" xfId="22684" xr:uid="{33B14E33-BB74-4A4F-A5C9-457E57683B4F}"/>
    <cellStyle name="Normal 8 2 2 4 2 3 3 2" xfId="22685" xr:uid="{46779C55-08B4-4870-8CFE-1B558F696579}"/>
    <cellStyle name="Normal 8 2 2 4 2 3 3 2 2" xfId="22686" xr:uid="{DE16BA54-770D-457B-91DD-D2C738825FD5}"/>
    <cellStyle name="Normal 8 2 2 4 2 3 3 3" xfId="22687" xr:uid="{43876115-444F-4A52-95BF-C2A8D9436DA7}"/>
    <cellStyle name="Normal 8 2 2 4 2 3 4" xfId="22688" xr:uid="{D61D4CB6-D090-4BE5-95AA-A5294015E012}"/>
    <cellStyle name="Normal 8 2 2 4 2 3 4 2" xfId="22689" xr:uid="{F1EC20A5-5137-4FB0-89D4-9D319979CD03}"/>
    <cellStyle name="Normal 8 2 2 4 2 3 5" xfId="22690" xr:uid="{DB7DFD34-9FB8-44FE-AB07-A109D557C73E}"/>
    <cellStyle name="Normal 8 2 2 4 2 4" xfId="22691" xr:uid="{F87EB8A3-6447-4F70-A4C7-115BC4A86751}"/>
    <cellStyle name="Normal 8 2 2 4 2 4 2" xfId="22692" xr:uid="{CC89BC64-9102-4436-AAB8-BDA34FE7E220}"/>
    <cellStyle name="Normal 8 2 2 4 2 4 2 2" xfId="22693" xr:uid="{835334EE-1173-4A0F-8277-7E8127D36B5C}"/>
    <cellStyle name="Normal 8 2 2 4 2 4 2 2 2" xfId="22694" xr:uid="{BF609F2E-DF08-4D8A-86F3-A26649080149}"/>
    <cellStyle name="Normal 8 2 2 4 2 4 2 3" xfId="22695" xr:uid="{FD8BDFBD-0E74-4CC6-83B9-0BD6B0702763}"/>
    <cellStyle name="Normal 8 2 2 4 2 4 3" xfId="22696" xr:uid="{A6A55EA1-F92E-49C0-8BD8-267219832564}"/>
    <cellStyle name="Normal 8 2 2 4 2 4 3 2" xfId="22697" xr:uid="{83C28272-1E22-4605-9BB5-CD2CA5CB669F}"/>
    <cellStyle name="Normal 8 2 2 4 2 4 4" xfId="22698" xr:uid="{0D1A2519-DDFE-49C6-97E9-6D58B6A26285}"/>
    <cellStyle name="Normal 8 2 2 4 2 5" xfId="22699" xr:uid="{649D1167-5AE9-486B-98FA-55C1BF34564D}"/>
    <cellStyle name="Normal 8 2 2 4 2 5 2" xfId="22700" xr:uid="{8DA4F1CA-1E75-44BC-802D-D82E54C15F2F}"/>
    <cellStyle name="Normal 8 2 2 4 2 5 2 2" xfId="22701" xr:uid="{7BFA7B30-C34A-4529-AE6E-BEBC010FF7AC}"/>
    <cellStyle name="Normal 8 2 2 4 2 5 3" xfId="22702" xr:uid="{54E79057-03EB-4A06-A457-D0339D17869A}"/>
    <cellStyle name="Normal 8 2 2 4 2 6" xfId="22703" xr:uid="{D8520579-6673-42BD-820C-8331F6010156}"/>
    <cellStyle name="Normal 8 2 2 4 2 6 2" xfId="22704" xr:uid="{2D42876C-28B5-47F2-BC62-39D6084A7DBD}"/>
    <cellStyle name="Normal 8 2 2 4 2 7" xfId="22705" xr:uid="{62EAD387-512B-42AF-8152-AC6D47918EE9}"/>
    <cellStyle name="Normal 8 2 2 4 3" xfId="22706" xr:uid="{A37BC3F6-3CF1-4F0B-B777-D36F0C101F08}"/>
    <cellStyle name="Normal 8 2 2 4 3 2" xfId="22707" xr:uid="{CB0C74EE-AC98-462B-B5EE-DAAADF8B7CAF}"/>
    <cellStyle name="Normal 8 2 2 4 4" xfId="22708" xr:uid="{E42F5555-B7EC-4ED9-8CA5-6ACC17FF5E6D}"/>
    <cellStyle name="Normal 8 2 2 5" xfId="22709" xr:uid="{AA715E1D-47BA-48FE-9D40-096EF860694E}"/>
    <cellStyle name="Normal 8 2 2 5 2" xfId="22710" xr:uid="{2C41FBB0-9AFC-4655-BB62-B7BF9C36FB43}"/>
    <cellStyle name="Normal 8 2 2 6" xfId="22711" xr:uid="{F8F76D22-51AF-43FE-8B0C-0C8B791241B8}"/>
    <cellStyle name="Normal 8 2 3" xfId="22712" xr:uid="{97FBE035-BC4A-4DAD-8E84-1EC9252D4F4A}"/>
    <cellStyle name="Normal 8 2 3 2" xfId="22713" xr:uid="{BB3606C2-EFFA-450C-A195-C392912B23BE}"/>
    <cellStyle name="Normal 8 2 3 2 2" xfId="22714" xr:uid="{E173DB4E-6F61-46AE-982B-7DE9F2A32E30}"/>
    <cellStyle name="Normal 8 2 3 2 2 2" xfId="22715" xr:uid="{AE3EA9C5-B2F2-4108-8500-D6BA9B84414F}"/>
    <cellStyle name="Normal 8 2 3 2 2 2 2" xfId="22716" xr:uid="{61DE5BA4-DE7D-4506-9D7D-2823F5DA2B58}"/>
    <cellStyle name="Normal 8 2 3 2 2 3" xfId="22717" xr:uid="{875067B8-BDD8-49EA-A870-89EB4475ED82}"/>
    <cellStyle name="Normal 8 2 3 2 3" xfId="22718" xr:uid="{D551E7DD-2BC8-4C60-A7D6-D1EBB77584BC}"/>
    <cellStyle name="Normal 8 2 3 2 3 2" xfId="22719" xr:uid="{7FB44105-D857-4B6C-9ECB-882425F3397F}"/>
    <cellStyle name="Normal 8 2 3 2 4" xfId="22720" xr:uid="{97FBC5C0-7B65-452D-9CA8-86CADC2C2F37}"/>
    <cellStyle name="Normal 8 2 3 3" xfId="22721" xr:uid="{79A081F7-E20E-4A72-B436-0FF836B9352E}"/>
    <cellStyle name="Normal 8 2 3 3 2" xfId="22722" xr:uid="{5515D0F1-9195-4724-B9A3-C00D959630BA}"/>
    <cellStyle name="Normal 8 2 3 3 2 2" xfId="22723" xr:uid="{1A4F2F9D-DEF1-4F9C-A04B-23824F7D7D7C}"/>
    <cellStyle name="Normal 8 2 3 3 3" xfId="22724" xr:uid="{521B14D4-0644-4822-83A5-0F814EF3CE8C}"/>
    <cellStyle name="Normal 8 2 3 4" xfId="22725" xr:uid="{650285DD-FBCA-45EF-9075-6F7B65BB4162}"/>
    <cellStyle name="Normal 8 2 3 4 2" xfId="22726" xr:uid="{95391329-2EFF-4414-B69C-86DDF24EFFDD}"/>
    <cellStyle name="Normal 8 2 3 5" xfId="22727" xr:uid="{94F8E155-1BF5-4E21-9544-43FCEFCDA001}"/>
    <cellStyle name="Normal 8 2 4" xfId="22728" xr:uid="{E8F1D5A8-9EF7-4B0C-9072-98D36671414A}"/>
    <cellStyle name="Normal 8 2 4 2" xfId="22729" xr:uid="{A2C98370-0D1D-49E6-813F-EC15ED669129}"/>
    <cellStyle name="Normal 8 2 4 2 2" xfId="22730" xr:uid="{46DC58E3-BF00-4D63-A24F-1B97600D2818}"/>
    <cellStyle name="Normal 8 2 4 2 2 2" xfId="22731" xr:uid="{11883B39-4DD2-4812-B355-ED77A55CF98D}"/>
    <cellStyle name="Normal 8 2 4 2 3" xfId="22732" xr:uid="{778283DA-9C7F-4C1F-A3A6-65D967623E17}"/>
    <cellStyle name="Normal 8 2 4 3" xfId="22733" xr:uid="{AA0655CE-8DE4-4003-91D7-4D8556C710EA}"/>
    <cellStyle name="Normal 8 2 4 3 2" xfId="22734" xr:uid="{E93D8701-FC3F-40C0-9BDC-C9475963CA34}"/>
    <cellStyle name="Normal 8 2 4 4" xfId="22735" xr:uid="{2E103F9E-9896-4768-B23E-EB07CA0C18B3}"/>
    <cellStyle name="Normal 8 2 5" xfId="22736" xr:uid="{8A63FDDF-238A-4E0A-BD4B-285EDFAA5D9D}"/>
    <cellStyle name="Normal 8 2 5 2" xfId="22737" xr:uid="{7974AD5D-EB10-499D-84D5-E90342FB2FFA}"/>
    <cellStyle name="Normal 8 2 5 2 2" xfId="22738" xr:uid="{9CF1A01B-8B2F-417D-8DEC-FD580D2AC384}"/>
    <cellStyle name="Normal 8 2 5 2 2 2" xfId="22739" xr:uid="{9B57DC23-6670-4481-8DCA-1B91F2E6C420}"/>
    <cellStyle name="Normal 8 2 5 2 2 2 2" xfId="22740" xr:uid="{6BB7F454-903E-48FF-9438-447D10C34214}"/>
    <cellStyle name="Normal 8 2 5 2 2 2 2 2" xfId="22741" xr:uid="{A58E1BC7-C67F-4552-8044-4B6EB290FA3E}"/>
    <cellStyle name="Normal 8 2 5 2 2 2 2 2 2" xfId="22742" xr:uid="{27255D57-D940-464B-9C76-6D9F73B454AC}"/>
    <cellStyle name="Normal 8 2 5 2 2 2 2 2 2 2" xfId="22743" xr:uid="{991DA66C-80FC-4942-AE42-D191CE3879D0}"/>
    <cellStyle name="Normal 8 2 5 2 2 2 2 2 3" xfId="22744" xr:uid="{3424672F-E8A5-4188-B77B-196613E00F1D}"/>
    <cellStyle name="Normal 8 2 5 2 2 2 2 3" xfId="22745" xr:uid="{0A552AE7-EED9-4394-ADF7-AA78CCEAC355}"/>
    <cellStyle name="Normal 8 2 5 2 2 2 2 3 2" xfId="22746" xr:uid="{11B01018-E56E-4516-A840-F6971E454100}"/>
    <cellStyle name="Normal 8 2 5 2 2 2 2 4" xfId="22747" xr:uid="{EBF2D97E-D123-4CDA-8269-22894B7969CD}"/>
    <cellStyle name="Normal 8 2 5 2 2 2 3" xfId="22748" xr:uid="{C8B626DD-28B8-42AF-8656-92F57BECD12C}"/>
    <cellStyle name="Normal 8 2 5 2 2 2 3 2" xfId="22749" xr:uid="{5E300902-33F5-460A-A10C-6498D81E1879}"/>
    <cellStyle name="Normal 8 2 5 2 2 2 3 2 2" xfId="22750" xr:uid="{18578B56-537B-4C09-9F6C-3E3EDC6E1B42}"/>
    <cellStyle name="Normal 8 2 5 2 2 2 3 3" xfId="22751" xr:uid="{A56F2328-82DC-468D-A11B-8D169E168453}"/>
    <cellStyle name="Normal 8 2 5 2 2 2 4" xfId="22752" xr:uid="{80A2C955-80F8-4435-805D-F014646542BE}"/>
    <cellStyle name="Normal 8 2 5 2 2 2 4 2" xfId="22753" xr:uid="{A5BADB93-46A6-4F33-854A-BF6EBB58DEBB}"/>
    <cellStyle name="Normal 8 2 5 2 2 2 5" xfId="22754" xr:uid="{8A0DA56D-10A0-4BEA-B38C-FC7E20EC7CF2}"/>
    <cellStyle name="Normal 8 2 5 2 2 3" xfId="22755" xr:uid="{57ED9348-CE08-46A4-A798-C3DAF6C573BD}"/>
    <cellStyle name="Normal 8 2 5 2 2 3 2" xfId="22756" xr:uid="{8D211066-E1B9-4A75-93AD-1E6F68D6D78A}"/>
    <cellStyle name="Normal 8 2 5 2 2 3 2 2" xfId="22757" xr:uid="{4AD2F38C-4660-4BED-8A8E-5963DFE77369}"/>
    <cellStyle name="Normal 8 2 5 2 2 3 2 2 2" xfId="22758" xr:uid="{A8CA412B-4CB3-468B-8AA8-E733C42E0582}"/>
    <cellStyle name="Normal 8 2 5 2 2 3 2 3" xfId="22759" xr:uid="{CE39465C-931C-48CB-95A5-64E5FD0EC80C}"/>
    <cellStyle name="Normal 8 2 5 2 2 3 3" xfId="22760" xr:uid="{D047E722-5535-4F7B-B6DE-A98AC4CEB7F0}"/>
    <cellStyle name="Normal 8 2 5 2 2 3 3 2" xfId="22761" xr:uid="{04276EF4-0A7C-4350-830F-B616504A6F3A}"/>
    <cellStyle name="Normal 8 2 5 2 2 3 4" xfId="22762" xr:uid="{DE4FA723-ECD9-4024-9927-452153DCBACA}"/>
    <cellStyle name="Normal 8 2 5 2 2 4" xfId="22763" xr:uid="{6EC37103-F2CF-4F49-831C-D935E26A4DA0}"/>
    <cellStyle name="Normal 8 2 5 2 2 4 2" xfId="22764" xr:uid="{E5038B65-5CEB-4C4B-94CA-25F3C57B459B}"/>
    <cellStyle name="Normal 8 2 5 2 2 4 2 2" xfId="22765" xr:uid="{76375B2F-9A5D-4D0F-815F-13122F9BED43}"/>
    <cellStyle name="Normal 8 2 5 2 2 4 3" xfId="22766" xr:uid="{97EF474B-D2D9-40ED-BCAE-CFBA2F1A2C83}"/>
    <cellStyle name="Normal 8 2 5 2 2 5" xfId="22767" xr:uid="{1CD894F1-4980-4E3F-8863-CD3BDED268B6}"/>
    <cellStyle name="Normal 8 2 5 2 2 5 2" xfId="22768" xr:uid="{7BC7393D-996E-4AD0-8EBB-9198A5217201}"/>
    <cellStyle name="Normal 8 2 5 2 2 6" xfId="22769" xr:uid="{72E572F0-8AD5-4BAF-ACE4-3B477F426E9F}"/>
    <cellStyle name="Normal 8 2 5 2 3" xfId="22770" xr:uid="{F3B70040-91F1-47DD-B30F-F11C4CDC20D9}"/>
    <cellStyle name="Normal 8 2 5 2 3 2" xfId="22771" xr:uid="{20A99CCB-27EA-461F-9F57-A21F45702703}"/>
    <cellStyle name="Normal 8 2 5 2 3 2 2" xfId="22772" xr:uid="{1012C6B8-5925-4656-B267-D6243D748C24}"/>
    <cellStyle name="Normal 8 2 5 2 3 2 2 2" xfId="22773" xr:uid="{F0DBB53C-36B9-4B73-AB51-F3A49F160963}"/>
    <cellStyle name="Normal 8 2 5 2 3 2 2 2 2" xfId="22774" xr:uid="{8B30BCE5-7E42-4B3C-8B20-FC1142EA3A7D}"/>
    <cellStyle name="Normal 8 2 5 2 3 2 2 3" xfId="22775" xr:uid="{74BA1D8B-0856-4D21-8238-EA3B8F949671}"/>
    <cellStyle name="Normal 8 2 5 2 3 2 3" xfId="22776" xr:uid="{D0466106-0A82-4740-990A-C2C8C20F6C9F}"/>
    <cellStyle name="Normal 8 2 5 2 3 2 3 2" xfId="22777" xr:uid="{2B8EE405-EF5A-4BF0-9FCC-66D9F7A4C0FA}"/>
    <cellStyle name="Normal 8 2 5 2 3 2 4" xfId="22778" xr:uid="{36307397-17B6-43D0-B526-B9B8ADF901ED}"/>
    <cellStyle name="Normal 8 2 5 2 3 3" xfId="22779" xr:uid="{E97E1C0B-32CF-48BB-8353-898362441D98}"/>
    <cellStyle name="Normal 8 2 5 2 3 3 2" xfId="22780" xr:uid="{7EC62280-B95C-402A-A85C-55B1318C3DF2}"/>
    <cellStyle name="Normal 8 2 5 2 3 3 2 2" xfId="22781" xr:uid="{CB25CFC9-18AF-4B58-9027-98F6649E02A5}"/>
    <cellStyle name="Normal 8 2 5 2 3 3 3" xfId="22782" xr:uid="{AAA92B90-FBAB-4C97-B106-25F578F64926}"/>
    <cellStyle name="Normal 8 2 5 2 3 4" xfId="22783" xr:uid="{E414671F-0782-419D-B374-36B501579B8C}"/>
    <cellStyle name="Normal 8 2 5 2 3 4 2" xfId="22784" xr:uid="{ED297932-EA37-4767-B9E3-4E0E225D3B3C}"/>
    <cellStyle name="Normal 8 2 5 2 3 5" xfId="22785" xr:uid="{03E76F23-6ABD-4509-9750-829E0A07CB26}"/>
    <cellStyle name="Normal 8 2 5 2 4" xfId="22786" xr:uid="{BC20A51C-FC4B-40F6-AA44-A261DC9D96D8}"/>
    <cellStyle name="Normal 8 2 5 2 4 2" xfId="22787" xr:uid="{7F49FE65-64A8-4807-993C-4D9FB2F4D1E2}"/>
    <cellStyle name="Normal 8 2 5 2 4 2 2" xfId="22788" xr:uid="{AD332096-2C04-4210-8B50-46F36AE59945}"/>
    <cellStyle name="Normal 8 2 5 2 4 2 2 2" xfId="22789" xr:uid="{4C5622A1-7125-42B2-9CFB-301C8E588137}"/>
    <cellStyle name="Normal 8 2 5 2 4 2 3" xfId="22790" xr:uid="{E9EAE488-844F-41DB-935E-BB122A9020F4}"/>
    <cellStyle name="Normal 8 2 5 2 4 3" xfId="22791" xr:uid="{B4360B29-D22A-4404-A401-B174E3E053B6}"/>
    <cellStyle name="Normal 8 2 5 2 4 3 2" xfId="22792" xr:uid="{8807AE63-1A9D-409B-92C5-5DBB1C07EA34}"/>
    <cellStyle name="Normal 8 2 5 2 4 4" xfId="22793" xr:uid="{83785CD7-4141-479D-8A38-6F633374D3E9}"/>
    <cellStyle name="Normal 8 2 5 2 5" xfId="22794" xr:uid="{7FE28102-FE69-4F5D-A97B-122A2A51826C}"/>
    <cellStyle name="Normal 8 2 5 2 5 2" xfId="22795" xr:uid="{2D232A4C-7838-40BD-9284-B9BB00C563DB}"/>
    <cellStyle name="Normal 8 2 5 2 5 2 2" xfId="22796" xr:uid="{2A7CEFF0-9104-481F-8E9A-0CC9BD24D2F6}"/>
    <cellStyle name="Normal 8 2 5 2 5 3" xfId="22797" xr:uid="{106E21E3-BF7D-49F2-8B6F-01D15E8999FC}"/>
    <cellStyle name="Normal 8 2 5 2 6" xfId="22798" xr:uid="{68411974-64B4-4DE1-B2CD-CE6C70E20C49}"/>
    <cellStyle name="Normal 8 2 5 2 6 2" xfId="22799" xr:uid="{8C2A8F35-0C44-4B9E-B0FD-1845A0B6C802}"/>
    <cellStyle name="Normal 8 2 5 2 7" xfId="22800" xr:uid="{F31F3604-A30B-4808-ABC2-8BE2C44A4976}"/>
    <cellStyle name="Normal 8 2 5 3" xfId="22801" xr:uid="{94715F70-11FA-4342-84B6-F7DB8E49B201}"/>
    <cellStyle name="Normal 8 2 5 3 2" xfId="22802" xr:uid="{B6E40A5D-E761-4E58-9B8B-57F891EED113}"/>
    <cellStyle name="Normal 8 2 5 4" xfId="22803" xr:uid="{9BACEBBA-969F-4206-9176-C254754FA769}"/>
    <cellStyle name="Normal 8 2 6" xfId="22804" xr:uid="{E78AF45A-42FD-4FEC-8D40-180282311143}"/>
    <cellStyle name="Normal 8 2 6 2" xfId="22805" xr:uid="{F5D4FA95-1D36-41D0-8AC4-59C07E5D5FB8}"/>
    <cellStyle name="Normal 8 2 6 2 2" xfId="22806" xr:uid="{27728D43-BF7D-486A-8332-93ABD60D040B}"/>
    <cellStyle name="Normal 8 2 6 2 2 2" xfId="22807" xr:uid="{47FDDDB4-0151-4951-9F88-256425D10461}"/>
    <cellStyle name="Normal 8 2 6 2 2 2 2" xfId="22808" xr:uid="{342D7B2D-EDC4-43D0-9C47-FC0E6F2100D4}"/>
    <cellStyle name="Normal 8 2 6 2 2 2 2 2" xfId="22809" xr:uid="{46407BDE-3AF8-45E0-B735-A56C1578C27E}"/>
    <cellStyle name="Normal 8 2 6 2 2 2 2 2 2" xfId="22810" xr:uid="{69619F6D-8196-4D76-844C-E76631AE6776}"/>
    <cellStyle name="Normal 8 2 6 2 2 2 2 3" xfId="22811" xr:uid="{A9D6DEAB-0853-4E16-9EF3-CEA1450BDAB7}"/>
    <cellStyle name="Normal 8 2 6 2 2 2 3" xfId="22812" xr:uid="{D96D8E6E-0633-4DE1-8C9D-70A03865F2A6}"/>
    <cellStyle name="Normal 8 2 6 2 2 2 3 2" xfId="22813" xr:uid="{E81DFBA7-27BC-43C8-AB0C-42E2DCCE152D}"/>
    <cellStyle name="Normal 8 2 6 2 2 2 4" xfId="22814" xr:uid="{7EE43C5D-3883-44B3-97CA-65C48BAFC0B5}"/>
    <cellStyle name="Normal 8 2 6 2 2 3" xfId="22815" xr:uid="{FB13B622-F606-4575-9045-9DB01AC74B11}"/>
    <cellStyle name="Normal 8 2 6 2 2 3 2" xfId="22816" xr:uid="{4C26A087-9EC9-4B1E-82C4-DF02B50703FB}"/>
    <cellStyle name="Normal 8 2 6 2 2 3 2 2" xfId="22817" xr:uid="{13739CFB-0D70-4FBE-800F-74A31960D64D}"/>
    <cellStyle name="Normal 8 2 6 2 2 3 3" xfId="22818" xr:uid="{752A1887-91F4-4AD7-AF63-A4C1941036A7}"/>
    <cellStyle name="Normal 8 2 6 2 2 4" xfId="22819" xr:uid="{84CCA91C-2ED4-41DB-80F2-D8B7936682D0}"/>
    <cellStyle name="Normal 8 2 6 2 2 4 2" xfId="22820" xr:uid="{3757C81A-0228-4B47-AF46-838DF931E35C}"/>
    <cellStyle name="Normal 8 2 6 2 2 5" xfId="22821" xr:uid="{0A346933-1FB9-4B3D-9376-862D036A2130}"/>
    <cellStyle name="Normal 8 2 6 2 3" xfId="22822" xr:uid="{30248647-5105-49AB-8157-3981887B7A68}"/>
    <cellStyle name="Normal 8 2 6 2 3 2" xfId="22823" xr:uid="{AFE54548-8B6B-4F71-8B8D-3D0A97C37549}"/>
    <cellStyle name="Normal 8 2 6 2 3 2 2" xfId="22824" xr:uid="{DC732382-96C6-4FC0-A8B9-83C7B22261B5}"/>
    <cellStyle name="Normal 8 2 6 2 3 2 2 2" xfId="22825" xr:uid="{34B44E3D-72E3-42CD-845B-1C53A25AAD0A}"/>
    <cellStyle name="Normal 8 2 6 2 3 2 3" xfId="22826" xr:uid="{6C33B7ED-18D9-4688-9051-D89159737329}"/>
    <cellStyle name="Normal 8 2 6 2 3 3" xfId="22827" xr:uid="{19F5D9B7-2938-4E03-9344-83CA4162AD0F}"/>
    <cellStyle name="Normal 8 2 6 2 3 3 2" xfId="22828" xr:uid="{9E7BEAFC-3C02-43F3-A2ED-D23F49E8E558}"/>
    <cellStyle name="Normal 8 2 6 2 3 4" xfId="22829" xr:uid="{D418315F-76CC-45B5-9BF3-C2256549D71F}"/>
    <cellStyle name="Normal 8 2 6 2 4" xfId="22830" xr:uid="{C56D7290-1EDE-41B6-BC66-712521E1D382}"/>
    <cellStyle name="Normal 8 2 6 2 4 2" xfId="22831" xr:uid="{CA0AF993-D4BD-4E41-A306-73E9F5F04CE3}"/>
    <cellStyle name="Normal 8 2 6 2 4 2 2" xfId="22832" xr:uid="{83687B02-C932-4C73-B263-B7B275711868}"/>
    <cellStyle name="Normal 8 2 6 2 4 3" xfId="22833" xr:uid="{4928AD27-B0C9-40DA-BC06-80F4F82DEF80}"/>
    <cellStyle name="Normal 8 2 6 2 5" xfId="22834" xr:uid="{24BAF399-7D3A-40F8-9428-7FC5319715B9}"/>
    <cellStyle name="Normal 8 2 6 2 5 2" xfId="22835" xr:uid="{1D277A23-A505-4F72-9923-644B580F18D8}"/>
    <cellStyle name="Normal 8 2 6 2 6" xfId="22836" xr:uid="{3EE3211B-1163-48C7-BEF7-3EBBDA4BA683}"/>
    <cellStyle name="Normal 8 2 6 3" xfId="22837" xr:uid="{19C4F2DA-AA5E-497B-AEB1-8FBDE18A6155}"/>
    <cellStyle name="Normal 8 2 6 3 2" xfId="22838" xr:uid="{2595DB7B-B4F8-4C3C-9FB4-C71CBA1AE6DC}"/>
    <cellStyle name="Normal 8 2 6 3 2 2" xfId="22839" xr:uid="{1417D344-1C73-45B7-A689-172FAA31BF3C}"/>
    <cellStyle name="Normal 8 2 6 3 2 2 2" xfId="22840" xr:uid="{0641E2EE-2D2E-4318-AB57-024997873D59}"/>
    <cellStyle name="Normal 8 2 6 3 2 2 2 2" xfId="22841" xr:uid="{1C01802A-767E-47D9-9D1E-9AD028C690BD}"/>
    <cellStyle name="Normal 8 2 6 3 2 2 3" xfId="22842" xr:uid="{1403FD1D-7A7F-46E3-A685-735EBDCFA46E}"/>
    <cellStyle name="Normal 8 2 6 3 2 3" xfId="22843" xr:uid="{A0D2D561-ACD6-40EC-A9F3-0F21E7906A27}"/>
    <cellStyle name="Normal 8 2 6 3 2 3 2" xfId="22844" xr:uid="{F71F39B9-A85E-461A-920D-B3FDF1EC5D19}"/>
    <cellStyle name="Normal 8 2 6 3 2 4" xfId="22845" xr:uid="{525925D3-0E2E-41BB-BC73-20547776C0C9}"/>
    <cellStyle name="Normal 8 2 6 3 3" xfId="22846" xr:uid="{2B0B8E45-90DE-4E58-8F7C-F4053E7FE916}"/>
    <cellStyle name="Normal 8 2 6 3 3 2" xfId="22847" xr:uid="{87EB7D7D-A2D4-4D2A-B184-B921BA897AEF}"/>
    <cellStyle name="Normal 8 2 6 3 3 2 2" xfId="22848" xr:uid="{98FEED96-01AC-482E-A215-22BAE5541874}"/>
    <cellStyle name="Normal 8 2 6 3 3 3" xfId="22849" xr:uid="{51EA10C7-ABD7-44E1-BE77-040779351ACF}"/>
    <cellStyle name="Normal 8 2 6 3 4" xfId="22850" xr:uid="{66CBCB21-E69E-4894-8C02-897C86552E35}"/>
    <cellStyle name="Normal 8 2 6 3 4 2" xfId="22851" xr:uid="{BE22DF39-0842-430E-9B00-938A073C923D}"/>
    <cellStyle name="Normal 8 2 6 3 5" xfId="22852" xr:uid="{F361380F-1133-4EB5-AFB3-908F3D4FA0D1}"/>
    <cellStyle name="Normal 8 2 6 4" xfId="22853" xr:uid="{46714622-CCC3-41E0-99BC-C1EDC84047F3}"/>
    <cellStyle name="Normal 8 2 6 4 2" xfId="22854" xr:uid="{41FB489F-07EA-4A14-9474-1978D8F56B6A}"/>
    <cellStyle name="Normal 8 2 6 4 2 2" xfId="22855" xr:uid="{B47F8FB1-EC9F-4146-9DD1-1F1BC1C965B4}"/>
    <cellStyle name="Normal 8 2 6 4 2 2 2" xfId="22856" xr:uid="{B9EB034C-9734-4BDC-8B94-8DDFF95A6F81}"/>
    <cellStyle name="Normal 8 2 6 4 2 3" xfId="22857" xr:uid="{45096CC5-314D-4632-82B6-F80E8C02460D}"/>
    <cellStyle name="Normal 8 2 6 4 3" xfId="22858" xr:uid="{6E6DAB4E-4693-43A6-BC69-8CBB75449795}"/>
    <cellStyle name="Normal 8 2 6 4 3 2" xfId="22859" xr:uid="{07AF687B-AF2F-45D4-9491-DF957720E673}"/>
    <cellStyle name="Normal 8 2 6 4 4" xfId="22860" xr:uid="{5780AEFE-A12A-4456-B262-9FFA70205E56}"/>
    <cellStyle name="Normal 8 2 6 5" xfId="22861" xr:uid="{00F0DB87-AEC5-412C-BA44-2C04B82150BE}"/>
    <cellStyle name="Normal 8 2 6 5 2" xfId="22862" xr:uid="{F69680F2-43B4-4844-B649-E07C38138DA8}"/>
    <cellStyle name="Normal 8 2 6 5 2 2" xfId="22863" xr:uid="{5352DFB5-15DB-404A-AE88-2364133BE6DF}"/>
    <cellStyle name="Normal 8 2 6 5 3" xfId="22864" xr:uid="{14D3D2A3-158F-46F6-BAE0-A04E5DE2B4DC}"/>
    <cellStyle name="Normal 8 2 6 6" xfId="22865" xr:uid="{75DB8590-D99C-40BB-BBDA-E77B0495F436}"/>
    <cellStyle name="Normal 8 2 6 6 2" xfId="22866" xr:uid="{DFC81C43-7BED-409A-BB58-24672E1869EE}"/>
    <cellStyle name="Normal 8 2 6 7" xfId="22867" xr:uid="{1562C8E7-7914-45A6-81AB-4B6A7830A847}"/>
    <cellStyle name="Normal 8 2 7 2 2" xfId="22868" xr:uid="{1ADC49B4-F452-4077-AEB0-928D5CA79392}"/>
    <cellStyle name="Normal 8 2 7 2 2 2" xfId="22869" xr:uid="{30587FF7-86E9-4F33-A03E-B18AD392ADB2}"/>
    <cellStyle name="Normal 8 2 7 2 2 2 2" xfId="22870" xr:uid="{B2E957EC-508B-46CD-AD2F-0C7390E0AA95}"/>
    <cellStyle name="Normal 8 2 7 2 2 2 2 2" xfId="22871" xr:uid="{D82332CC-2C8E-4414-AA2E-014B02104E21}"/>
    <cellStyle name="Normal 8 2 7 2 2 2 2 2 2" xfId="22872" xr:uid="{E972CA73-A9CF-4F02-8A6C-7E455D87EFBF}"/>
    <cellStyle name="Normal 8 2 7 2 2 2 2 2 2 2" xfId="22873" xr:uid="{399648FE-0B35-435B-B1F2-0210BAC134D3}"/>
    <cellStyle name="Normal 8 2 7 2 2 2 2 2 2 2 2" xfId="22874" xr:uid="{E234F032-B397-4A40-953D-D9B09393E269}"/>
    <cellStyle name="Normal 8 2 7 2 2 2 2 2 2 3" xfId="22875" xr:uid="{2001AD8A-A4D6-44EE-9923-16B412C80536}"/>
    <cellStyle name="Normal 8 2 7 2 2 2 2 2 3" xfId="22876" xr:uid="{20A23CDF-9C1F-4C6C-B851-E5CA88207876}"/>
    <cellStyle name="Normal 8 2 7 2 2 2 2 2 3 2" xfId="22877" xr:uid="{9948D12C-291E-4CA1-B564-89CC70F9430A}"/>
    <cellStyle name="Normal 8 2 7 2 2 2 2 2 4" xfId="22878" xr:uid="{D0CB9C20-B9D1-431C-81D5-5F0BD162F5E4}"/>
    <cellStyle name="Normal 8 2 7 2 2 2 2 3" xfId="22879" xr:uid="{A2E2ECE1-D0BF-4FE1-99E4-3EF7888A1410}"/>
    <cellStyle name="Normal 8 2 7 2 2 2 2 3 2" xfId="22880" xr:uid="{1C1B3589-554A-4CA8-B8C3-B78853BCD990}"/>
    <cellStyle name="Normal 8 2 7 2 2 2 2 3 2 2" xfId="22881" xr:uid="{3BD2401F-7017-435D-8C13-1BE2C2209633}"/>
    <cellStyle name="Normal 8 2 7 2 2 2 2 3 3" xfId="22882" xr:uid="{D9DED9E4-B70B-4537-8602-D7CC8A11D1AE}"/>
    <cellStyle name="Normal 8 2 7 2 2 2 2 4" xfId="22883" xr:uid="{AB9D9D81-32BC-4CDD-B6BF-D365A9EDA1F0}"/>
    <cellStyle name="Normal 8 2 7 2 2 2 2 4 2" xfId="22884" xr:uid="{FDA94D72-BA5F-4B0C-A1AF-CCD1A1F2CA73}"/>
    <cellStyle name="Normal 8 2 7 2 2 2 2 5" xfId="22885" xr:uid="{2D7E4B87-ADA0-4F68-82F4-521A350F8939}"/>
    <cellStyle name="Normal 8 2 7 2 2 2 3" xfId="22886" xr:uid="{347A5FA6-1CAB-485B-8058-1E3ED79F8544}"/>
    <cellStyle name="Normal 8 2 7 2 2 2 3 2" xfId="22887" xr:uid="{6DDCF560-175E-4119-930A-5A022CEC6AB1}"/>
    <cellStyle name="Normal 8 2 7 2 2 2 3 2 2" xfId="22888" xr:uid="{C4673EAE-72BF-4B10-A28E-9D0601EE34FC}"/>
    <cellStyle name="Normal 8 2 7 2 2 2 3 2 2 2" xfId="22889" xr:uid="{3DDED239-F5AB-44EA-842E-0DDB692770B3}"/>
    <cellStyle name="Normal 8 2 7 2 2 2 3 2 3" xfId="22890" xr:uid="{6109C112-BB87-49F4-A2F3-E897422AE175}"/>
    <cellStyle name="Normal 8 2 7 2 2 2 3 3" xfId="22891" xr:uid="{086A0883-BC35-41FB-98A9-CEAFB5D7D8DD}"/>
    <cellStyle name="Normal 8 2 7 2 2 2 3 3 2" xfId="22892" xr:uid="{2EE6DFC8-608E-4B70-8B43-2F2FEC943D94}"/>
    <cellStyle name="Normal 8 2 7 2 2 2 3 4" xfId="22893" xr:uid="{C1293A20-621E-485E-A625-EB27BF000F50}"/>
    <cellStyle name="Normal 8 2 7 2 2 2 4" xfId="22894" xr:uid="{EC712A2B-280C-4CB6-BF89-4239A9653B21}"/>
    <cellStyle name="Normal 8 2 7 2 2 2 4 2" xfId="22895" xr:uid="{CAD71FFD-BE8C-4D89-AE83-1AA83FAFEE71}"/>
    <cellStyle name="Normal 8 2 7 2 2 2 4 2 2" xfId="22896" xr:uid="{8996E289-97B9-40C9-89B1-33F1CBC02491}"/>
    <cellStyle name="Normal 8 2 7 2 2 2 4 3" xfId="22897" xr:uid="{74CE242C-9264-4BC7-B113-0001BB6DE8DF}"/>
    <cellStyle name="Normal 8 2 7 2 2 2 5" xfId="22898" xr:uid="{ECE9C269-5178-4C71-87BF-8CA1FDC75737}"/>
    <cellStyle name="Normal 8 2 7 2 2 2 5 2" xfId="22899" xr:uid="{61A79C09-8673-48B1-8E9B-1909AA961D9C}"/>
    <cellStyle name="Normal 8 2 7 2 2 2 6" xfId="22900" xr:uid="{920E1A4D-1334-4392-8B93-E35B4AE025B5}"/>
    <cellStyle name="Normal 8 2 7 2 2 3" xfId="22901" xr:uid="{D988490A-3701-4EED-BCDC-DE3A4582FF0F}"/>
    <cellStyle name="Normal 8 2 7 2 2 3 2" xfId="22902" xr:uid="{09ABD2FB-A150-4BAA-85BD-68240B109B29}"/>
    <cellStyle name="Normal 8 2 7 2 2 3 2 2" xfId="22903" xr:uid="{CE111ECA-87B1-4381-BAFC-3360375D1DD9}"/>
    <cellStyle name="Normal 8 2 7 2 2 3 2 2 2" xfId="22904" xr:uid="{426FB2F2-16F3-448D-9F61-965C23FB1BA8}"/>
    <cellStyle name="Normal 8 2 7 2 2 3 2 2 2 2" xfId="22905" xr:uid="{43121543-58BA-478D-941E-4D34FB65AC4F}"/>
    <cellStyle name="Normal 8 2 7 2 2 3 2 2 3" xfId="22906" xr:uid="{D87C1099-C9FA-47D4-8D15-F4DC59962532}"/>
    <cellStyle name="Normal 8 2 7 2 2 3 2 3" xfId="22907" xr:uid="{62B3D173-6C64-4ED4-9936-38A3208C484B}"/>
    <cellStyle name="Normal 8 2 7 2 2 3 2 3 2" xfId="22908" xr:uid="{B856D185-BCF9-4B3C-9396-441B22E6DBF0}"/>
    <cellStyle name="Normal 8 2 7 2 2 3 2 4" xfId="22909" xr:uid="{75F1C8C0-BDF1-4313-8DDC-85B28D6ECEEF}"/>
    <cellStyle name="Normal 8 2 7 2 2 3 3" xfId="22910" xr:uid="{389718D1-5AC2-469D-8519-1C8BABA5B067}"/>
    <cellStyle name="Normal 8 2 7 2 2 3 3 2" xfId="22911" xr:uid="{6C5DA89E-DFDF-46B2-87CC-919FD4484721}"/>
    <cellStyle name="Normal 8 2 7 2 2 3 3 2 2" xfId="22912" xr:uid="{03EF6A3C-C3CA-4C73-8640-CCB5327B4A0E}"/>
    <cellStyle name="Normal 8 2 7 2 2 3 3 3" xfId="22913" xr:uid="{88335724-2696-48D7-AE61-6A6779280599}"/>
    <cellStyle name="Normal 8 2 7 2 2 3 4" xfId="22914" xr:uid="{2152994D-12AB-4028-90F7-BDE692F5FC2B}"/>
    <cellStyle name="Normal 8 2 7 2 2 3 4 2" xfId="22915" xr:uid="{C141B4A4-27E7-44E8-9B74-24FA0B0115D4}"/>
    <cellStyle name="Normal 8 2 7 2 2 3 5" xfId="22916" xr:uid="{DC9B4C26-27B7-4768-97C6-B857A378AF73}"/>
    <cellStyle name="Normal 8 2 7 2 2 4" xfId="22917" xr:uid="{E51E5747-0DD4-45A1-94FC-37376FC163CE}"/>
    <cellStyle name="Normal 8 2 7 2 2 4 2" xfId="22918" xr:uid="{95474D87-31F7-4750-821B-46B9664FA7A7}"/>
    <cellStyle name="Normal 8 2 7 2 2 4 2 2" xfId="22919" xr:uid="{22741A2F-9609-4E25-A897-7AD037ECAFEB}"/>
    <cellStyle name="Normal 8 2 7 2 2 4 2 2 2" xfId="22920" xr:uid="{FE3D4F35-00DB-4F3F-90A0-6A99D904F069}"/>
    <cellStyle name="Normal 8 2 7 2 2 4 2 3" xfId="22921" xr:uid="{0A434D21-3D50-4CEB-A88D-866EB636C8A2}"/>
    <cellStyle name="Normal 8 2 7 2 2 4 3" xfId="22922" xr:uid="{87CB3EFF-C63D-4657-B785-1CB36DA841E2}"/>
    <cellStyle name="Normal 8 2 7 2 2 4 3 2" xfId="22923" xr:uid="{D8AFBB6C-D54D-4DA4-BFA8-5D33CEBFE67D}"/>
    <cellStyle name="Normal 8 2 7 2 2 4 4" xfId="22924" xr:uid="{EE6DEBBF-3D7B-46CE-B7C1-B1343C22216E}"/>
    <cellStyle name="Normal 8 2 7 2 2 5" xfId="22925" xr:uid="{D3E8E592-88C0-4535-B0F7-1398A949A57E}"/>
    <cellStyle name="Normal 8 2 7 2 2 5 2" xfId="22926" xr:uid="{4201482D-1237-4CFF-BFF4-D54942E09BEE}"/>
    <cellStyle name="Normal 8 2 7 2 2 5 2 2" xfId="22927" xr:uid="{592900AD-2245-4B69-A118-E97426130247}"/>
    <cellStyle name="Normal 8 2 7 2 2 5 3" xfId="22928" xr:uid="{963E0FF1-292F-440C-AFD8-8A0328074824}"/>
    <cellStyle name="Normal 8 2 7 2 2 6" xfId="22929" xr:uid="{A878596C-9A36-43C3-9AF1-A915EF69D8D0}"/>
    <cellStyle name="Normal 8 2 7 2 2 6 2" xfId="22930" xr:uid="{E1805699-D6B5-4035-BADD-80FA8C690ECA}"/>
    <cellStyle name="Normal 8 2 7 2 2 7" xfId="22931" xr:uid="{F8EDB369-D8BF-4F27-8F1E-15244330692C}"/>
    <cellStyle name="Normal 8 3" xfId="22932" xr:uid="{E2796492-3ED3-4AFA-B9E9-A27007C2726E}"/>
    <cellStyle name="Normal 8 3 2" xfId="22933" xr:uid="{7480F9E5-092E-4F30-B83F-17A0AB776FA9}"/>
    <cellStyle name="Normal 8 3 2 2" xfId="22934" xr:uid="{B4BA1E36-B55D-4302-BE25-E23C8288D969}"/>
    <cellStyle name="Normal 8 3 2 2 2" xfId="22935" xr:uid="{851BCA9A-CDCB-44D3-96D2-89CCF594B5C1}"/>
    <cellStyle name="Normal 8 3 2 2 2 2" xfId="22936" xr:uid="{A767154B-77C9-4F87-912B-DB1AC1FC3635}"/>
    <cellStyle name="Normal 8 3 2 2 2 2 2" xfId="22937" xr:uid="{024DABCD-1812-40DF-8842-F18DA2170689}"/>
    <cellStyle name="Normal 8 3 2 2 2 3" xfId="22938" xr:uid="{1F67F150-621A-4BAB-A97E-6BE19C336767}"/>
    <cellStyle name="Normal 8 3 2 2 3" xfId="22939" xr:uid="{33567D69-50B3-4A99-8FDE-E97C210CF4FE}"/>
    <cellStyle name="Normal 8 3 2 2 3 2" xfId="22940" xr:uid="{6569C7DA-F0D6-4135-A706-864DD707F3FA}"/>
    <cellStyle name="Normal 8 3 2 2 4" xfId="22941" xr:uid="{AD0BF41D-07AD-4DA8-923B-505A1D20B55A}"/>
    <cellStyle name="Normal 8 3 2 3" xfId="22942" xr:uid="{871FC29D-1009-4CB4-A197-584655D28A6D}"/>
    <cellStyle name="Normal 8 3 2 3 2" xfId="22943" xr:uid="{F3710759-CBFA-4E82-B34F-5D196FB7A78E}"/>
    <cellStyle name="Normal 8 3 2 3 2 2" xfId="22944" xr:uid="{FECECEE9-7974-4278-A057-507F12E04003}"/>
    <cellStyle name="Normal 8 3 2 3 3" xfId="22945" xr:uid="{FCF8FF80-50CC-4C02-B320-88D79907189A}"/>
    <cellStyle name="Normal 8 3 2 4" xfId="22946" xr:uid="{33E1D1C9-81E9-4B35-852C-1E404F910991}"/>
    <cellStyle name="Normal 8 3 2 4 2" xfId="22947" xr:uid="{70952E1C-345E-40D9-BA32-E99B647556D0}"/>
    <cellStyle name="Normal 8 3 2 5" xfId="22948" xr:uid="{1289E25C-EDE4-4BDB-A90D-0455BA420C6E}"/>
    <cellStyle name="Normal 8 3 3" xfId="22949" xr:uid="{9FF22E8E-3AAA-48C4-990D-F075F23C51A2}"/>
    <cellStyle name="Normal 8 3 3 2" xfId="22950" xr:uid="{BD5D3C4E-F6D8-4AB7-B5BC-881A38AE827C}"/>
    <cellStyle name="Normal 8 3 3 2 2" xfId="22951" xr:uid="{BB9BDEC0-1150-4E20-B32E-24CCC99CE05A}"/>
    <cellStyle name="Normal 8 3 3 2 2 2" xfId="22952" xr:uid="{917FEFCF-408C-4EA3-94B3-B81E90DAE210}"/>
    <cellStyle name="Normal 8 3 3 2 3" xfId="22953" xr:uid="{03AF3D98-4FDD-4E77-A1F2-0FB486BDB673}"/>
    <cellStyle name="Normal 8 3 3 3" xfId="22954" xr:uid="{DADF2B48-7982-4E54-A583-8FB0BB53AB95}"/>
    <cellStyle name="Normal 8 3 3 3 2" xfId="22955" xr:uid="{1F76647D-F1AC-4C90-937D-2805A7038409}"/>
    <cellStyle name="Normal 8 3 3 4" xfId="22956" xr:uid="{8F54819B-F335-44AD-9A25-7B018E7E099F}"/>
    <cellStyle name="Normal 8 3 4" xfId="22957" xr:uid="{97BF5FC7-EB54-4AC0-975B-621314D213C9}"/>
    <cellStyle name="Normal 8 3 4 2" xfId="22958" xr:uid="{D33561C8-D880-4887-9FE9-FA9180789145}"/>
    <cellStyle name="Normal 8 3 4 2 2" xfId="22959" xr:uid="{777E4A23-1077-4995-BF9C-803363753519}"/>
    <cellStyle name="Normal 8 3 4 3" xfId="22960" xr:uid="{4692A8AC-C672-40BA-8BD2-2ABD7FEC23BB}"/>
    <cellStyle name="Normal 8 3 5" xfId="22961" xr:uid="{D105DF78-54E8-447A-BB2F-257EE7759B3E}"/>
    <cellStyle name="Normal 8 3 5 2" xfId="22962" xr:uid="{8D6918F1-76AE-4B52-98EE-E17E1D39D160}"/>
    <cellStyle name="Normal 8 3 6" xfId="22963" xr:uid="{3D2B1464-56E5-4342-B57E-2467A74EF26E}"/>
    <cellStyle name="Normal 8 4" xfId="22964" xr:uid="{74397EF8-E945-4067-8787-0321EAD384FA}"/>
    <cellStyle name="Normal 8 4 2" xfId="22965" xr:uid="{FC5640CE-D85E-435C-A9AB-9BA6DE7B5301}"/>
    <cellStyle name="Normal 8 4 2 2" xfId="22966" xr:uid="{6E399D3F-B916-4F6E-889B-6BA7F4189431}"/>
    <cellStyle name="Normal 8 4 2 2 2" xfId="22967" xr:uid="{F9C8DFD6-86C0-4E36-8550-49A0D0903B97}"/>
    <cellStyle name="Normal 8 4 2 2 2 2" xfId="22968" xr:uid="{DF1E3AC5-1A3E-4307-BD20-6AB4915F4799}"/>
    <cellStyle name="Normal 8 4 2 2 3" xfId="22969" xr:uid="{D5F0631E-D1C4-46D8-86D8-F21945BDA37E}"/>
    <cellStyle name="Normal 8 4 2 3" xfId="22970" xr:uid="{BB2CB2FB-E15E-4B59-89D7-02672FD470B3}"/>
    <cellStyle name="Normal 8 4 2 3 2" xfId="22971" xr:uid="{C8B141E3-89A5-400E-9C6F-ABDAC54D1C12}"/>
    <cellStyle name="Normal 8 4 2 4" xfId="22972" xr:uid="{BA004A7D-B718-4A9A-8208-36511BACBFD3}"/>
    <cellStyle name="Normal 8 4 3" xfId="22973" xr:uid="{AC88CD72-A028-452C-ABB3-3C0BEC71ECE7}"/>
    <cellStyle name="Normal 8 4 3 2" xfId="22974" xr:uid="{898A8022-3D97-40AA-B60B-241C21188E0D}"/>
    <cellStyle name="Normal 8 4 3 2 2" xfId="22975" xr:uid="{A9C1ADAA-CFDD-4750-BD2C-4C63A0BDA2A7}"/>
    <cellStyle name="Normal 8 4 3 3" xfId="22976" xr:uid="{0CB6D35D-0473-48BD-9F55-890EF469C6A4}"/>
    <cellStyle name="Normal 8 4 4" xfId="22977" xr:uid="{EAEAF9B7-DCE3-4D23-AADD-9773129A5A99}"/>
    <cellStyle name="Normal 8 4 4 2" xfId="22978" xr:uid="{108D0672-E5E1-4BD0-8A18-D94FCE6E044E}"/>
    <cellStyle name="Normal 8 4 5" xfId="22979" xr:uid="{C744DA45-B6B4-4C0A-A438-F188141D49C2}"/>
    <cellStyle name="Normal 8 5" xfId="22980" xr:uid="{45B14AA6-365C-480A-884E-BF93B2E1CA80}"/>
    <cellStyle name="Normal 8 5 2" xfId="22981" xr:uid="{848D0658-C90E-4D08-AA75-4BD120A7ED43}"/>
    <cellStyle name="Normal 8 5 2 2" xfId="22982" xr:uid="{01B48D1D-F528-4718-8CB8-F4565A6A8EC2}"/>
    <cellStyle name="Normal 8 5 2 2 2" xfId="22983" xr:uid="{B544DD0B-3B6E-4677-9A0E-0434D859A116}"/>
    <cellStyle name="Normal 8 5 2 3" xfId="22984" xr:uid="{F5A0221D-BFA8-46FC-8AEE-E6C86419FD35}"/>
    <cellStyle name="Normal 8 5 3" xfId="22985" xr:uid="{91FC20C4-6D06-4F11-9F2C-D56A29201D66}"/>
    <cellStyle name="Normal 8 5 3 2" xfId="22986" xr:uid="{9BC0A7A6-DBC4-4D0A-8519-8F8959B997AB}"/>
    <cellStyle name="Normal 8 5 4" xfId="22987" xr:uid="{4B0DF7FC-1B74-4FAC-801E-286E04E0C3F9}"/>
    <cellStyle name="Normal 8 6" xfId="22988" xr:uid="{43A1CEB9-F19F-4C09-A2F5-DEACAD994F70}"/>
    <cellStyle name="Normal 8 6 2" xfId="22989" xr:uid="{4E4A382D-49AC-4B12-969D-465264E70D4A}"/>
    <cellStyle name="Normal 8 6 2 2" xfId="22990" xr:uid="{FDE71A19-E7EE-4417-80B7-A568CA455AC6}"/>
    <cellStyle name="Normal 8 6 3" xfId="22991" xr:uid="{A943D99D-1E10-438A-8C36-52B8340852C1}"/>
    <cellStyle name="Normal 8 6 3 2" xfId="22992" xr:uid="{6EAC000A-1C58-4553-A1E5-A540B64726FF}"/>
    <cellStyle name="Normal 8 6 3 2 2" xfId="22993" xr:uid="{03860D89-8A31-4DD0-A017-474A2F0B46F6}"/>
    <cellStyle name="Normal 8 6 3 2 2 2" xfId="22994" xr:uid="{B7ABCB3E-DCA3-4FCA-97FC-2E93B16EB081}"/>
    <cellStyle name="Normal 8 6 3 2 2 2 2" xfId="22995" xr:uid="{3A7A2D7E-3F4D-4834-B6D2-421A4B31B4B4}"/>
    <cellStyle name="Normal 8 6 3 2 2 2 2 2" xfId="22996" xr:uid="{F0AACCC1-C8B1-44CB-95A1-A6582C9E91CE}"/>
    <cellStyle name="Normal 8 6 3 2 2 2 2 2 2" xfId="22997" xr:uid="{D966A559-9BCB-4843-94C2-A7AF70B24C8F}"/>
    <cellStyle name="Normal 8 6 3 2 2 2 2 2 2 2" xfId="22998" xr:uid="{21044C80-4300-411F-BCC8-6EBB8DBD2A0B}"/>
    <cellStyle name="Normal 8 6 3 2 2 2 2 2 3" xfId="22999" xr:uid="{62675DC7-2D41-44DA-AF8E-3A643AD46F9B}"/>
    <cellStyle name="Normal 8 6 3 2 2 2 2 3" xfId="23000" xr:uid="{BC38A766-36CE-4101-A865-A8FD0A98C546}"/>
    <cellStyle name="Normal 8 6 3 2 2 2 2 3 2" xfId="23001" xr:uid="{36C8B6D8-284F-4B1B-A2F6-523E6A07A609}"/>
    <cellStyle name="Normal 8 6 3 2 2 2 2 4" xfId="23002" xr:uid="{9364E016-540B-49F8-B17B-CB03210DD5E8}"/>
    <cellStyle name="Normal 8 6 3 2 2 2 3" xfId="23003" xr:uid="{C5DC8151-DE20-461D-8821-03C8DB93379F}"/>
    <cellStyle name="Normal 8 6 3 2 2 2 3 2" xfId="23004" xr:uid="{0E72C907-E0B8-46E2-A8DA-6DA7DC384A28}"/>
    <cellStyle name="Normal 8 6 3 2 2 2 3 2 2" xfId="23005" xr:uid="{61D9ACF8-F9F3-4B0D-A40A-C33F47419613}"/>
    <cellStyle name="Normal 8 6 3 2 2 2 3 3" xfId="23006" xr:uid="{2978EE5E-85A2-42EF-A9D1-FB988CCDE308}"/>
    <cellStyle name="Normal 8 6 3 2 2 2 4" xfId="23007" xr:uid="{38B8F879-8403-440F-A7FF-234F7EF8E4CB}"/>
    <cellStyle name="Normal 8 6 3 2 2 2 4 2" xfId="23008" xr:uid="{B40988CD-3BCA-40B4-8B2F-38D5DE40CBBC}"/>
    <cellStyle name="Normal 8 6 3 2 2 2 5" xfId="23009" xr:uid="{B39DE438-93D9-4C4C-AE52-A916F7D13F8E}"/>
    <cellStyle name="Normal 8 6 3 2 2 3" xfId="23010" xr:uid="{1DCD0605-AD4F-452E-90D1-4BBF859A118B}"/>
    <cellStyle name="Normal 8 6 3 2 2 3 2" xfId="23011" xr:uid="{4F07CC62-0804-4D1B-9F2A-CE3698FDC0DF}"/>
    <cellStyle name="Normal 8 6 3 2 2 3 2 2" xfId="23012" xr:uid="{AC56E119-3D62-4661-9657-E0F20816B345}"/>
    <cellStyle name="Normal 8 6 3 2 2 3 2 2 2" xfId="23013" xr:uid="{E59B6B22-CA8D-4EDA-8209-F98B4760B510}"/>
    <cellStyle name="Normal 8 6 3 2 2 3 2 3" xfId="23014" xr:uid="{B46B919F-B485-4A12-ACE8-9FD11B740F94}"/>
    <cellStyle name="Normal 8 6 3 2 2 3 3" xfId="23015" xr:uid="{9421459B-4ED5-4A0E-84FE-6DDFF7DB282B}"/>
    <cellStyle name="Normal 8 6 3 2 2 3 3 2" xfId="23016" xr:uid="{D7E0D1FC-0439-4F4A-8CBF-395040540FAD}"/>
    <cellStyle name="Normal 8 6 3 2 2 3 4" xfId="23017" xr:uid="{325BBE84-829F-40B9-BCFA-C8D4C604F72D}"/>
    <cellStyle name="Normal 8 6 3 2 2 4" xfId="23018" xr:uid="{588ABD58-AD7C-4B9D-963A-D1CD7D8ADF38}"/>
    <cellStyle name="Normal 8 6 3 2 2 4 2" xfId="23019" xr:uid="{70B4849E-492E-4646-85DE-BC63AA7D7F51}"/>
    <cellStyle name="Normal 8 6 3 2 2 4 2 2" xfId="23020" xr:uid="{AF83D68E-3756-4702-A5B4-37A80EA5D48F}"/>
    <cellStyle name="Normal 8 6 3 2 2 4 3" xfId="23021" xr:uid="{92C1084E-6C5E-495B-9B12-AE6E2B911C7F}"/>
    <cellStyle name="Normal 8 6 3 2 2 5" xfId="23022" xr:uid="{5074074D-A038-4123-9FD7-0B6C25BAC776}"/>
    <cellStyle name="Normal 8 6 3 2 2 5 2" xfId="23023" xr:uid="{A52F98A0-94B7-4433-804A-AF98F3527494}"/>
    <cellStyle name="Normal 8 6 3 2 2 6" xfId="23024" xr:uid="{ED8DFCAE-F497-4F97-AECD-DC25491D767B}"/>
    <cellStyle name="Normal 8 6 3 2 3" xfId="23025" xr:uid="{305773F2-4B8B-403D-87B9-D4499B99C1D2}"/>
    <cellStyle name="Normal 8 6 3 2 3 2" xfId="23026" xr:uid="{DDE6F570-B889-485B-8278-DFC9B624D36F}"/>
    <cellStyle name="Normal 8 6 3 2 3 2 2" xfId="23027" xr:uid="{02E7953F-811A-4CE8-83DD-5F7FC21DE2D0}"/>
    <cellStyle name="Normal 8 6 3 2 3 2 2 2" xfId="23028" xr:uid="{50376EA6-3922-41B5-A988-BFBB6D909B26}"/>
    <cellStyle name="Normal 8 6 3 2 3 2 2 2 2" xfId="23029" xr:uid="{56E62E11-45AD-40A5-B691-3422188464D1}"/>
    <cellStyle name="Normal 8 6 3 2 3 2 2 3" xfId="23030" xr:uid="{F09546B0-7CC9-45F1-871E-00A4CCBF3AE6}"/>
    <cellStyle name="Normal 8 6 3 2 3 2 3" xfId="23031" xr:uid="{CE0C2A1A-B7BD-4588-9F7B-6AD6A66C35F6}"/>
    <cellStyle name="Normal 8 6 3 2 3 2 3 2" xfId="23032" xr:uid="{D9005A6D-5BE3-4E26-A0A2-F8C348CA793B}"/>
    <cellStyle name="Normal 8 6 3 2 3 2 4" xfId="23033" xr:uid="{22A2AD25-06FA-49E4-81CC-ADAB425738FB}"/>
    <cellStyle name="Normal 8 6 3 2 3 3" xfId="23034" xr:uid="{77CCAD75-D2EA-411F-9789-3BEE44820668}"/>
    <cellStyle name="Normal 8 6 3 2 3 3 2" xfId="23035" xr:uid="{DC1F9A96-BEFC-4781-899A-3F3E40F56ECA}"/>
    <cellStyle name="Normal 8 6 3 2 3 3 2 2" xfId="23036" xr:uid="{64576CFB-209B-4C84-ADE0-9A14337350FB}"/>
    <cellStyle name="Normal 8 6 3 2 3 3 3" xfId="23037" xr:uid="{990A5E89-7847-4F02-8356-DBBC10D160D9}"/>
    <cellStyle name="Normal 8 6 3 2 3 4" xfId="23038" xr:uid="{DE6EC470-411E-46D7-BFFC-3E76A9BEC16A}"/>
    <cellStyle name="Normal 8 6 3 2 3 4 2" xfId="23039" xr:uid="{E4403194-7F29-4884-A854-B71F7A8C6CAE}"/>
    <cellStyle name="Normal 8 6 3 2 3 5" xfId="23040" xr:uid="{AD46ED9B-632E-408D-A7A7-17585DC524C0}"/>
    <cellStyle name="Normal 8 6 3 2 4" xfId="23041" xr:uid="{38BC5B33-35CF-4481-A8C8-A89C98F978DD}"/>
    <cellStyle name="Normal 8 6 3 2 4 2" xfId="23042" xr:uid="{FD7E6B3F-7EC7-4A4C-9A3D-60FF41BF8462}"/>
    <cellStyle name="Normal 8 6 3 2 4 2 2" xfId="23043" xr:uid="{4D0B4755-CF6F-4561-9DF1-ABB4F492E217}"/>
    <cellStyle name="Normal 8 6 3 2 4 2 2 2" xfId="23044" xr:uid="{8185AECF-CC0B-4E5E-A822-F67B20FEBA98}"/>
    <cellStyle name="Normal 8 6 3 2 4 2 3" xfId="23045" xr:uid="{8D66908C-123D-4935-A124-35A4310B9BD2}"/>
    <cellStyle name="Normal 8 6 3 2 4 3" xfId="23046" xr:uid="{150EAE55-05D7-4846-9215-83DA281F7A54}"/>
    <cellStyle name="Normal 8 6 3 2 4 3 2" xfId="23047" xr:uid="{A9DEED46-404D-45A7-99E6-314F6100F5E8}"/>
    <cellStyle name="Normal 8 6 3 2 4 4" xfId="23048" xr:uid="{C21BAC00-A9E5-4241-AC33-6674BFEDFF39}"/>
    <cellStyle name="Normal 8 6 3 2 5" xfId="23049" xr:uid="{C3FB475E-7001-4B35-9BBE-42C26C3DCA1A}"/>
    <cellStyle name="Normal 8 6 3 2 5 2" xfId="23050" xr:uid="{73969DE0-6D73-41DA-8816-852E2D79DCFE}"/>
    <cellStyle name="Normal 8 6 3 2 5 2 2" xfId="23051" xr:uid="{372DB169-5477-45EA-985F-C50721B23D9C}"/>
    <cellStyle name="Normal 8 6 3 2 5 3" xfId="23052" xr:uid="{E18F0906-C14F-4F99-979A-939C2AA1BB63}"/>
    <cellStyle name="Normal 8 6 3 2 6" xfId="23053" xr:uid="{5645A551-7F6C-42EA-823D-BCC7763924FF}"/>
    <cellStyle name="Normal 8 6 3 2 6 2" xfId="23054" xr:uid="{10278274-B05E-4966-9800-C64332A417ED}"/>
    <cellStyle name="Normal 8 6 3 2 7" xfId="23055" xr:uid="{72E33341-EC01-4EAB-A6E5-C40E57121882}"/>
    <cellStyle name="Normal 8_20121227_ WS4 Questionnaire Extended matrix of availability_final_country" xfId="23056" xr:uid="{E5770EC9-61CA-4691-857D-7B0CA4036AEF}"/>
    <cellStyle name="Normal 80" xfId="23057" xr:uid="{73743261-EC4B-4B43-892A-1DCC402ADFB8}"/>
    <cellStyle name="Normal 80 10" xfId="23058" xr:uid="{3F7BAAB1-DBD0-4207-B3F1-8EBEDDAC6DC6}"/>
    <cellStyle name="Normal 80 2" xfId="23059" xr:uid="{25B96FE3-68A7-44AD-B084-7467545AB4E6}"/>
    <cellStyle name="Normal 80 2 2" xfId="23060" xr:uid="{65C69F86-711C-4928-8B46-B4F72160B4E0}"/>
    <cellStyle name="Normal 80 2 2 2" xfId="23061" xr:uid="{16F2F731-880D-4B3D-899C-3D1478A3572C}"/>
    <cellStyle name="Normal 80 2 2 2 2" xfId="23062" xr:uid="{A85D4389-FEE1-42AF-906D-A34C65DAA020}"/>
    <cellStyle name="Normal 80 2 2 2 2 2" xfId="23063" xr:uid="{2D9EC22F-5B02-4656-A33B-EFE1B72B78BE}"/>
    <cellStyle name="Normal 80 2 2 2 2 2 2" xfId="23064" xr:uid="{696ADE96-F53A-4D92-8531-CF96B03F0D05}"/>
    <cellStyle name="Normal 80 2 2 2 2 3" xfId="23065" xr:uid="{A1F77DE1-17D3-412A-ABB0-31E5C8B9101D}"/>
    <cellStyle name="Normal 80 2 2 2 3" xfId="23066" xr:uid="{2783E091-9DAC-4027-A40E-5EF6FF21A300}"/>
    <cellStyle name="Normal 80 2 2 2 3 2" xfId="23067" xr:uid="{89D52A2F-491E-45F2-83EA-2015B24DDDCA}"/>
    <cellStyle name="Normal 80 2 2 2 4" xfId="23068" xr:uid="{07DD9220-DB12-4454-B795-3239F6546CBB}"/>
    <cellStyle name="Normal 80 2 2 3" xfId="23069" xr:uid="{C1605708-78F5-41AA-A7A3-BEE307A7F04D}"/>
    <cellStyle name="Normal 80 2 2 3 2" xfId="23070" xr:uid="{0A4D96A8-4F68-463B-A5B4-B047845B494D}"/>
    <cellStyle name="Normal 80 2 2 3 2 2" xfId="23071" xr:uid="{C785877F-F293-41C5-8CA6-6C886FAB9F89}"/>
    <cellStyle name="Normal 80 2 2 3 2 2 2" xfId="23072" xr:uid="{CEF3835E-38A8-422E-B15B-2D7B83489B01}"/>
    <cellStyle name="Normal 80 2 2 3 2 3" xfId="23073" xr:uid="{FBAEFE59-828D-4B9A-B9E7-5ECD7503B16A}"/>
    <cellStyle name="Normal 80 2 2 3 3" xfId="23074" xr:uid="{71F54376-3687-4372-BDE5-960281B44364}"/>
    <cellStyle name="Normal 80 2 2 3 3 2" xfId="23075" xr:uid="{768ACB7B-2260-4CEE-AA7F-505D11042664}"/>
    <cellStyle name="Normal 80 2 2 3 4" xfId="23076" xr:uid="{6A881B6C-DB4D-45BA-B563-F51C955AA7A7}"/>
    <cellStyle name="Normal 80 2 2 4" xfId="23077" xr:uid="{A3E6E3CC-2801-4889-A55C-1B31CF0858AD}"/>
    <cellStyle name="Normal 80 2 2 4 2" xfId="23078" xr:uid="{1FCB1B14-8B8E-4288-9C7F-05815A73EAE9}"/>
    <cellStyle name="Normal 80 2 2 4 2 2" xfId="23079" xr:uid="{304C0685-BD74-43EE-ACCF-64F3556F6AC1}"/>
    <cellStyle name="Normal 80 2 2 4 2 2 2" xfId="23080" xr:uid="{A689B747-354D-4433-ADF9-04B875B0681F}"/>
    <cellStyle name="Normal 80 2 2 4 2 3" xfId="23081" xr:uid="{E17672ED-D2DF-4E52-8A0C-2756A21025E9}"/>
    <cellStyle name="Normal 80 2 2 4 3" xfId="23082" xr:uid="{78E86A6D-4B97-4E55-AADC-98BC8638633B}"/>
    <cellStyle name="Normal 80 2 2 4 3 2" xfId="23083" xr:uid="{DB2E497E-547E-4F43-BDEB-B154E636CD0E}"/>
    <cellStyle name="Normal 80 2 2 4 4" xfId="23084" xr:uid="{51EA70BE-39EE-463C-857C-8CCB8FD39BA4}"/>
    <cellStyle name="Normal 80 2 2 5" xfId="23085" xr:uid="{FE0A7726-F1DE-4429-A53A-6E7B3F26DB1E}"/>
    <cellStyle name="Normal 80 2 2 5 2" xfId="23086" xr:uid="{959D8C14-0D46-4E0C-8B37-49F12E89278F}"/>
    <cellStyle name="Normal 80 2 2 5 2 2" xfId="23087" xr:uid="{A53588DF-F7E8-44B2-89F3-C8B3CED882ED}"/>
    <cellStyle name="Normal 80 2 2 5 3" xfId="23088" xr:uid="{7686C7C1-0990-4FBD-8469-30D0EFB65EE4}"/>
    <cellStyle name="Normal 80 2 2 6" xfId="23089" xr:uid="{FD71935C-742E-4EFB-9E18-2C1505E073D2}"/>
    <cellStyle name="Normal 80 2 2 6 2" xfId="23090" xr:uid="{72F804FB-6D1E-4831-B285-B839989B5C44}"/>
    <cellStyle name="Normal 80 2 2 7" xfId="23091" xr:uid="{F6576622-207D-4BD9-8F65-5A3E6437629B}"/>
    <cellStyle name="Normal 80 2 3" xfId="23092" xr:uid="{FCD6EB34-EA81-4338-AAB1-C6F0CBB9A72A}"/>
    <cellStyle name="Normal 80 2 3 2" xfId="23093" xr:uid="{8431FDF9-388A-4B8A-A1A1-AC2D3D2A8F5D}"/>
    <cellStyle name="Normal 80 2 3 2 2" xfId="23094" xr:uid="{64CC9B97-D7CA-4DB0-8A3E-A0D9BF0F6232}"/>
    <cellStyle name="Normal 80 2 3 2 2 2" xfId="23095" xr:uid="{3BE891F7-F1B4-418A-B365-3C03E29F4A54}"/>
    <cellStyle name="Normal 80 2 3 2 3" xfId="23096" xr:uid="{76F5AAE1-F0B4-4691-A70C-E552144FC4E4}"/>
    <cellStyle name="Normal 80 2 3 3" xfId="23097" xr:uid="{6035E64F-C384-43E3-A85F-7EA316216F6F}"/>
    <cellStyle name="Normal 80 2 3 3 2" xfId="23098" xr:uid="{D16CC13C-79DB-463B-A72D-6335F27E7BF0}"/>
    <cellStyle name="Normal 80 2 3 4" xfId="23099" xr:uid="{0D74DFE3-8B49-47D6-BFA6-2E7600141E76}"/>
    <cellStyle name="Normal 80 2 4" xfId="23100" xr:uid="{73C14892-59A6-4AB4-8C81-3819A8F13D60}"/>
    <cellStyle name="Normal 80 2 4 2" xfId="23101" xr:uid="{001FBE2E-F9C6-4306-B3A9-DD86EEE30071}"/>
    <cellStyle name="Normal 80 2 4 2 2" xfId="23102" xr:uid="{8D12FB49-9D75-42F6-82D9-4B6404D709F9}"/>
    <cellStyle name="Normal 80 2 4 2 2 2" xfId="23103" xr:uid="{31E67235-387D-49BF-89D1-99EBD693CDD2}"/>
    <cellStyle name="Normal 80 2 4 2 3" xfId="23104" xr:uid="{E98314AE-54F7-4177-8D21-396B5789B71A}"/>
    <cellStyle name="Normal 80 2 4 3" xfId="23105" xr:uid="{AE2E5F82-2E64-4DC5-B65C-DF74120953C6}"/>
    <cellStyle name="Normal 80 2 4 3 2" xfId="23106" xr:uid="{23CA8CD0-4864-41A6-97E4-CD2B0F4896A9}"/>
    <cellStyle name="Normal 80 2 4 4" xfId="23107" xr:uid="{58ED9335-370C-46A2-A611-29E1F86B1D55}"/>
    <cellStyle name="Normal 80 2 5" xfId="23108" xr:uid="{16B396B8-3FE6-4FBB-B94D-09B69EB48AB8}"/>
    <cellStyle name="Normal 80 2 5 2" xfId="23109" xr:uid="{3731F2DD-3A1B-44BA-A75E-84864BF88FA6}"/>
    <cellStyle name="Normal 80 2 5 2 2" xfId="23110" xr:uid="{3926EF12-449E-4511-9DA0-B5C09D632E41}"/>
    <cellStyle name="Normal 80 2 5 2 2 2" xfId="23111" xr:uid="{29ED8897-16FC-4FDF-839A-AB6FEB352C6D}"/>
    <cellStyle name="Normal 80 2 5 2 3" xfId="23112" xr:uid="{504558C9-DE0E-4111-B957-D24B99A41762}"/>
    <cellStyle name="Normal 80 2 5 3" xfId="23113" xr:uid="{E3BCD3E0-EA97-4708-8A5D-799BFCD8601C}"/>
    <cellStyle name="Normal 80 2 5 3 2" xfId="23114" xr:uid="{75112687-4972-45E8-A025-F06086F45ED7}"/>
    <cellStyle name="Normal 80 2 5 4" xfId="23115" xr:uid="{5AE8F42E-2728-47B8-8371-3CA93BA2B30E}"/>
    <cellStyle name="Normal 80 2 6" xfId="23116" xr:uid="{3FACDC40-E9A7-464C-8992-6A4D5966EC9F}"/>
    <cellStyle name="Normal 80 2 6 2" xfId="23117" xr:uid="{022A2EC3-A161-4F8D-B7C8-27C28B67B2D2}"/>
    <cellStyle name="Normal 80 2 6 2 2" xfId="23118" xr:uid="{C6364B51-A800-4CCD-9589-B5831E93EFB4}"/>
    <cellStyle name="Normal 80 2 6 3" xfId="23119" xr:uid="{A0C2CBF5-EDA0-4932-B7F4-7499AD3DB44A}"/>
    <cellStyle name="Normal 80 2 7" xfId="23120" xr:uid="{A37AB7B3-7470-4C6A-A9F5-65CCD9A98C82}"/>
    <cellStyle name="Normal 80 2 7 2" xfId="23121" xr:uid="{87F8C68C-3E6D-40F7-AD83-044A64F0D6B6}"/>
    <cellStyle name="Normal 80 2 8" xfId="23122" xr:uid="{D2AEBBC2-F332-45FF-A05F-1FD07A1F9913}"/>
    <cellStyle name="Normal 80 3" xfId="23123" xr:uid="{E19F96D9-F4B8-42AF-9559-111CEC98FCE8}"/>
    <cellStyle name="Normal 80 3 2" xfId="23124" xr:uid="{CD03D498-C638-4B42-B3CE-9004B3F97DBC}"/>
    <cellStyle name="Normal 80 3 2 2" xfId="23125" xr:uid="{20A2BAF4-6374-448F-B47B-AF10160D90E7}"/>
    <cellStyle name="Normal 80 3 2 2 2" xfId="23126" xr:uid="{165221AB-B193-417C-828C-744FF879B32D}"/>
    <cellStyle name="Normal 80 3 2 2 2 2" xfId="23127" xr:uid="{45938FE4-9B44-4F44-B041-A5CBFA202D5D}"/>
    <cellStyle name="Normal 80 3 2 2 2 2 2" xfId="23128" xr:uid="{940BA996-6F6B-4ADC-87E8-3105AEBD7346}"/>
    <cellStyle name="Normal 80 3 2 2 2 3" xfId="23129" xr:uid="{76429EE4-740B-4B1C-9A22-6536DD1FA60D}"/>
    <cellStyle name="Normal 80 3 2 2 3" xfId="23130" xr:uid="{A596FE09-26CB-45E7-8910-0BA73B4E8F88}"/>
    <cellStyle name="Normal 80 3 2 2 3 2" xfId="23131" xr:uid="{9296221D-52BF-4061-8DE8-51FE8D1EB3C3}"/>
    <cellStyle name="Normal 80 3 2 2 4" xfId="23132" xr:uid="{F74CC6E0-3327-416E-814C-5EFE86C28593}"/>
    <cellStyle name="Normal 80 3 2 3" xfId="23133" xr:uid="{EE332118-8353-43C7-AE5A-06681AA15D61}"/>
    <cellStyle name="Normal 80 3 2 3 2" xfId="23134" xr:uid="{5F3A9115-31AB-4983-BF88-5A52739EC9D3}"/>
    <cellStyle name="Normal 80 3 2 3 2 2" xfId="23135" xr:uid="{5B99970D-8114-4805-8BDE-5CBCBE683CE1}"/>
    <cellStyle name="Normal 80 3 2 3 2 2 2" xfId="23136" xr:uid="{DBB937EE-CD55-4740-80C3-BDE4EFEA5671}"/>
    <cellStyle name="Normal 80 3 2 3 2 3" xfId="23137" xr:uid="{01AF8594-ACF7-4DD4-98B9-DC4FAA47BD02}"/>
    <cellStyle name="Normal 80 3 2 3 3" xfId="23138" xr:uid="{6577D963-AE28-4234-8871-847D32283388}"/>
    <cellStyle name="Normal 80 3 2 3 3 2" xfId="23139" xr:uid="{6ABB899A-3C44-498B-9276-E427B8359C2C}"/>
    <cellStyle name="Normal 80 3 2 3 4" xfId="23140" xr:uid="{290717AE-3AFD-482E-9B7D-6335A8F5FB75}"/>
    <cellStyle name="Normal 80 3 2 4" xfId="23141" xr:uid="{64CC44F2-8649-4C22-8584-DA27A961F6A7}"/>
    <cellStyle name="Normal 80 3 2 4 2" xfId="23142" xr:uid="{3B155B53-D086-4C3A-8D0A-C38548871C3D}"/>
    <cellStyle name="Normal 80 3 2 4 2 2" xfId="23143" xr:uid="{9277F29F-D281-43A8-9EC3-603A85C0F516}"/>
    <cellStyle name="Normal 80 3 2 4 2 2 2" xfId="23144" xr:uid="{224A8BBF-9E9E-4621-8822-699C16A5E4A6}"/>
    <cellStyle name="Normal 80 3 2 4 2 3" xfId="23145" xr:uid="{469EB2E1-B29A-4B8B-A56E-8F7B321D049D}"/>
    <cellStyle name="Normal 80 3 2 4 3" xfId="23146" xr:uid="{54A23CB2-6AB6-4C01-A293-69A73322A2D5}"/>
    <cellStyle name="Normal 80 3 2 4 3 2" xfId="23147" xr:uid="{0F2C9A5C-AC63-4B20-B33A-B02737756DCD}"/>
    <cellStyle name="Normal 80 3 2 4 4" xfId="23148" xr:uid="{633F3180-21E1-45BD-93C4-166D139D0591}"/>
    <cellStyle name="Normal 80 3 2 5" xfId="23149" xr:uid="{A1B3EAD1-8612-46E4-836D-466910F82A6A}"/>
    <cellStyle name="Normal 80 3 2 5 2" xfId="23150" xr:uid="{673690BE-8A55-4E78-9F1E-2811FB7AF1EC}"/>
    <cellStyle name="Normal 80 3 2 5 2 2" xfId="23151" xr:uid="{381D906D-7DA8-4E8E-B968-1EA51A13E22D}"/>
    <cellStyle name="Normal 80 3 2 5 3" xfId="23152" xr:uid="{92010578-114C-425F-B901-2DB497639AD9}"/>
    <cellStyle name="Normal 80 3 2 6" xfId="23153" xr:uid="{67C62E00-C941-4DA5-B3C2-A06D963763FD}"/>
    <cellStyle name="Normal 80 3 2 6 2" xfId="23154" xr:uid="{C8840FE1-318B-4D11-8B87-201DF3E95CD5}"/>
    <cellStyle name="Normal 80 3 2 7" xfId="23155" xr:uid="{418E140D-A481-4E13-8927-871C0484071F}"/>
    <cellStyle name="Normal 80 3 3" xfId="23156" xr:uid="{1624FE16-DC3E-45FD-8DB9-47D74D9B503F}"/>
    <cellStyle name="Normal 80 3 3 2" xfId="23157" xr:uid="{87EEC39B-860F-4435-89CC-CD77EE35EEFE}"/>
    <cellStyle name="Normal 80 3 3 2 2" xfId="23158" xr:uid="{8715DD7D-2572-4563-B6FD-608126AAC51C}"/>
    <cellStyle name="Normal 80 3 3 2 2 2" xfId="23159" xr:uid="{F1982072-0FA8-41A8-92F5-9E7042476975}"/>
    <cellStyle name="Normal 80 3 3 2 3" xfId="23160" xr:uid="{6A9AFD6E-EBCE-4E98-8F3B-A4E12AE5DBC0}"/>
    <cellStyle name="Normal 80 3 3 3" xfId="23161" xr:uid="{F6F582F7-A5BB-4EF9-87A2-B6F5E5A2F8AC}"/>
    <cellStyle name="Normal 80 3 3 3 2" xfId="23162" xr:uid="{5161E1F3-DB48-46F3-8EEF-3AEEFFCB29F1}"/>
    <cellStyle name="Normal 80 3 3 4" xfId="23163" xr:uid="{3D188CFD-EF80-478E-8D83-41E8825AE06D}"/>
    <cellStyle name="Normal 80 3 4" xfId="23164" xr:uid="{52715C2A-05EA-4C9E-9A88-CE132DA71129}"/>
    <cellStyle name="Normal 80 3 4 2" xfId="23165" xr:uid="{EBA82D28-D0AB-445B-965A-C9502268C11A}"/>
    <cellStyle name="Normal 80 3 4 2 2" xfId="23166" xr:uid="{278AD597-1398-46D3-83EE-A419C0287422}"/>
    <cellStyle name="Normal 80 3 4 2 2 2" xfId="23167" xr:uid="{2BF2C80D-00FE-4DA3-B806-ADA294DCD9BF}"/>
    <cellStyle name="Normal 80 3 4 2 3" xfId="23168" xr:uid="{4C9536CA-7753-4AA9-9A1F-CE99235E1730}"/>
    <cellStyle name="Normal 80 3 4 3" xfId="23169" xr:uid="{969627BE-B0C4-4A26-9F2E-EFB9E35EBEA0}"/>
    <cellStyle name="Normal 80 3 4 3 2" xfId="23170" xr:uid="{22261514-74E1-4762-8CC5-6925AD7ED01A}"/>
    <cellStyle name="Normal 80 3 4 4" xfId="23171" xr:uid="{ABE87358-ABEF-4ABA-816E-27AAD5775445}"/>
    <cellStyle name="Normal 80 3 5" xfId="23172" xr:uid="{5A7AF951-342F-48BC-93AC-C573BA51869F}"/>
    <cellStyle name="Normal 80 3 5 2" xfId="23173" xr:uid="{8CB90344-9978-4432-9172-0D7CA2A5B8B7}"/>
    <cellStyle name="Normal 80 3 5 2 2" xfId="23174" xr:uid="{062190C1-D277-4ABE-8875-3995335D7FE3}"/>
    <cellStyle name="Normal 80 3 5 2 2 2" xfId="23175" xr:uid="{EA2D3DE0-FC18-4018-ACE5-DC5DB1C8BD0F}"/>
    <cellStyle name="Normal 80 3 5 2 3" xfId="23176" xr:uid="{BDAE42AA-ADAB-4E70-9CC4-2639DE8272DF}"/>
    <cellStyle name="Normal 80 3 5 3" xfId="23177" xr:uid="{649B00B8-30DB-4D39-9B15-E41CC4EAFA4A}"/>
    <cellStyle name="Normal 80 3 5 3 2" xfId="23178" xr:uid="{C6CB0F4C-64FB-45D7-8219-866C5425BADC}"/>
    <cellStyle name="Normal 80 3 5 4" xfId="23179" xr:uid="{963B99F4-58CB-4166-943E-095387D66990}"/>
    <cellStyle name="Normal 80 3 6" xfId="23180" xr:uid="{2500022E-DAC3-4DA5-AD74-125778432BB2}"/>
    <cellStyle name="Normal 80 3 6 2" xfId="23181" xr:uid="{D6B132A8-B045-45A9-84A0-8AD4D8DE2BD6}"/>
    <cellStyle name="Normal 80 3 6 2 2" xfId="23182" xr:uid="{2EB08DEC-E99B-44E0-9638-E405D7170065}"/>
    <cellStyle name="Normal 80 3 6 3" xfId="23183" xr:uid="{55F44106-D22A-40FC-A7D9-2850F11922F7}"/>
    <cellStyle name="Normal 80 3 7" xfId="23184" xr:uid="{1B3D8E8D-0AD7-4444-90A5-48AD768791B5}"/>
    <cellStyle name="Normal 80 3 7 2" xfId="23185" xr:uid="{E9AF5E2C-AB65-4BCF-99B8-57C238DA5718}"/>
    <cellStyle name="Normal 80 3 8" xfId="23186" xr:uid="{3772F32F-7AFB-4F01-9115-B8AFCD088D78}"/>
    <cellStyle name="Normal 80 4" xfId="23187" xr:uid="{D2792F6D-97F6-441B-892B-C5908599A73C}"/>
    <cellStyle name="Normal 80 4 2" xfId="23188" xr:uid="{19C2B35C-510E-4ACB-823D-B1E210E03E76}"/>
    <cellStyle name="Normal 80 4 2 2" xfId="23189" xr:uid="{A4AD9313-A673-439A-82D4-8CD69CC6FFBE}"/>
    <cellStyle name="Normal 80 4 2 2 2" xfId="23190" xr:uid="{AA3B1255-8982-4237-99F2-39060710E720}"/>
    <cellStyle name="Normal 80 4 2 2 2 2" xfId="23191" xr:uid="{80ECA50B-87DC-4C9C-9539-2A4F92A94039}"/>
    <cellStyle name="Normal 80 4 2 2 3" xfId="23192" xr:uid="{60EB294A-E305-4B7F-AFAC-1EF3932CDD21}"/>
    <cellStyle name="Normal 80 4 2 3" xfId="23193" xr:uid="{489EF331-F7F4-4AF5-A2F6-FAADE8ADC795}"/>
    <cellStyle name="Normal 80 4 2 3 2" xfId="23194" xr:uid="{2846F935-542A-41FD-82AF-5919B4DA828D}"/>
    <cellStyle name="Normal 80 4 2 4" xfId="23195" xr:uid="{18C5B711-3AAE-471C-98B5-3A6823D493A1}"/>
    <cellStyle name="Normal 80 4 3" xfId="23196" xr:uid="{88C035EF-4C92-41B8-BCB6-17374B6DE217}"/>
    <cellStyle name="Normal 80 4 3 2" xfId="23197" xr:uid="{7F5534DF-2667-4292-A9EC-A1319E053AD8}"/>
    <cellStyle name="Normal 80 4 3 2 2" xfId="23198" xr:uid="{ECDCE6E7-EECB-4CBC-834C-806C45891769}"/>
    <cellStyle name="Normal 80 4 3 2 2 2" xfId="23199" xr:uid="{B9EFD4E1-2766-451D-8EA4-736C73865DD2}"/>
    <cellStyle name="Normal 80 4 3 2 3" xfId="23200" xr:uid="{561BCDB0-65DE-4A60-B3D6-FA9993CCEFE8}"/>
    <cellStyle name="Normal 80 4 3 3" xfId="23201" xr:uid="{ED5A494A-1851-423E-A939-0C372AE8ED88}"/>
    <cellStyle name="Normal 80 4 3 3 2" xfId="23202" xr:uid="{479BC3E8-5269-4821-A35C-305ECD6A06EC}"/>
    <cellStyle name="Normal 80 4 3 4" xfId="23203" xr:uid="{607CB4C8-90E8-49A8-90F7-AB1CB7E0C9EC}"/>
    <cellStyle name="Normal 80 4 4" xfId="23204" xr:uid="{D980D14C-09A3-4663-B6B9-9E144EE1260F}"/>
    <cellStyle name="Normal 80 4 4 2" xfId="23205" xr:uid="{512465F5-BDBF-427C-A51B-81325CF19DB1}"/>
    <cellStyle name="Normal 80 4 4 2 2" xfId="23206" xr:uid="{F4D87EA7-E57F-4EA3-8B40-ED6CDB505C33}"/>
    <cellStyle name="Normal 80 4 4 2 2 2" xfId="23207" xr:uid="{99100F9C-2D5A-4DD6-ACE8-E6E6BFC4B977}"/>
    <cellStyle name="Normal 80 4 4 2 3" xfId="23208" xr:uid="{ED24A8B6-2BF6-4F19-98C8-9194BC78E3DA}"/>
    <cellStyle name="Normal 80 4 4 3" xfId="23209" xr:uid="{C7FF8691-18AF-4C13-BBE9-42C4E5214AF5}"/>
    <cellStyle name="Normal 80 4 4 3 2" xfId="23210" xr:uid="{017DDD3C-A1C7-4439-BEA9-9F6837C5BB0E}"/>
    <cellStyle name="Normal 80 4 4 4" xfId="23211" xr:uid="{A6B693E7-F63D-42DD-A4C4-11DBFDBBB945}"/>
    <cellStyle name="Normal 80 4 5" xfId="23212" xr:uid="{40E1D1A2-BD26-4C40-BB75-3C0CD0E7A7AA}"/>
    <cellStyle name="Normal 80 4 5 2" xfId="23213" xr:uid="{15F1106E-AAC1-442F-B6A1-47C441D9DB88}"/>
    <cellStyle name="Normal 80 4 5 2 2" xfId="23214" xr:uid="{B0851A39-1505-40B1-BC59-E04AC99ADE48}"/>
    <cellStyle name="Normal 80 4 5 3" xfId="23215" xr:uid="{819F199F-A267-42CE-9B66-B79E6B95F7D5}"/>
    <cellStyle name="Normal 80 4 6" xfId="23216" xr:uid="{8009958D-A55C-44A6-9C2B-B21B48AF2E04}"/>
    <cellStyle name="Normal 80 4 6 2" xfId="23217" xr:uid="{E288BB0A-D437-45DC-9266-5C4D0B82514E}"/>
    <cellStyle name="Normal 80 4 7" xfId="23218" xr:uid="{EE366E4F-67E9-4704-8A80-4AF757676F28}"/>
    <cellStyle name="Normal 80 5" xfId="23219" xr:uid="{DAA52C5C-AE5E-4005-A34F-4A795E8C81AD}"/>
    <cellStyle name="Normal 80 5 2" xfId="23220" xr:uid="{B0743982-E720-41AC-9DF4-C75973577A16}"/>
    <cellStyle name="Normal 80 5 2 2" xfId="23221" xr:uid="{FC048DC9-1DEC-4D6C-8D0B-49DD2976D58D}"/>
    <cellStyle name="Normal 80 5 2 2 2" xfId="23222" xr:uid="{C72172F5-13F2-4C11-8A09-40EB0C903F85}"/>
    <cellStyle name="Normal 80 5 2 3" xfId="23223" xr:uid="{7F42A86E-EC95-4C17-B977-A21F2966EB89}"/>
    <cellStyle name="Normal 80 5 3" xfId="23224" xr:uid="{06B4B1C9-A367-4AF4-866A-B1323CC15CC3}"/>
    <cellStyle name="Normal 80 5 3 2" xfId="23225" xr:uid="{1CBAC3A5-3ADB-41C0-B5E5-FB63F53B5511}"/>
    <cellStyle name="Normal 80 5 4" xfId="23226" xr:uid="{0370703B-AD8F-4CC8-ACE8-1CFBA0945388}"/>
    <cellStyle name="Normal 80 6" xfId="23227" xr:uid="{85766DC5-6244-4EFA-A616-0E4B016D5376}"/>
    <cellStyle name="Normal 80 6 2" xfId="23228" xr:uid="{A832D83A-49FF-4B0F-A828-4784D75A7640}"/>
    <cellStyle name="Normal 80 6 2 2" xfId="23229" xr:uid="{0CC2DA7C-B2A1-43E5-ACA7-2535A4802818}"/>
    <cellStyle name="Normal 80 6 2 2 2" xfId="23230" xr:uid="{683F1563-B0FC-49FA-BA3F-D7CD926E5353}"/>
    <cellStyle name="Normal 80 6 2 3" xfId="23231" xr:uid="{F4A5E476-0DA1-45A5-BDBC-7389E0973321}"/>
    <cellStyle name="Normal 80 6 3" xfId="23232" xr:uid="{080AD75E-2322-4BD8-9B0C-2D040C179313}"/>
    <cellStyle name="Normal 80 6 3 2" xfId="23233" xr:uid="{84DEE7DE-897A-493E-A0DC-2DACF796D259}"/>
    <cellStyle name="Normal 80 6 4" xfId="23234" xr:uid="{C18FEE58-01C3-474F-A965-D5BA98EF0489}"/>
    <cellStyle name="Normal 80 7" xfId="23235" xr:uid="{79C5CF3E-E2D2-431E-B9FA-1E765A3D4115}"/>
    <cellStyle name="Normal 80 7 2" xfId="23236" xr:uid="{BDDBE838-FFCC-41B4-8BD6-6DF48408D4B3}"/>
    <cellStyle name="Normal 80 7 2 2" xfId="23237" xr:uid="{6E5D4F2B-2835-41C4-AD14-81CC9EE87453}"/>
    <cellStyle name="Normal 80 7 2 2 2" xfId="23238" xr:uid="{4CFD8B3F-A41D-409A-A394-D20AEF68F3E2}"/>
    <cellStyle name="Normal 80 7 2 3" xfId="23239" xr:uid="{B43FB517-0162-4067-9344-DCB4760DFC49}"/>
    <cellStyle name="Normal 80 7 3" xfId="23240" xr:uid="{BAA08C9A-E531-476A-B503-808F4B696E32}"/>
    <cellStyle name="Normal 80 7 3 2" xfId="23241" xr:uid="{1B5DB663-AF80-4D23-805A-7C5A3BC5DCAC}"/>
    <cellStyle name="Normal 80 7 4" xfId="23242" xr:uid="{653935C4-B705-4764-A1BD-2EF0270D4853}"/>
    <cellStyle name="Normal 80 8" xfId="23243" xr:uid="{3B5EC991-2C07-427F-B062-5F4F7A41665E}"/>
    <cellStyle name="Normal 80 8 2" xfId="23244" xr:uid="{C49D01F8-E37C-4A7A-8531-45646EDEB420}"/>
    <cellStyle name="Normal 80 8 2 2" xfId="23245" xr:uid="{E8DBE527-DE17-4CED-8E43-BBACBA18F319}"/>
    <cellStyle name="Normal 80 8 3" xfId="23246" xr:uid="{74A64096-7B50-4ECC-8F28-617794A0F4D3}"/>
    <cellStyle name="Normal 80 9" xfId="23247" xr:uid="{9678657F-6358-4AC4-9A63-D49E27345A86}"/>
    <cellStyle name="Normal 80 9 2" xfId="23248" xr:uid="{9CD6EDCA-C925-400C-8967-05B8A4AD428C}"/>
    <cellStyle name="Normal 81" xfId="23249" xr:uid="{FF124B56-EC94-4144-AC9E-2543F9BF9B10}"/>
    <cellStyle name="Normal 81 10" xfId="23250" xr:uid="{34D3643F-D2E1-472A-95D3-F22D2BB2D787}"/>
    <cellStyle name="Normal 81 2" xfId="23251" xr:uid="{854EF029-9816-4FD0-A4A8-28F73B85C228}"/>
    <cellStyle name="Normal 81 2 2" xfId="23252" xr:uid="{1AB62EA6-58CF-4421-8050-3E8E7D16E3EF}"/>
    <cellStyle name="Normal 81 2 2 2" xfId="23253" xr:uid="{83D02BD3-FC78-412A-A9F6-2E6DFDFB0641}"/>
    <cellStyle name="Normal 81 2 2 2 2" xfId="23254" xr:uid="{116CB352-CF62-4483-93D9-D4ED9B85C788}"/>
    <cellStyle name="Normal 81 2 2 2 2 2" xfId="23255" xr:uid="{BC5668BE-4FDF-46EF-8D00-A626575869F5}"/>
    <cellStyle name="Normal 81 2 2 2 2 2 2" xfId="23256" xr:uid="{A16E1399-CA10-40C3-92E0-C5C0809AD1A8}"/>
    <cellStyle name="Normal 81 2 2 2 2 3" xfId="23257" xr:uid="{D77B49F5-2740-48E8-8D25-E7E71FC943B5}"/>
    <cellStyle name="Normal 81 2 2 2 3" xfId="23258" xr:uid="{665A583F-256A-4D8F-9B54-4451840B9CC3}"/>
    <cellStyle name="Normal 81 2 2 2 3 2" xfId="23259" xr:uid="{8C0F002C-8048-4A60-8C29-A1F7E01E296D}"/>
    <cellStyle name="Normal 81 2 2 2 4" xfId="23260" xr:uid="{E2E35C6C-03FF-4B47-85D1-0C518C1588EA}"/>
    <cellStyle name="Normal 81 2 2 3" xfId="23261" xr:uid="{DDA8905E-AE97-4FE0-B39E-78708D60130C}"/>
    <cellStyle name="Normal 81 2 2 3 2" xfId="23262" xr:uid="{0A71D4EF-2464-49DA-9679-6C47556FFD64}"/>
    <cellStyle name="Normal 81 2 2 3 2 2" xfId="23263" xr:uid="{FBA2320C-3711-4ED1-8E92-495838D1FEB4}"/>
    <cellStyle name="Normal 81 2 2 3 2 2 2" xfId="23264" xr:uid="{9C186456-4513-4BAD-8B71-EA8CA2F4FE92}"/>
    <cellStyle name="Normal 81 2 2 3 2 3" xfId="23265" xr:uid="{97528826-ED47-45BE-94D6-4223AAF41EEB}"/>
    <cellStyle name="Normal 81 2 2 3 3" xfId="23266" xr:uid="{A1153E29-1DB7-42DF-A65E-317E60A94EED}"/>
    <cellStyle name="Normal 81 2 2 3 3 2" xfId="23267" xr:uid="{656A2315-63CE-4CF1-A385-8C1778C855A8}"/>
    <cellStyle name="Normal 81 2 2 3 4" xfId="23268" xr:uid="{CDF41434-596D-49E5-8B65-A4D105E77004}"/>
    <cellStyle name="Normal 81 2 2 4" xfId="23269" xr:uid="{A45A0C7B-99E5-4524-B259-AB7C0EFD2CBA}"/>
    <cellStyle name="Normal 81 2 2 4 2" xfId="23270" xr:uid="{1FCBE9BF-66E9-4891-8387-A40D2712D0C7}"/>
    <cellStyle name="Normal 81 2 2 4 2 2" xfId="23271" xr:uid="{62CA4FDA-632E-453C-8C03-8216E25C7848}"/>
    <cellStyle name="Normal 81 2 2 4 2 2 2" xfId="23272" xr:uid="{A90EE791-137A-4580-B017-AE5E35750DD2}"/>
    <cellStyle name="Normal 81 2 2 4 2 3" xfId="23273" xr:uid="{CBFBDCAB-F8FE-4795-AB9F-B2BDBED92A93}"/>
    <cellStyle name="Normal 81 2 2 4 3" xfId="23274" xr:uid="{C9A75B11-EA4D-41D4-9B43-9B663ADE8131}"/>
    <cellStyle name="Normal 81 2 2 4 3 2" xfId="23275" xr:uid="{6F6DE3E6-8AE0-46A3-B82F-952E7A6B05F0}"/>
    <cellStyle name="Normal 81 2 2 4 4" xfId="23276" xr:uid="{ADA41E9F-0FBF-45C2-B10F-76DA70194612}"/>
    <cellStyle name="Normal 81 2 2 5" xfId="23277" xr:uid="{B9DD4835-8FCB-4672-B5EF-CFA3B6623993}"/>
    <cellStyle name="Normal 81 2 2 5 2" xfId="23278" xr:uid="{16ED1AAF-19A4-406C-9883-AC59DF8252BC}"/>
    <cellStyle name="Normal 81 2 2 5 2 2" xfId="23279" xr:uid="{FE4C43D1-EF56-4839-BC35-210758F188B1}"/>
    <cellStyle name="Normal 81 2 2 5 3" xfId="23280" xr:uid="{293442D7-9189-4B7F-9277-7F2BCA69E686}"/>
    <cellStyle name="Normal 81 2 2 6" xfId="23281" xr:uid="{79F96DEC-3C43-4FC0-A6A6-56A2FCE7E403}"/>
    <cellStyle name="Normal 81 2 2 6 2" xfId="23282" xr:uid="{FEBED0C8-1D53-4EBB-A871-54BCC2CCF874}"/>
    <cellStyle name="Normal 81 2 2 7" xfId="23283" xr:uid="{8E07C89B-054C-4D3E-B912-CEA15363E2BF}"/>
    <cellStyle name="Normal 81 2 3" xfId="23284" xr:uid="{15BC9B4D-BBD2-4653-9280-F74F8C8B869B}"/>
    <cellStyle name="Normal 81 2 3 2" xfId="23285" xr:uid="{0D2150E0-B374-4C29-9762-FFA50CC5E73C}"/>
    <cellStyle name="Normal 81 2 3 2 2" xfId="23286" xr:uid="{F018BD4C-8D9A-4F22-B188-6A471365320B}"/>
    <cellStyle name="Normal 81 2 3 2 2 2" xfId="23287" xr:uid="{EA117E17-B327-4A60-A337-1D21D40BD7B2}"/>
    <cellStyle name="Normal 81 2 3 2 3" xfId="23288" xr:uid="{A290E2BC-C47D-4EC8-8E43-D00C7F2393EF}"/>
    <cellStyle name="Normal 81 2 3 3" xfId="23289" xr:uid="{58537F5B-F6D3-45BE-B1CC-6E586A333222}"/>
    <cellStyle name="Normal 81 2 3 3 2" xfId="23290" xr:uid="{743E52B3-7B98-4C72-854D-12ACBD35658E}"/>
    <cellStyle name="Normal 81 2 3 4" xfId="23291" xr:uid="{430B115A-E125-4C46-963E-7D44A1F320AC}"/>
    <cellStyle name="Normal 81 2 4" xfId="23292" xr:uid="{8571C631-3CE0-40F7-A49D-F8113CC2CE4E}"/>
    <cellStyle name="Normal 81 2 4 2" xfId="23293" xr:uid="{51912A08-A63F-4E1A-A169-527FDA14167F}"/>
    <cellStyle name="Normal 81 2 4 2 2" xfId="23294" xr:uid="{808FD574-09F0-4E95-B5A1-D2E4E2623E7B}"/>
    <cellStyle name="Normal 81 2 4 2 2 2" xfId="23295" xr:uid="{5A8603A6-5F01-4FB4-985A-E21E7C716CF0}"/>
    <cellStyle name="Normal 81 2 4 2 3" xfId="23296" xr:uid="{1BC1695E-F3D1-4CB5-B8CC-5948C4152772}"/>
    <cellStyle name="Normal 81 2 4 3" xfId="23297" xr:uid="{C34A39FB-DAE3-42FC-9681-7AF6F62380BA}"/>
    <cellStyle name="Normal 81 2 4 3 2" xfId="23298" xr:uid="{1CDDE68E-6B4A-4859-9A70-F0A17957ED27}"/>
    <cellStyle name="Normal 81 2 4 4" xfId="23299" xr:uid="{00DFF479-0A0E-434D-9CAD-E8CA5603815E}"/>
    <cellStyle name="Normal 81 2 5" xfId="23300" xr:uid="{CE20EAA0-1683-4DBF-A391-A4D9475A45A9}"/>
    <cellStyle name="Normal 81 2 5 2" xfId="23301" xr:uid="{88D411CD-931D-4F58-BF45-CE52A3B918CB}"/>
    <cellStyle name="Normal 81 2 5 2 2" xfId="23302" xr:uid="{BF9AFC01-0FAD-4B48-963F-745D3722F47D}"/>
    <cellStyle name="Normal 81 2 5 2 2 2" xfId="23303" xr:uid="{E841D7CF-035B-418D-9BEA-1FFB9006CA55}"/>
    <cellStyle name="Normal 81 2 5 2 3" xfId="23304" xr:uid="{229A551B-850B-42DB-B94A-8FA93AEDC34A}"/>
    <cellStyle name="Normal 81 2 5 3" xfId="23305" xr:uid="{B0C482D4-53D4-4806-A22C-56B7A25F54FA}"/>
    <cellStyle name="Normal 81 2 5 3 2" xfId="23306" xr:uid="{A56BD13F-0EF1-4311-BDFF-737C5A144370}"/>
    <cellStyle name="Normal 81 2 5 4" xfId="23307" xr:uid="{0F6FB72E-C5A5-4D81-A7C4-102E08ABECBF}"/>
    <cellStyle name="Normal 81 2 6" xfId="23308" xr:uid="{08A51833-172A-444E-A5BC-5C13245DE88F}"/>
    <cellStyle name="Normal 81 2 6 2" xfId="23309" xr:uid="{FCB34586-F724-45F4-8447-877CF382F2D3}"/>
    <cellStyle name="Normal 81 2 6 2 2" xfId="23310" xr:uid="{628B7E0D-0401-45BD-A924-B936CF4CDCA0}"/>
    <cellStyle name="Normal 81 2 6 3" xfId="23311" xr:uid="{18475073-9DCE-4786-BC46-653CEA4993E1}"/>
    <cellStyle name="Normal 81 2 7" xfId="23312" xr:uid="{5A5AAB5E-0923-45D6-9AF0-2840653598A9}"/>
    <cellStyle name="Normal 81 2 7 2" xfId="23313" xr:uid="{0DF61D0C-C796-4A44-AA6B-BF0C25F09B8A}"/>
    <cellStyle name="Normal 81 2 8" xfId="23314" xr:uid="{A7E57D05-11CC-4F0D-A08E-3504D79CDF4B}"/>
    <cellStyle name="Normal 81 3" xfId="23315" xr:uid="{6EC9CE30-6BA2-4352-B076-30FC18CEF678}"/>
    <cellStyle name="Normal 81 3 2" xfId="23316" xr:uid="{7F7F3EBC-15A0-4A0A-8100-DED388EB145F}"/>
    <cellStyle name="Normal 81 3 2 2" xfId="23317" xr:uid="{F1DB69DA-A280-4055-A3D3-28C20D290819}"/>
    <cellStyle name="Normal 81 3 2 2 2" xfId="23318" xr:uid="{018E0A0B-978D-4CC2-B2FA-6DA56B2835F8}"/>
    <cellStyle name="Normal 81 3 2 2 2 2" xfId="23319" xr:uid="{A55AF677-8567-4BC1-AB2A-7AC32BC49ECE}"/>
    <cellStyle name="Normal 81 3 2 2 2 2 2" xfId="23320" xr:uid="{76235667-6673-4832-8D57-298FFFAC9F57}"/>
    <cellStyle name="Normal 81 3 2 2 2 3" xfId="23321" xr:uid="{61BB2F30-C37C-4072-89FC-3D17F1D1A31F}"/>
    <cellStyle name="Normal 81 3 2 2 3" xfId="23322" xr:uid="{FE3767F4-B006-44EE-AE8D-98147EE96204}"/>
    <cellStyle name="Normal 81 3 2 2 3 2" xfId="23323" xr:uid="{E9431B55-4D63-445E-9E5E-5676B98C9B67}"/>
    <cellStyle name="Normal 81 3 2 2 4" xfId="23324" xr:uid="{A03F159F-66D7-421D-BBE2-E873BB2F3F07}"/>
    <cellStyle name="Normal 81 3 2 3" xfId="23325" xr:uid="{52A4B28C-4379-41E8-BE19-6868AF6F53E1}"/>
    <cellStyle name="Normal 81 3 2 3 2" xfId="23326" xr:uid="{93EC1B9C-395B-4052-948E-7228C1379AE1}"/>
    <cellStyle name="Normal 81 3 2 3 2 2" xfId="23327" xr:uid="{040FA5CA-BE24-4E40-A468-7641438CC475}"/>
    <cellStyle name="Normal 81 3 2 3 2 2 2" xfId="23328" xr:uid="{3E049278-A71C-4A53-BF77-6C2384F3C26F}"/>
    <cellStyle name="Normal 81 3 2 3 2 3" xfId="23329" xr:uid="{4527227A-DF6D-4A91-9CB5-30A7B36A0F46}"/>
    <cellStyle name="Normal 81 3 2 3 3" xfId="23330" xr:uid="{D461F2BA-F2B5-433C-A3B9-E1E5F71F387D}"/>
    <cellStyle name="Normal 81 3 2 3 3 2" xfId="23331" xr:uid="{FF9BBBA0-F73C-4107-841F-4A4B8249943E}"/>
    <cellStyle name="Normal 81 3 2 3 4" xfId="23332" xr:uid="{25DD7357-0A40-4352-A714-FCC955E02737}"/>
    <cellStyle name="Normal 81 3 2 4" xfId="23333" xr:uid="{B5CE2F41-D23D-4334-A6DE-131E6D5E7835}"/>
    <cellStyle name="Normal 81 3 2 4 2" xfId="23334" xr:uid="{9B44D5C3-2FA1-4264-AA97-800D746A7808}"/>
    <cellStyle name="Normal 81 3 2 4 2 2" xfId="23335" xr:uid="{F660C16A-D8FB-4D64-9CAE-26EBD6663746}"/>
    <cellStyle name="Normal 81 3 2 4 2 2 2" xfId="23336" xr:uid="{C9D9A907-14E6-40BF-ACD2-581521544231}"/>
    <cellStyle name="Normal 81 3 2 4 2 3" xfId="23337" xr:uid="{F8BD6A5E-4538-4155-B459-ECB6385F7354}"/>
    <cellStyle name="Normal 81 3 2 4 3" xfId="23338" xr:uid="{2714B629-9DEC-4091-B0FB-10E735171603}"/>
    <cellStyle name="Normal 81 3 2 4 3 2" xfId="23339" xr:uid="{1D3A8C94-1C97-4B87-BEA9-230CF5492CF9}"/>
    <cellStyle name="Normal 81 3 2 4 4" xfId="23340" xr:uid="{08C2C433-24F9-49E0-9A9A-7DEEE6DF5822}"/>
    <cellStyle name="Normal 81 3 2 5" xfId="23341" xr:uid="{15440DB2-BE27-4DA5-A0D1-B2E342D73DE5}"/>
    <cellStyle name="Normal 81 3 2 5 2" xfId="23342" xr:uid="{07FE6BA5-60C3-4D33-854E-17B6BA4E7314}"/>
    <cellStyle name="Normal 81 3 2 5 2 2" xfId="23343" xr:uid="{4A549F82-4300-4D15-8FA1-085903A986D3}"/>
    <cellStyle name="Normal 81 3 2 5 3" xfId="23344" xr:uid="{C3226956-393F-483E-B742-B8A4854DFFC1}"/>
    <cellStyle name="Normal 81 3 2 6" xfId="23345" xr:uid="{C923A569-D181-4EEE-BDC7-0875A2D4F0FA}"/>
    <cellStyle name="Normal 81 3 2 6 2" xfId="23346" xr:uid="{2B491241-7610-45B5-A454-EFE3CE321287}"/>
    <cellStyle name="Normal 81 3 2 7" xfId="23347" xr:uid="{7757F477-6F84-48D0-A710-BCD45B903688}"/>
    <cellStyle name="Normal 81 3 3" xfId="23348" xr:uid="{83687A60-2DD8-4E18-B8B3-83283FC29751}"/>
    <cellStyle name="Normal 81 3 3 2" xfId="23349" xr:uid="{064B5631-F05B-4804-BB2D-9D9C2B29ACFF}"/>
    <cellStyle name="Normal 81 3 3 2 2" xfId="23350" xr:uid="{01494AA1-9B7E-4A17-B1BB-9C54988F1E8C}"/>
    <cellStyle name="Normal 81 3 3 2 2 2" xfId="23351" xr:uid="{A0BBBB1A-0EDE-4A4B-94F8-AC12F09FA012}"/>
    <cellStyle name="Normal 81 3 3 2 3" xfId="23352" xr:uid="{F984983B-893B-4FA7-AA11-D63B43E0B163}"/>
    <cellStyle name="Normal 81 3 3 3" xfId="23353" xr:uid="{0A314051-EF5E-44FC-8D05-DD30A1AB30DD}"/>
    <cellStyle name="Normal 81 3 3 3 2" xfId="23354" xr:uid="{9670000D-2162-41FC-A97C-40B2DFFCB126}"/>
    <cellStyle name="Normal 81 3 3 4" xfId="23355" xr:uid="{74903D44-D9A4-400D-B5D9-84C268FB2E79}"/>
    <cellStyle name="Normal 81 3 4" xfId="23356" xr:uid="{24C85B10-4FB3-46D5-8DCC-943E9DFF12B0}"/>
    <cellStyle name="Normal 81 3 4 2" xfId="23357" xr:uid="{447A3CF0-F5DD-46BE-8B7C-B29BDF26BC0B}"/>
    <cellStyle name="Normal 81 3 4 2 2" xfId="23358" xr:uid="{4F4DB6D6-F29F-4DF8-AF8A-4B6E2319C27A}"/>
    <cellStyle name="Normal 81 3 4 2 2 2" xfId="23359" xr:uid="{2E22CC2B-6A58-443B-8883-F07E5A6315EC}"/>
    <cellStyle name="Normal 81 3 4 2 3" xfId="23360" xr:uid="{48180B12-10EC-4C8B-BA85-4E86C2BE9983}"/>
    <cellStyle name="Normal 81 3 4 3" xfId="23361" xr:uid="{DD86789A-CB89-4394-AE73-25A845E2725F}"/>
    <cellStyle name="Normal 81 3 4 3 2" xfId="23362" xr:uid="{BE28F48D-7019-4F2D-85DF-FF98C864D7D6}"/>
    <cellStyle name="Normal 81 3 4 4" xfId="23363" xr:uid="{F2FEE7DA-3280-4CCE-9124-0FBDB63A7AEC}"/>
    <cellStyle name="Normal 81 3 5" xfId="23364" xr:uid="{24851812-8221-4992-AB8D-E29105A8C148}"/>
    <cellStyle name="Normal 81 3 5 2" xfId="23365" xr:uid="{7A429E17-193F-4702-B78B-8EBD86206F6F}"/>
    <cellStyle name="Normal 81 3 5 2 2" xfId="23366" xr:uid="{DF97239F-3E13-42E6-B488-91E085CB9348}"/>
    <cellStyle name="Normal 81 3 5 2 2 2" xfId="23367" xr:uid="{7722B62F-35AC-4315-A33D-EC45279ECABB}"/>
    <cellStyle name="Normal 81 3 5 2 3" xfId="23368" xr:uid="{BB14FEA0-FB79-4C65-A563-5F8081502EE2}"/>
    <cellStyle name="Normal 81 3 5 3" xfId="23369" xr:uid="{65C5D7A0-155E-473F-8B7A-8BFD6068D2A7}"/>
    <cellStyle name="Normal 81 3 5 3 2" xfId="23370" xr:uid="{F7ED4B6B-CFFF-480A-A6DF-020FBF45D03F}"/>
    <cellStyle name="Normal 81 3 5 4" xfId="23371" xr:uid="{2DB67C79-F10F-4DB4-BE06-B122F42E94C7}"/>
    <cellStyle name="Normal 81 3 6" xfId="23372" xr:uid="{55476FD4-9E32-4896-9239-CFDB950C6968}"/>
    <cellStyle name="Normal 81 3 6 2" xfId="23373" xr:uid="{F56C51C5-D040-4791-847D-667EB812D0EB}"/>
    <cellStyle name="Normal 81 3 6 2 2" xfId="23374" xr:uid="{947B2244-2CC6-4D0C-9E54-236378FBEAFC}"/>
    <cellStyle name="Normal 81 3 6 3" xfId="23375" xr:uid="{BA520AA4-453A-4351-BD30-115EEBD9E6FC}"/>
    <cellStyle name="Normal 81 3 7" xfId="23376" xr:uid="{57131AC3-E16A-4270-9CA0-C6332BA7E264}"/>
    <cellStyle name="Normal 81 3 7 2" xfId="23377" xr:uid="{0621E41C-08B4-401E-8E20-913EF810E764}"/>
    <cellStyle name="Normal 81 3 8" xfId="23378" xr:uid="{93CDE667-9D08-44BD-A448-32C26E8E306A}"/>
    <cellStyle name="Normal 81 4" xfId="23379" xr:uid="{10163D45-58D4-4A3F-A528-2228034FF0B0}"/>
    <cellStyle name="Normal 81 4 2" xfId="23380" xr:uid="{79C72C03-0EBB-4067-865F-BDF722C13331}"/>
    <cellStyle name="Normal 81 4 2 2" xfId="23381" xr:uid="{39A35DA3-0E09-4739-86BA-F6DD827685E5}"/>
    <cellStyle name="Normal 81 4 2 2 2" xfId="23382" xr:uid="{4D9D8546-B44C-46A8-BFD5-99BADE992E0F}"/>
    <cellStyle name="Normal 81 4 2 2 2 2" xfId="23383" xr:uid="{71184D9D-5041-412D-B451-D298D6E44827}"/>
    <cellStyle name="Normal 81 4 2 2 3" xfId="23384" xr:uid="{7B8CDC49-97AC-4D09-92DC-AFC8FD8DFC1C}"/>
    <cellStyle name="Normal 81 4 2 3" xfId="23385" xr:uid="{701F040A-D9C0-47EC-AE04-BDC839B63004}"/>
    <cellStyle name="Normal 81 4 2 3 2" xfId="23386" xr:uid="{7CEEE38D-A71D-4CD1-BD43-D6B92A757850}"/>
    <cellStyle name="Normal 81 4 2 4" xfId="23387" xr:uid="{58195C0B-3574-4A43-9F48-DBF47EBADA3F}"/>
    <cellStyle name="Normal 81 4 3" xfId="23388" xr:uid="{0F631D27-327C-40A8-BE0A-09F63928CABB}"/>
    <cellStyle name="Normal 81 4 3 2" xfId="23389" xr:uid="{9C9C0A68-EDAF-4891-8697-49AF56AEA764}"/>
    <cellStyle name="Normal 81 4 3 2 2" xfId="23390" xr:uid="{26CB8BC4-4BE7-4A49-BF56-549AB6112F40}"/>
    <cellStyle name="Normal 81 4 3 2 2 2" xfId="23391" xr:uid="{8E05AC0C-D147-459D-BA34-D2B5C5377D45}"/>
    <cellStyle name="Normal 81 4 3 2 3" xfId="23392" xr:uid="{AADA4CD6-5B2A-4A15-9E4A-AE3179871820}"/>
    <cellStyle name="Normal 81 4 3 3" xfId="23393" xr:uid="{278A4F61-90D4-4397-A1EC-2560515D639B}"/>
    <cellStyle name="Normal 81 4 3 3 2" xfId="23394" xr:uid="{B9DA445B-4750-4E48-8818-9120D4C4640E}"/>
    <cellStyle name="Normal 81 4 3 4" xfId="23395" xr:uid="{16BA33E7-6F8A-4187-A939-C4CD49729673}"/>
    <cellStyle name="Normal 81 4 4" xfId="23396" xr:uid="{46B48D21-0D95-4614-B75E-529AE2FDF4E3}"/>
    <cellStyle name="Normal 81 4 4 2" xfId="23397" xr:uid="{8AE92AD7-FD6C-402B-93E3-05F5BDDECA31}"/>
    <cellStyle name="Normal 81 4 4 2 2" xfId="23398" xr:uid="{AAA07010-9856-4633-8550-670DA41D897B}"/>
    <cellStyle name="Normal 81 4 4 2 2 2" xfId="23399" xr:uid="{E1A65E64-7C9D-47D8-A1F5-D6D34DEC2131}"/>
    <cellStyle name="Normal 81 4 4 2 3" xfId="23400" xr:uid="{8AAE5394-A47E-4746-ABF0-D608327929AD}"/>
    <cellStyle name="Normal 81 4 4 3" xfId="23401" xr:uid="{F2CFA011-85B3-4684-B53A-25822480170C}"/>
    <cellStyle name="Normal 81 4 4 3 2" xfId="23402" xr:uid="{3487E950-DC19-43AE-A631-89FE564BA2F2}"/>
    <cellStyle name="Normal 81 4 4 4" xfId="23403" xr:uid="{9E23C512-E8B6-434D-AEE4-8D615EEFF88B}"/>
    <cellStyle name="Normal 81 4 5" xfId="23404" xr:uid="{9DEC73E6-AB60-4B9B-A9A0-64D8893964C3}"/>
    <cellStyle name="Normal 81 4 5 2" xfId="23405" xr:uid="{97B56022-1106-4020-B8DA-E408402D1B56}"/>
    <cellStyle name="Normal 81 4 5 2 2" xfId="23406" xr:uid="{7A6CDF00-55F7-4413-9E61-B507FA998FC5}"/>
    <cellStyle name="Normal 81 4 5 3" xfId="23407" xr:uid="{5B3884DC-1469-4DE2-8430-140DB7F0479C}"/>
    <cellStyle name="Normal 81 4 6" xfId="23408" xr:uid="{EF5B046B-EE04-4AEF-849F-CDE9A2E49617}"/>
    <cellStyle name="Normal 81 4 6 2" xfId="23409" xr:uid="{7785ACB1-B864-4CC9-8B7F-A9046DE54FC8}"/>
    <cellStyle name="Normal 81 4 7" xfId="23410" xr:uid="{F149F875-6916-4560-8A0A-51FC1AB4F411}"/>
    <cellStyle name="Normal 81 5" xfId="23411" xr:uid="{927932C8-354B-43E1-B7DC-23E88D52DB9E}"/>
    <cellStyle name="Normal 81 5 2" xfId="23412" xr:uid="{169E7A09-DD70-4232-932D-6B89A2922D0B}"/>
    <cellStyle name="Normal 81 5 2 2" xfId="23413" xr:uid="{A4AC1300-E023-408D-8A3B-BC9A65C5066B}"/>
    <cellStyle name="Normal 81 5 2 2 2" xfId="23414" xr:uid="{AB3DD115-02CC-45F6-A044-0983F2F21B86}"/>
    <cellStyle name="Normal 81 5 2 3" xfId="23415" xr:uid="{C5E83463-F482-4452-8805-D6C702BA3AFB}"/>
    <cellStyle name="Normal 81 5 3" xfId="23416" xr:uid="{1DA0669B-D761-4297-BC2E-DE140796D91A}"/>
    <cellStyle name="Normal 81 5 3 2" xfId="23417" xr:uid="{B3E0C839-7478-4A3C-B35C-05BEB4FB6588}"/>
    <cellStyle name="Normal 81 5 4" xfId="23418" xr:uid="{7DBB6F7E-E1C3-45F2-961B-B977FD5C4033}"/>
    <cellStyle name="Normal 81 6" xfId="23419" xr:uid="{C229DE63-9A1B-4F2A-A220-0D1CAD98DEAC}"/>
    <cellStyle name="Normal 81 6 2" xfId="23420" xr:uid="{EDC6164F-D6FE-4731-95C8-F8A85FEDEE3B}"/>
    <cellStyle name="Normal 81 6 2 2" xfId="23421" xr:uid="{A3B2D971-0AB5-4C22-A248-5B11656A3436}"/>
    <cellStyle name="Normal 81 6 2 2 2" xfId="23422" xr:uid="{393793E2-4431-4FF3-89A8-B14F11BDA063}"/>
    <cellStyle name="Normal 81 6 2 3" xfId="23423" xr:uid="{A1FB7DB6-7BC0-42EA-8A93-DBB219EB1A45}"/>
    <cellStyle name="Normal 81 6 3" xfId="23424" xr:uid="{F6516F42-6545-4E69-A809-34B01032A367}"/>
    <cellStyle name="Normal 81 6 3 2" xfId="23425" xr:uid="{E3432062-9D8B-4EE3-907D-660C5F918548}"/>
    <cellStyle name="Normal 81 6 4" xfId="23426" xr:uid="{B39E9806-00AD-4FAB-BADF-91ECBB867B83}"/>
    <cellStyle name="Normal 81 7" xfId="23427" xr:uid="{4EED707E-A534-4484-978A-BE9CDC6A7A8A}"/>
    <cellStyle name="Normal 81 7 2" xfId="23428" xr:uid="{AEF9A64C-4A5A-4A0A-8517-7BC7116A69AB}"/>
    <cellStyle name="Normal 81 7 2 2" xfId="23429" xr:uid="{9F698A56-924C-4D4E-A3D9-C01D6DEB3150}"/>
    <cellStyle name="Normal 81 7 2 2 2" xfId="23430" xr:uid="{BB4ADFCF-6596-44B2-A560-4A9AF0BA9010}"/>
    <cellStyle name="Normal 81 7 2 3" xfId="23431" xr:uid="{492E48CF-B5D8-4166-98B2-D1466922ED03}"/>
    <cellStyle name="Normal 81 7 3" xfId="23432" xr:uid="{E337976C-11B9-41F5-B99B-7659BAC789F0}"/>
    <cellStyle name="Normal 81 7 3 2" xfId="23433" xr:uid="{C98CBA4B-21A1-4B5D-B167-68186120CB3B}"/>
    <cellStyle name="Normal 81 7 4" xfId="23434" xr:uid="{91FF9303-FB2D-4158-97AE-28EB666B8E91}"/>
    <cellStyle name="Normal 81 8" xfId="23435" xr:uid="{37E7A136-6448-476B-8F0B-F1ABDDB689D4}"/>
    <cellStyle name="Normal 81 8 2" xfId="23436" xr:uid="{D2FEFC4A-D1BF-46F3-BCA8-26EE68B57614}"/>
    <cellStyle name="Normal 81 8 2 2" xfId="23437" xr:uid="{29FC7072-3AE1-401F-8D86-08E92700DF85}"/>
    <cellStyle name="Normal 81 8 3" xfId="23438" xr:uid="{DF967FF1-C342-4BC6-98A0-879EA7E0C7FD}"/>
    <cellStyle name="Normal 81 9" xfId="23439" xr:uid="{B0216CDD-1695-4EFF-BD86-A3A096745C75}"/>
    <cellStyle name="Normal 81 9 2" xfId="23440" xr:uid="{0ED375C5-C1CC-4EB9-9CD4-79D59C248881}"/>
    <cellStyle name="Normal 82" xfId="23441" xr:uid="{67E585CC-8CFE-43E1-916F-D8119E10CF3D}"/>
    <cellStyle name="Normal 82 10" xfId="23442" xr:uid="{6E0ACD22-A293-4E1B-B8B5-DB8A5CC1130A}"/>
    <cellStyle name="Normal 82 2" xfId="23443" xr:uid="{0A9EC388-32DB-449F-9E06-6E3FB3B7A74C}"/>
    <cellStyle name="Normal 82 2 2" xfId="23444" xr:uid="{DA607C11-D910-4B8E-BD4F-244FBF778F99}"/>
    <cellStyle name="Normal 82 2 2 2" xfId="23445" xr:uid="{4C93C22B-10F1-4747-9A30-09E94D78FA7F}"/>
    <cellStyle name="Normal 82 2 2 2 2" xfId="23446" xr:uid="{298673CE-1850-4611-A8F9-69A596957637}"/>
    <cellStyle name="Normal 82 2 2 2 2 2" xfId="23447" xr:uid="{6A36937A-427C-4BCB-9F85-A4EBE4BC2E71}"/>
    <cellStyle name="Normal 82 2 2 2 2 2 2" xfId="23448" xr:uid="{B38BEA1E-29AD-4058-BDE0-57E11F992FD7}"/>
    <cellStyle name="Normal 82 2 2 2 2 3" xfId="23449" xr:uid="{97FB70C8-876E-4C0D-95C6-42DBC7F61DA3}"/>
    <cellStyle name="Normal 82 2 2 2 3" xfId="23450" xr:uid="{B5CDF948-C314-488A-B09D-1064E6FE0AB7}"/>
    <cellStyle name="Normal 82 2 2 2 3 2" xfId="23451" xr:uid="{5C4D2766-9F0F-451B-86A2-2F6C35766B7A}"/>
    <cellStyle name="Normal 82 2 2 2 4" xfId="23452" xr:uid="{8F7561BA-DD7A-4F31-98AD-79CBB1F9D2B2}"/>
    <cellStyle name="Normal 82 2 2 3" xfId="23453" xr:uid="{865A5217-CF83-4122-B00F-AAF260F8C9B8}"/>
    <cellStyle name="Normal 82 2 2 3 2" xfId="23454" xr:uid="{E523302D-7BCC-4ACE-911A-CD500C5B076D}"/>
    <cellStyle name="Normal 82 2 2 3 2 2" xfId="23455" xr:uid="{0DA9E667-7A57-463C-B530-049CEC51EC2D}"/>
    <cellStyle name="Normal 82 2 2 3 2 2 2" xfId="23456" xr:uid="{C05A6413-D957-43E6-99E4-F2E0619DE9BC}"/>
    <cellStyle name="Normal 82 2 2 3 2 3" xfId="23457" xr:uid="{A52E91DA-BD75-4665-B05F-A2621C512C92}"/>
    <cellStyle name="Normal 82 2 2 3 3" xfId="23458" xr:uid="{4AECAFE5-7975-4AD6-8956-8FF24CC55D6C}"/>
    <cellStyle name="Normal 82 2 2 3 3 2" xfId="23459" xr:uid="{D6DBA333-1C23-4C72-B400-BD974A496B8F}"/>
    <cellStyle name="Normal 82 2 2 3 4" xfId="23460" xr:uid="{3F546805-C9E7-451E-A103-E194C1677AC2}"/>
    <cellStyle name="Normal 82 2 2 4" xfId="23461" xr:uid="{B26AB211-133D-4670-B0B2-C9F4E1E62BE2}"/>
    <cellStyle name="Normal 82 2 2 4 2" xfId="23462" xr:uid="{64866C6F-3ABA-4DFE-A85B-7EEC719BD04A}"/>
    <cellStyle name="Normal 82 2 2 4 2 2" xfId="23463" xr:uid="{271861B6-D1F5-4127-A506-5F8D7DB600A8}"/>
    <cellStyle name="Normal 82 2 2 4 2 2 2" xfId="23464" xr:uid="{2235BC43-0624-4BBA-A6EF-6540EE19C95B}"/>
    <cellStyle name="Normal 82 2 2 4 2 3" xfId="23465" xr:uid="{995F070A-F9B1-403C-9A3B-A68C29EAF9B2}"/>
    <cellStyle name="Normal 82 2 2 4 3" xfId="23466" xr:uid="{90DE7CF1-2908-4213-B4B4-235942121EEF}"/>
    <cellStyle name="Normal 82 2 2 4 3 2" xfId="23467" xr:uid="{0A10065E-1EA1-4DAA-8429-71C568980F53}"/>
    <cellStyle name="Normal 82 2 2 4 4" xfId="23468" xr:uid="{9B1F282A-93F6-4A19-815A-743F4CB325CC}"/>
    <cellStyle name="Normal 82 2 2 5" xfId="23469" xr:uid="{5150FE96-30B7-4A0A-AD05-7EE3F035074C}"/>
    <cellStyle name="Normal 82 2 2 5 2" xfId="23470" xr:uid="{73E564C0-560A-437D-A2F3-1A201D3CD28D}"/>
    <cellStyle name="Normal 82 2 2 5 2 2" xfId="23471" xr:uid="{64017980-1B9A-4596-A764-5CB2D30CA91D}"/>
    <cellStyle name="Normal 82 2 2 5 3" xfId="23472" xr:uid="{4EC545B1-EB31-4E16-A120-8A07CC6E523B}"/>
    <cellStyle name="Normal 82 2 2 6" xfId="23473" xr:uid="{26F7A4B2-7D53-434A-9E5F-A5F7DFA82E17}"/>
    <cellStyle name="Normal 82 2 2 6 2" xfId="23474" xr:uid="{5911CC02-E7F9-4EC3-9846-8E2D63196756}"/>
    <cellStyle name="Normal 82 2 2 7" xfId="23475" xr:uid="{DD8B8901-04E9-457D-BAEE-30940D84C257}"/>
    <cellStyle name="Normal 82 2 3" xfId="23476" xr:uid="{8E91AC2D-1A7E-409A-9CCF-660E4739BB9E}"/>
    <cellStyle name="Normal 82 2 3 2" xfId="23477" xr:uid="{558AFF43-3DEF-46F3-806B-55C1DD1B4E45}"/>
    <cellStyle name="Normal 82 2 3 2 2" xfId="23478" xr:uid="{060C2ED9-B4F3-4245-8FED-C57934C00570}"/>
    <cellStyle name="Normal 82 2 3 2 2 2" xfId="23479" xr:uid="{08D2D02E-8A19-48E7-AFBF-5F07DF6770ED}"/>
    <cellStyle name="Normal 82 2 3 2 3" xfId="23480" xr:uid="{26408E05-A8A9-41D5-9590-942330C7C474}"/>
    <cellStyle name="Normal 82 2 3 3" xfId="23481" xr:uid="{39A73440-1505-4502-B024-DA0A07B176EA}"/>
    <cellStyle name="Normal 82 2 3 3 2" xfId="23482" xr:uid="{3C4B7D86-1003-4E95-9A67-FE9F3A681264}"/>
    <cellStyle name="Normal 82 2 3 4" xfId="23483" xr:uid="{0BB96E6C-9902-463D-A814-E5305E9B342C}"/>
    <cellStyle name="Normal 82 2 4" xfId="23484" xr:uid="{99722AB4-5094-4FDA-B873-127751BC2CB8}"/>
    <cellStyle name="Normal 82 2 4 2" xfId="23485" xr:uid="{7BF3661D-E1BE-4681-9B3D-1F834CA2D0C7}"/>
    <cellStyle name="Normal 82 2 4 2 2" xfId="23486" xr:uid="{E842752F-F55B-4968-A2FF-D10FFC0A30FC}"/>
    <cellStyle name="Normal 82 2 4 2 2 2" xfId="23487" xr:uid="{14DEE251-FC1F-4E2B-A621-F9B6DC3482DD}"/>
    <cellStyle name="Normal 82 2 4 2 3" xfId="23488" xr:uid="{E1B28F46-E3A9-420E-8A5E-620B1C3261EB}"/>
    <cellStyle name="Normal 82 2 4 3" xfId="23489" xr:uid="{47FCB245-1C53-4E3F-AE8C-9CDB80DD3C46}"/>
    <cellStyle name="Normal 82 2 4 3 2" xfId="23490" xr:uid="{D9A15D63-F076-4BDB-AF7D-86497F34D562}"/>
    <cellStyle name="Normal 82 2 4 4" xfId="23491" xr:uid="{36C330E7-3EC7-46AC-BBE1-EF63B9A593A6}"/>
    <cellStyle name="Normal 82 2 5" xfId="23492" xr:uid="{7C2F8E4E-8880-4108-8C76-A02DC46BD3F6}"/>
    <cellStyle name="Normal 82 2 5 2" xfId="23493" xr:uid="{77EFF663-D103-4826-87C2-9320ECB4B835}"/>
    <cellStyle name="Normal 82 2 5 2 2" xfId="23494" xr:uid="{C99BD86A-4D73-4A09-B269-C8825D9028E7}"/>
    <cellStyle name="Normal 82 2 5 2 2 2" xfId="23495" xr:uid="{3827C41C-1371-41C0-B5A2-747BC76BCBEA}"/>
    <cellStyle name="Normal 82 2 5 2 3" xfId="23496" xr:uid="{61B0D3C3-6B44-41A8-AEF6-126E7C948BF0}"/>
    <cellStyle name="Normal 82 2 5 3" xfId="23497" xr:uid="{F5595EC3-A7D1-4057-8171-334E3096CA50}"/>
    <cellStyle name="Normal 82 2 5 3 2" xfId="23498" xr:uid="{DB9915D9-9874-490D-8419-F9D84D7D2C0F}"/>
    <cellStyle name="Normal 82 2 5 4" xfId="23499" xr:uid="{EE23FCF6-32B3-4277-9335-0F06367E4509}"/>
    <cellStyle name="Normal 82 2 6" xfId="23500" xr:uid="{460DEE14-4D56-476D-99B5-AB22DB1E384E}"/>
    <cellStyle name="Normal 82 2 6 2" xfId="23501" xr:uid="{3539D96E-181B-4E26-A1DD-2D7B8AAB44DF}"/>
    <cellStyle name="Normal 82 2 6 2 2" xfId="23502" xr:uid="{474C5F0C-3C20-4C1A-927F-0B42D4025E8B}"/>
    <cellStyle name="Normal 82 2 6 3" xfId="23503" xr:uid="{ED633BBD-5B2B-4D30-9C57-65B01514C9C2}"/>
    <cellStyle name="Normal 82 2 7" xfId="23504" xr:uid="{CCD00923-C082-4B65-BB87-AFF05333AD57}"/>
    <cellStyle name="Normal 82 2 7 2" xfId="23505" xr:uid="{F9D4A6DC-E8AE-42C7-A959-B008A1909E4F}"/>
    <cellStyle name="Normal 82 2 8" xfId="23506" xr:uid="{11F684FF-5275-4EBD-8166-D9E48151DAED}"/>
    <cellStyle name="Normal 82 3" xfId="23507" xr:uid="{7D5EECE5-67A9-42A6-B5C5-63E52D827550}"/>
    <cellStyle name="Normal 82 3 2" xfId="23508" xr:uid="{EFB97DE8-16E7-4CAE-85CD-048E42CF904D}"/>
    <cellStyle name="Normal 82 3 2 2" xfId="23509" xr:uid="{392A53CB-8236-4F05-90CA-1B9DDBA10261}"/>
    <cellStyle name="Normal 82 3 2 2 2" xfId="23510" xr:uid="{06CA5E1D-4895-4536-88F1-276181BFF876}"/>
    <cellStyle name="Normal 82 3 2 2 2 2" xfId="23511" xr:uid="{FB88DFDA-225A-4AAD-97F5-C0146C30935B}"/>
    <cellStyle name="Normal 82 3 2 2 2 2 2" xfId="23512" xr:uid="{38C44211-873A-4BC4-A9CF-AB0F27B3C054}"/>
    <cellStyle name="Normal 82 3 2 2 2 3" xfId="23513" xr:uid="{DA41217D-AE95-4648-A3CC-27E2D1CCECAC}"/>
    <cellStyle name="Normal 82 3 2 2 3" xfId="23514" xr:uid="{273914DC-1700-4624-AEBD-4008A3BB3220}"/>
    <cellStyle name="Normal 82 3 2 2 3 2" xfId="23515" xr:uid="{C3F05494-15B0-48DF-8465-6DFD7F57AE86}"/>
    <cellStyle name="Normal 82 3 2 2 4" xfId="23516" xr:uid="{218965BD-807F-4061-B7B8-8B576C8223AE}"/>
    <cellStyle name="Normal 82 3 2 3" xfId="23517" xr:uid="{9C4EF123-18D8-43F0-A0D4-08988E9FACC4}"/>
    <cellStyle name="Normal 82 3 2 3 2" xfId="23518" xr:uid="{95E3EDD6-3842-4F32-A2AA-6F8DAACC24DF}"/>
    <cellStyle name="Normal 82 3 2 3 2 2" xfId="23519" xr:uid="{5F077289-BA0C-4FD0-BC74-5A845A2538DF}"/>
    <cellStyle name="Normal 82 3 2 3 2 2 2" xfId="23520" xr:uid="{E1150FAC-A94F-49A5-8DB8-4B4F04BC9478}"/>
    <cellStyle name="Normal 82 3 2 3 2 3" xfId="23521" xr:uid="{8DB78D24-5BAA-435F-9357-3CA118BE6F54}"/>
    <cellStyle name="Normal 82 3 2 3 3" xfId="23522" xr:uid="{3621C964-9977-488C-B3F2-2D5AFFF044E0}"/>
    <cellStyle name="Normal 82 3 2 3 3 2" xfId="23523" xr:uid="{D86F0894-92E5-40E6-9CE2-34AFE4D771A2}"/>
    <cellStyle name="Normal 82 3 2 3 4" xfId="23524" xr:uid="{E9B64826-2D45-4FFD-AEFF-3457B017CC2C}"/>
    <cellStyle name="Normal 82 3 2 4" xfId="23525" xr:uid="{B3CC2EDD-8142-4A87-9178-62D79F7412C1}"/>
    <cellStyle name="Normal 82 3 2 4 2" xfId="23526" xr:uid="{A6785F9E-F266-43E0-BCF7-26C618321DD4}"/>
    <cellStyle name="Normal 82 3 2 4 2 2" xfId="23527" xr:uid="{0B6BBC00-9D14-4658-8314-D70E490A3A30}"/>
    <cellStyle name="Normal 82 3 2 4 2 2 2" xfId="23528" xr:uid="{5C751F8B-AD63-401A-947F-0C5494A8FCDC}"/>
    <cellStyle name="Normal 82 3 2 4 2 3" xfId="23529" xr:uid="{2BDD81DB-EF90-4FB8-BDC5-D2CDFB3D78A0}"/>
    <cellStyle name="Normal 82 3 2 4 3" xfId="23530" xr:uid="{3659A434-F5E8-4A07-A871-5F9B087447ED}"/>
    <cellStyle name="Normal 82 3 2 4 3 2" xfId="23531" xr:uid="{0B31BA38-21F3-497F-9765-41C2EDF70A42}"/>
    <cellStyle name="Normal 82 3 2 4 4" xfId="23532" xr:uid="{938E36AA-2546-4D54-BFAD-E4FB6782E3F2}"/>
    <cellStyle name="Normal 82 3 2 5" xfId="23533" xr:uid="{2CC7F589-E4C4-4F4C-AC3D-45A642CD2C18}"/>
    <cellStyle name="Normal 82 3 2 5 2" xfId="23534" xr:uid="{0D6172D7-A003-4570-AD8D-1A088A1E2442}"/>
    <cellStyle name="Normal 82 3 2 5 2 2" xfId="23535" xr:uid="{9CB4B128-F8C1-4C80-B6C6-F3C4FFE77968}"/>
    <cellStyle name="Normal 82 3 2 5 3" xfId="23536" xr:uid="{53B29780-9551-458F-807C-0790D6B9B69D}"/>
    <cellStyle name="Normal 82 3 2 6" xfId="23537" xr:uid="{CE7F8842-A2E4-452A-AB30-AAAE26BFB88A}"/>
    <cellStyle name="Normal 82 3 2 6 2" xfId="23538" xr:uid="{01764E5C-657A-4A03-9970-6BF5B30B7169}"/>
    <cellStyle name="Normal 82 3 2 7" xfId="23539" xr:uid="{9D1230A8-0A2E-4A44-B0E2-F4DCC86A2094}"/>
    <cellStyle name="Normal 82 3 3" xfId="23540" xr:uid="{C659B402-0BF6-49BE-975C-FB5E881A2CEC}"/>
    <cellStyle name="Normal 82 3 3 2" xfId="23541" xr:uid="{B8076417-D01A-4953-A1F3-73D0D358AA14}"/>
    <cellStyle name="Normal 82 3 3 2 2" xfId="23542" xr:uid="{D631E20E-4336-40D2-A4FD-64F6666A3A7F}"/>
    <cellStyle name="Normal 82 3 3 2 2 2" xfId="23543" xr:uid="{F3D1AE05-4D31-4A92-80CD-9B4A693EE8A3}"/>
    <cellStyle name="Normal 82 3 3 2 3" xfId="23544" xr:uid="{3F6DD4B7-531E-4C45-BAED-3E5E3658FD73}"/>
    <cellStyle name="Normal 82 3 3 3" xfId="23545" xr:uid="{0254ABFE-3941-4D11-BBEE-FE89C117167B}"/>
    <cellStyle name="Normal 82 3 3 3 2" xfId="23546" xr:uid="{50B2ADB3-81EE-4020-8D7A-7233CF5A4630}"/>
    <cellStyle name="Normal 82 3 3 4" xfId="23547" xr:uid="{23993BBA-0C8F-4D88-B9E7-B1FE59997878}"/>
    <cellStyle name="Normal 82 3 4" xfId="23548" xr:uid="{68D564A8-DA78-4291-A7CC-C613BAEA29E8}"/>
    <cellStyle name="Normal 82 3 4 2" xfId="23549" xr:uid="{A9F7815E-B753-4A69-B460-CAEA3CF17DBC}"/>
    <cellStyle name="Normal 82 3 4 2 2" xfId="23550" xr:uid="{E0E6B8F9-DE3E-4673-8FAE-48498DF80CEC}"/>
    <cellStyle name="Normal 82 3 4 2 2 2" xfId="23551" xr:uid="{3DDD3D8F-DB52-469D-A041-6A616AA2E4C4}"/>
    <cellStyle name="Normal 82 3 4 2 3" xfId="23552" xr:uid="{2A321014-0F70-4E18-A303-51BAE40CD13A}"/>
    <cellStyle name="Normal 82 3 4 3" xfId="23553" xr:uid="{DB7B5A04-5245-498A-8B4C-FAE5252D3CEB}"/>
    <cellStyle name="Normal 82 3 4 3 2" xfId="23554" xr:uid="{DA931F34-D40C-4C5A-B718-08A6154441AA}"/>
    <cellStyle name="Normal 82 3 4 4" xfId="23555" xr:uid="{86794886-A961-48F8-8223-87586507E6C2}"/>
    <cellStyle name="Normal 82 3 5" xfId="23556" xr:uid="{4AFE5AA9-29B8-4BC6-A151-838E067B90E1}"/>
    <cellStyle name="Normal 82 3 5 2" xfId="23557" xr:uid="{EF852EE7-AEC1-4BCA-B010-C4AA58729334}"/>
    <cellStyle name="Normal 82 3 5 2 2" xfId="23558" xr:uid="{D395172A-E478-4530-91C3-8A74E849857B}"/>
    <cellStyle name="Normal 82 3 5 2 2 2" xfId="23559" xr:uid="{5471DAF2-1494-426F-8AD0-7CABBDBBCEF0}"/>
    <cellStyle name="Normal 82 3 5 2 3" xfId="23560" xr:uid="{56DF9D01-FF5A-402E-AF12-0378ACA1B7B4}"/>
    <cellStyle name="Normal 82 3 5 3" xfId="23561" xr:uid="{4E4039A5-C662-4C48-B854-50211561287D}"/>
    <cellStyle name="Normal 82 3 5 3 2" xfId="23562" xr:uid="{6C264E50-2F50-4206-898D-03C1FADEA117}"/>
    <cellStyle name="Normal 82 3 5 4" xfId="23563" xr:uid="{F381C459-F814-41CF-8C82-387EB2872D7E}"/>
    <cellStyle name="Normal 82 3 6" xfId="23564" xr:uid="{DBCF5BBF-D266-4079-8AF5-318FD34DF275}"/>
    <cellStyle name="Normal 82 3 6 2" xfId="23565" xr:uid="{425607E2-6212-4709-BB43-8DACEC692226}"/>
    <cellStyle name="Normal 82 3 6 2 2" xfId="23566" xr:uid="{460CF688-2D1C-4F1E-A6D2-62B63DFA2C61}"/>
    <cellStyle name="Normal 82 3 6 3" xfId="23567" xr:uid="{8C2ECD3E-E50A-4477-BF1B-7322DFE054DE}"/>
    <cellStyle name="Normal 82 3 7" xfId="23568" xr:uid="{E30C2D28-023D-4D36-B2AC-13B76AEF8B5D}"/>
    <cellStyle name="Normal 82 3 7 2" xfId="23569" xr:uid="{9F60E359-475D-4D9C-8FF9-65FBF290B98B}"/>
    <cellStyle name="Normal 82 3 8" xfId="23570" xr:uid="{900F8BDB-3ED2-4BE6-A93D-2E12211740D8}"/>
    <cellStyle name="Normal 82 4" xfId="23571" xr:uid="{D0630EA1-0043-4E15-B5F1-EA300AED3270}"/>
    <cellStyle name="Normal 82 4 2" xfId="23572" xr:uid="{2855875D-32F8-4ACB-BAEC-0220A47C59C5}"/>
    <cellStyle name="Normal 82 4 2 2" xfId="23573" xr:uid="{2B365AC8-26D0-4524-8174-223EA54869FC}"/>
    <cellStyle name="Normal 82 4 2 2 2" xfId="23574" xr:uid="{DE8A6801-D6F0-4E36-9A5E-CCC34A9303CF}"/>
    <cellStyle name="Normal 82 4 2 2 2 2" xfId="23575" xr:uid="{263AE8B6-AD8E-4E4A-80AC-88331A1B8236}"/>
    <cellStyle name="Normal 82 4 2 2 3" xfId="23576" xr:uid="{EF0AE430-6FF1-417B-93DF-674FCF948DE0}"/>
    <cellStyle name="Normal 82 4 2 3" xfId="23577" xr:uid="{01221BB9-7B99-464D-8F77-FF2413F864C1}"/>
    <cellStyle name="Normal 82 4 2 3 2" xfId="23578" xr:uid="{5A64A3FA-1A92-449D-B1CD-603933CB4D6E}"/>
    <cellStyle name="Normal 82 4 2 4" xfId="23579" xr:uid="{FB07498B-00B0-4771-A10F-2F02321A95E7}"/>
    <cellStyle name="Normal 82 4 3" xfId="23580" xr:uid="{4A474D19-F3BD-490B-994B-870DFEF5E405}"/>
    <cellStyle name="Normal 82 4 3 2" xfId="23581" xr:uid="{D1166910-6EB7-44C8-9ED6-041824B00F92}"/>
    <cellStyle name="Normal 82 4 3 2 2" xfId="23582" xr:uid="{0207BB72-106F-4A68-8A1C-9ED754F66CB4}"/>
    <cellStyle name="Normal 82 4 3 2 2 2" xfId="23583" xr:uid="{8F62DB75-6C30-4B3F-80AC-2FBCD7C14728}"/>
    <cellStyle name="Normal 82 4 3 2 3" xfId="23584" xr:uid="{47D158F1-7A94-4B93-808B-A7FB53EF20F2}"/>
    <cellStyle name="Normal 82 4 3 3" xfId="23585" xr:uid="{C10E970A-AB47-4E07-8C31-56017590123A}"/>
    <cellStyle name="Normal 82 4 3 3 2" xfId="23586" xr:uid="{36175BAE-AB55-480E-86E4-7E6FABACDCCE}"/>
    <cellStyle name="Normal 82 4 3 4" xfId="23587" xr:uid="{F45EAD6D-3793-4A66-8F63-0F4938E9A9CA}"/>
    <cellStyle name="Normal 82 4 4" xfId="23588" xr:uid="{0455943D-04EA-4C71-A8C1-72E908C7A3EA}"/>
    <cellStyle name="Normal 82 4 4 2" xfId="23589" xr:uid="{9B1FAEB2-6E4F-4F6F-A7D5-859046185C5D}"/>
    <cellStyle name="Normal 82 4 4 2 2" xfId="23590" xr:uid="{0BB7EB45-9BD8-4B1D-8A05-E5410EAD069A}"/>
    <cellStyle name="Normal 82 4 4 2 2 2" xfId="23591" xr:uid="{35F65151-1908-4E5F-BC1A-E534BA167FC6}"/>
    <cellStyle name="Normal 82 4 4 2 3" xfId="23592" xr:uid="{6D73B32E-8FA8-4B1B-A75C-CC371235FD80}"/>
    <cellStyle name="Normal 82 4 4 3" xfId="23593" xr:uid="{19D25CF2-DB4D-449C-AFE2-BFDD70851880}"/>
    <cellStyle name="Normal 82 4 4 3 2" xfId="23594" xr:uid="{B69114E2-4316-4E58-BC60-DDCB3C3C71C0}"/>
    <cellStyle name="Normal 82 4 4 4" xfId="23595" xr:uid="{52874723-8A33-42ED-965E-708094FD9002}"/>
    <cellStyle name="Normal 82 4 5" xfId="23596" xr:uid="{39D540AA-21D1-4CDB-B365-2F3C6AF65231}"/>
    <cellStyle name="Normal 82 4 5 2" xfId="23597" xr:uid="{1C505A38-FE38-4961-957C-C41696B1DFBB}"/>
    <cellStyle name="Normal 82 4 5 2 2" xfId="23598" xr:uid="{D3A50353-F577-4374-BA48-BA86C7FDCC26}"/>
    <cellStyle name="Normal 82 4 5 3" xfId="23599" xr:uid="{C1D849E8-BB89-4579-A69A-3A3AF4113C29}"/>
    <cellStyle name="Normal 82 4 6" xfId="23600" xr:uid="{F50E5FAD-3711-4960-B614-57D5009F9BB8}"/>
    <cellStyle name="Normal 82 4 6 2" xfId="23601" xr:uid="{78FA3A47-1A7C-4182-AE0A-832E17C6DD73}"/>
    <cellStyle name="Normal 82 4 7" xfId="23602" xr:uid="{C5F07EB7-2458-4C8E-8A47-076267C1B18B}"/>
    <cellStyle name="Normal 82 5" xfId="23603" xr:uid="{80428AB8-8EE5-417D-B6AF-5B1CC554BC7D}"/>
    <cellStyle name="Normal 82 5 2" xfId="23604" xr:uid="{DCF3CE29-7C81-4BDC-A8E8-A8823A4A0910}"/>
    <cellStyle name="Normal 82 5 2 2" xfId="23605" xr:uid="{37D13ED4-D8D0-4108-804E-35608CD6EED1}"/>
    <cellStyle name="Normal 82 5 2 2 2" xfId="23606" xr:uid="{6D61E511-C732-4459-A7C1-71792A38ECBD}"/>
    <cellStyle name="Normal 82 5 2 3" xfId="23607" xr:uid="{E495A857-C2DB-4A00-8D4A-A72083829299}"/>
    <cellStyle name="Normal 82 5 3" xfId="23608" xr:uid="{E2613DDF-DBDC-435A-BB45-0EB15C007B2E}"/>
    <cellStyle name="Normal 82 5 3 2" xfId="23609" xr:uid="{841B8FEB-D058-4B82-8B2D-7D0F845905EE}"/>
    <cellStyle name="Normal 82 5 4" xfId="23610" xr:uid="{21B5D0D5-7BCC-428A-8E9D-54BF4485F71C}"/>
    <cellStyle name="Normal 82 6" xfId="23611" xr:uid="{E91991DF-937C-4CAE-9A7E-9FFC3E299EA8}"/>
    <cellStyle name="Normal 82 6 2" xfId="23612" xr:uid="{A982E6E4-98C9-40B6-9945-829A63AB822A}"/>
    <cellStyle name="Normal 82 6 2 2" xfId="23613" xr:uid="{9574719A-F3DC-4F1D-8CD1-ECDE91512C1E}"/>
    <cellStyle name="Normal 82 6 2 2 2" xfId="23614" xr:uid="{B9E72EC2-9A5C-48DB-A9C1-A57DB684026C}"/>
    <cellStyle name="Normal 82 6 2 3" xfId="23615" xr:uid="{1B1A54A6-782F-4999-9A8A-5F6D906C1843}"/>
    <cellStyle name="Normal 82 6 3" xfId="23616" xr:uid="{3F0F112E-0209-4647-878A-CA7F2693C17B}"/>
    <cellStyle name="Normal 82 6 3 2" xfId="23617" xr:uid="{1C3F48CA-6DE7-474D-82C0-351C9A2CBF41}"/>
    <cellStyle name="Normal 82 6 4" xfId="23618" xr:uid="{C3D955CA-B70B-4342-BC63-14B91C3C7C36}"/>
    <cellStyle name="Normal 82 7" xfId="23619" xr:uid="{909B27C8-BD01-4F6E-8B6C-0C36D64676CB}"/>
    <cellStyle name="Normal 82 7 2" xfId="23620" xr:uid="{C55E0A38-A366-40B4-A9E9-FDC046276E29}"/>
    <cellStyle name="Normal 82 7 2 2" xfId="23621" xr:uid="{EC0D4CF7-572F-4212-BB08-26745073CAEE}"/>
    <cellStyle name="Normal 82 7 2 2 2" xfId="23622" xr:uid="{89DDC65F-9D5E-4493-A497-8484FFA6D9B0}"/>
    <cellStyle name="Normal 82 7 2 3" xfId="23623" xr:uid="{DA0E4FE8-030F-4371-8835-367EB9A5D9E6}"/>
    <cellStyle name="Normal 82 7 3" xfId="23624" xr:uid="{E6435536-C5C6-4FB7-98EE-BD5B303D9841}"/>
    <cellStyle name="Normal 82 7 3 2" xfId="23625" xr:uid="{01453CE6-BD94-4712-9E89-BE7ECD9CF519}"/>
    <cellStyle name="Normal 82 7 4" xfId="23626" xr:uid="{E87DE6FE-DECB-4EAF-AB7F-D52F850A3D6D}"/>
    <cellStyle name="Normal 82 8" xfId="23627" xr:uid="{CF9B2972-8914-4EAE-A316-04837D88E177}"/>
    <cellStyle name="Normal 82 8 2" xfId="23628" xr:uid="{D260677A-2FEF-4511-B2FB-A8CD652533FB}"/>
    <cellStyle name="Normal 82 8 2 2" xfId="23629" xr:uid="{9ED8D33E-BCB8-4C43-BCB5-FAC587AEC915}"/>
    <cellStyle name="Normal 82 8 3" xfId="23630" xr:uid="{1951A535-F55F-4D91-955B-FB524976C3BF}"/>
    <cellStyle name="Normal 82 9" xfId="23631" xr:uid="{AC855DC6-B664-4274-8256-53B7E4A67B95}"/>
    <cellStyle name="Normal 82 9 2" xfId="23632" xr:uid="{73532C7B-4456-4445-BE6B-2ABDA4BC55AF}"/>
    <cellStyle name="Normal 83" xfId="23633" xr:uid="{74D32BBD-B7BF-4947-8A10-639CA088FEBD}"/>
    <cellStyle name="Normal 83 10" xfId="23634" xr:uid="{9E7DCDA1-8376-4F78-8394-7545EFE6998C}"/>
    <cellStyle name="Normal 83 2" xfId="23635" xr:uid="{C8F88021-9642-4CF9-813C-887363363EC5}"/>
    <cellStyle name="Normal 83 2 2" xfId="23636" xr:uid="{F1C3339A-C1D4-403C-BC55-7E3EE3FB72B9}"/>
    <cellStyle name="Normal 83 2 2 2" xfId="23637" xr:uid="{634EF994-EFDE-421B-B4C1-C6030353105E}"/>
    <cellStyle name="Normal 83 2 2 2 2" xfId="23638" xr:uid="{3DF5F7D3-81AF-4955-BFF9-E328BF59D7C0}"/>
    <cellStyle name="Normal 83 2 2 2 2 2" xfId="23639" xr:uid="{F427BFEE-854F-48DB-8F81-60B8E94EAE75}"/>
    <cellStyle name="Normal 83 2 2 2 2 2 2" xfId="23640" xr:uid="{A63A5C93-86DE-4B63-8491-508EF8AC159B}"/>
    <cellStyle name="Normal 83 2 2 2 2 3" xfId="23641" xr:uid="{A95FC3E4-D4FC-4A2F-AB52-0AB516044F29}"/>
    <cellStyle name="Normal 83 2 2 2 3" xfId="23642" xr:uid="{A2AE138C-B687-47F5-89A9-16358776E5C1}"/>
    <cellStyle name="Normal 83 2 2 2 3 2" xfId="23643" xr:uid="{C96F9DC8-3E09-414A-971A-B3535363913F}"/>
    <cellStyle name="Normal 83 2 2 2 4" xfId="23644" xr:uid="{75990BC2-B170-4E6A-95F0-F914CD40BE39}"/>
    <cellStyle name="Normal 83 2 2 3" xfId="23645" xr:uid="{35F31B11-0780-473B-B02E-DBFE6BF7225D}"/>
    <cellStyle name="Normal 83 2 2 3 2" xfId="23646" xr:uid="{983CDF9E-4F1F-414A-9403-93B11DD7ECD2}"/>
    <cellStyle name="Normal 83 2 2 3 2 2" xfId="23647" xr:uid="{37AB6BEB-DB09-4DDC-90BC-4BCF407FF744}"/>
    <cellStyle name="Normal 83 2 2 3 2 2 2" xfId="23648" xr:uid="{837424BA-4A73-42E2-8F36-20A179A2B73F}"/>
    <cellStyle name="Normal 83 2 2 3 2 3" xfId="23649" xr:uid="{AF6FEA2A-31CC-45D7-8426-87E7BDB26A96}"/>
    <cellStyle name="Normal 83 2 2 3 3" xfId="23650" xr:uid="{0A70CA01-D86D-46CF-B8F1-B6F2707B99C1}"/>
    <cellStyle name="Normal 83 2 2 3 3 2" xfId="23651" xr:uid="{C4F1B8C6-A703-49F3-8B62-55D34FB80F3F}"/>
    <cellStyle name="Normal 83 2 2 3 4" xfId="23652" xr:uid="{A14AE3F3-C04A-4A01-8065-47C7FE083DE7}"/>
    <cellStyle name="Normal 83 2 2 4" xfId="23653" xr:uid="{E06058B2-DB5F-4A67-B9A1-1348E9545EE0}"/>
    <cellStyle name="Normal 83 2 2 4 2" xfId="23654" xr:uid="{30D11C95-38A1-45E1-B268-0AA8F64DED30}"/>
    <cellStyle name="Normal 83 2 2 4 2 2" xfId="23655" xr:uid="{A635A209-E16B-451D-A591-9C29B67AF665}"/>
    <cellStyle name="Normal 83 2 2 4 2 2 2" xfId="23656" xr:uid="{476BECFD-4332-4FE0-A464-951D48651209}"/>
    <cellStyle name="Normal 83 2 2 4 2 3" xfId="23657" xr:uid="{872E1887-DE06-461A-AF5B-2E36DF7A8E9F}"/>
    <cellStyle name="Normal 83 2 2 4 3" xfId="23658" xr:uid="{45E40FEA-7EB3-42C4-BC18-57D350D0B315}"/>
    <cellStyle name="Normal 83 2 2 4 3 2" xfId="23659" xr:uid="{97AD938C-4D36-4CBD-922A-20F199CDEF5E}"/>
    <cellStyle name="Normal 83 2 2 4 4" xfId="23660" xr:uid="{4816FC7D-799C-4943-BB13-C9321CC29531}"/>
    <cellStyle name="Normal 83 2 2 5" xfId="23661" xr:uid="{D85ACE28-0A0A-4C8B-8244-ABF4325B3907}"/>
    <cellStyle name="Normal 83 2 2 5 2" xfId="23662" xr:uid="{19B16ECF-84EF-41C3-B54B-8E249D117967}"/>
    <cellStyle name="Normal 83 2 2 5 2 2" xfId="23663" xr:uid="{3842BA18-6535-40C5-8B88-AFB5A80BA673}"/>
    <cellStyle name="Normal 83 2 2 5 3" xfId="23664" xr:uid="{A19A364E-16CA-4BFE-9083-FDC2076AB3B3}"/>
    <cellStyle name="Normal 83 2 2 6" xfId="23665" xr:uid="{C5D70C77-0C08-406F-9963-8A47A3FE241F}"/>
    <cellStyle name="Normal 83 2 2 6 2" xfId="23666" xr:uid="{BFF31475-92DE-493D-9E2B-4CDB91183964}"/>
    <cellStyle name="Normal 83 2 2 7" xfId="23667" xr:uid="{F96F9807-22DD-4680-8E9E-C67D6CE31F59}"/>
    <cellStyle name="Normal 83 2 3" xfId="23668" xr:uid="{F0B700E8-2283-4D6D-88E2-D72BDB2A22F2}"/>
    <cellStyle name="Normal 83 2 3 2" xfId="23669" xr:uid="{0305ED71-5902-42A5-A6A8-EBBDB51ECB09}"/>
    <cellStyle name="Normal 83 2 3 2 2" xfId="23670" xr:uid="{93FE0BAF-10C5-4E8D-A759-6186ADDE05C8}"/>
    <cellStyle name="Normal 83 2 3 2 2 2" xfId="23671" xr:uid="{D727A479-99C1-4048-AE3F-DB5A67744566}"/>
    <cellStyle name="Normal 83 2 3 2 3" xfId="23672" xr:uid="{C411A149-5D98-43F8-9855-60E2EC3D8E66}"/>
    <cellStyle name="Normal 83 2 3 3" xfId="23673" xr:uid="{73BE1FF0-1E75-4949-8272-B5A48E7461EF}"/>
    <cellStyle name="Normal 83 2 3 3 2" xfId="23674" xr:uid="{F58AC361-1B08-4C77-A99C-4728F9A76394}"/>
    <cellStyle name="Normal 83 2 3 4" xfId="23675" xr:uid="{180BC4ED-FC81-4423-8DBC-6DA1072268C2}"/>
    <cellStyle name="Normal 83 2 4" xfId="23676" xr:uid="{7136926A-3AF7-4BAE-BE1D-3F54D4B6E7CE}"/>
    <cellStyle name="Normal 83 2 4 2" xfId="23677" xr:uid="{7EB284C1-30B4-4714-8FF8-6CA5F5624940}"/>
    <cellStyle name="Normal 83 2 4 2 2" xfId="23678" xr:uid="{9A8C9326-B07B-4528-BBFD-5512BDD7D096}"/>
    <cellStyle name="Normal 83 2 4 2 2 2" xfId="23679" xr:uid="{01A6127B-C180-4CB1-916D-978BA10D677D}"/>
    <cellStyle name="Normal 83 2 4 2 3" xfId="23680" xr:uid="{1225E2B7-01EC-493C-858C-88C4889F799A}"/>
    <cellStyle name="Normal 83 2 4 3" xfId="23681" xr:uid="{ECECDA41-24BA-4C82-907A-63A6E4ED7AD7}"/>
    <cellStyle name="Normal 83 2 4 3 2" xfId="23682" xr:uid="{A99C0241-50C0-4616-A7DC-D926FA75C5A2}"/>
    <cellStyle name="Normal 83 2 4 4" xfId="23683" xr:uid="{187803D9-8AA4-470A-A174-3416441310D5}"/>
    <cellStyle name="Normal 83 2 5" xfId="23684" xr:uid="{64E9797F-875F-4970-8015-9C88F25A553C}"/>
    <cellStyle name="Normal 83 2 5 2" xfId="23685" xr:uid="{D367B373-0B2A-4FB7-BFEE-6FB5EA8768CC}"/>
    <cellStyle name="Normal 83 2 5 2 2" xfId="23686" xr:uid="{048D91A7-87C2-4F9D-9208-1B95E059608D}"/>
    <cellStyle name="Normal 83 2 5 2 2 2" xfId="23687" xr:uid="{D5CCB25C-BB26-4272-B7DF-51AB27391D9B}"/>
    <cellStyle name="Normal 83 2 5 2 3" xfId="23688" xr:uid="{FCAE0BC1-3201-4874-8F54-728CF19A75CE}"/>
    <cellStyle name="Normal 83 2 5 3" xfId="23689" xr:uid="{E82C7175-91C9-45AE-8F2C-3C6C7CEE003F}"/>
    <cellStyle name="Normal 83 2 5 3 2" xfId="23690" xr:uid="{5428952C-9383-4271-9C1F-A730EB232815}"/>
    <cellStyle name="Normal 83 2 5 4" xfId="23691" xr:uid="{8F2DD295-FD16-41DD-8A6E-2D153868A664}"/>
    <cellStyle name="Normal 83 2 6" xfId="23692" xr:uid="{207A1E53-DC1A-4305-8C8B-BCC31BBEDBB0}"/>
    <cellStyle name="Normal 83 2 6 2" xfId="23693" xr:uid="{2B045C4D-59F2-4865-B5B5-2C5A765E8FCE}"/>
    <cellStyle name="Normal 83 2 6 2 2" xfId="23694" xr:uid="{84B7EEA0-A99A-47FF-B04C-9EFF020D6CD1}"/>
    <cellStyle name="Normal 83 2 6 3" xfId="23695" xr:uid="{47F2FCCE-8206-4E68-9F5F-2D19A9CD84E0}"/>
    <cellStyle name="Normal 83 2 7" xfId="23696" xr:uid="{3B26CEA0-960D-48E2-818B-2DE4ADCCF629}"/>
    <cellStyle name="Normal 83 2 7 2" xfId="23697" xr:uid="{0246F93B-23CC-4E47-BFF0-C616065011C4}"/>
    <cellStyle name="Normal 83 2 8" xfId="23698" xr:uid="{024656B7-2D60-4360-BA5E-5ED14BE939F9}"/>
    <cellStyle name="Normal 83 3" xfId="23699" xr:uid="{B85D9B92-85A6-46CC-8994-1C1E0DD1BEE2}"/>
    <cellStyle name="Normal 83 3 2" xfId="23700" xr:uid="{FECB5760-9BF1-4CF2-BFE7-3E0381B61CD7}"/>
    <cellStyle name="Normal 83 3 2 2" xfId="23701" xr:uid="{0712A91C-57A1-4900-B9FC-8294BC0229DC}"/>
    <cellStyle name="Normal 83 3 2 2 2" xfId="23702" xr:uid="{432CCE2C-1FEE-4DBE-9C3B-3AF902F55BC7}"/>
    <cellStyle name="Normal 83 3 2 2 2 2" xfId="23703" xr:uid="{18C537F1-F4D0-4C6E-BD09-EB118E8FF753}"/>
    <cellStyle name="Normal 83 3 2 2 2 2 2" xfId="23704" xr:uid="{014828E3-43C1-4EE5-8DDA-A3DDEF37B404}"/>
    <cellStyle name="Normal 83 3 2 2 2 3" xfId="23705" xr:uid="{D1C1BE88-FB33-4527-BB42-D7A1857B3781}"/>
    <cellStyle name="Normal 83 3 2 2 3" xfId="23706" xr:uid="{0E43784E-1357-4E45-BF45-75CE43AE3078}"/>
    <cellStyle name="Normal 83 3 2 2 3 2" xfId="23707" xr:uid="{E1A02663-A416-45C4-899B-3D56A211D900}"/>
    <cellStyle name="Normal 83 3 2 2 4" xfId="23708" xr:uid="{B3985287-D9A1-4E1D-A717-5E1D056F9F5B}"/>
    <cellStyle name="Normal 83 3 2 3" xfId="23709" xr:uid="{0C7EFDF6-48BE-4FE7-99A1-6F49DF58E2BD}"/>
    <cellStyle name="Normal 83 3 2 3 2" xfId="23710" xr:uid="{E7AAC92C-CF36-42C2-A851-25BE1A383DDE}"/>
    <cellStyle name="Normal 83 3 2 3 2 2" xfId="23711" xr:uid="{61B75209-4CE1-47EB-A436-93B6610DC95B}"/>
    <cellStyle name="Normal 83 3 2 3 2 2 2" xfId="23712" xr:uid="{542CF770-F1CD-4AE3-B5D5-39935ACBBA8B}"/>
    <cellStyle name="Normal 83 3 2 3 2 3" xfId="23713" xr:uid="{CC9F57DA-43B4-4EC2-B55F-1CA7CB6DCDC8}"/>
    <cellStyle name="Normal 83 3 2 3 3" xfId="23714" xr:uid="{D09697CF-71FE-4E1E-8761-1EDDAFC3E070}"/>
    <cellStyle name="Normal 83 3 2 3 3 2" xfId="23715" xr:uid="{B8E9CB86-89BD-4B10-869E-04F0BBEB69DA}"/>
    <cellStyle name="Normal 83 3 2 3 4" xfId="23716" xr:uid="{8D68294A-ACE8-40A5-AFBA-A1202C8D1862}"/>
    <cellStyle name="Normal 83 3 2 4" xfId="23717" xr:uid="{38876F68-0CD9-43F6-A91E-37EDB46D8E2D}"/>
    <cellStyle name="Normal 83 3 2 4 2" xfId="23718" xr:uid="{B0E3E02A-F2A8-4A76-8F4E-63328036335E}"/>
    <cellStyle name="Normal 83 3 2 4 2 2" xfId="23719" xr:uid="{5391051C-B436-4233-AA77-72F07350DD8F}"/>
    <cellStyle name="Normal 83 3 2 4 2 2 2" xfId="23720" xr:uid="{40B51A72-73C9-4C33-86F1-1C3E48CD3E4D}"/>
    <cellStyle name="Normal 83 3 2 4 2 3" xfId="23721" xr:uid="{2451DABE-4462-4397-830B-B18EC4ED7DD7}"/>
    <cellStyle name="Normal 83 3 2 4 3" xfId="23722" xr:uid="{9BF6968F-4A97-4107-A980-CADA55F35D0F}"/>
    <cellStyle name="Normal 83 3 2 4 3 2" xfId="23723" xr:uid="{0121E85C-390D-483D-9766-DF6D907E6AF9}"/>
    <cellStyle name="Normal 83 3 2 4 4" xfId="23724" xr:uid="{092EF297-E943-4767-9BF3-3D54F6B71721}"/>
    <cellStyle name="Normal 83 3 2 5" xfId="23725" xr:uid="{4D5B8F08-4E23-400A-AD58-60ABDB7F4A9C}"/>
    <cellStyle name="Normal 83 3 2 5 2" xfId="23726" xr:uid="{FCFE52BC-DD91-4E29-8ABB-585B39F30619}"/>
    <cellStyle name="Normal 83 3 2 5 2 2" xfId="23727" xr:uid="{F0CAAD8C-B4CE-4121-9AE6-3496867D7828}"/>
    <cellStyle name="Normal 83 3 2 5 3" xfId="23728" xr:uid="{561E1718-7FF2-46B4-818C-77070BA93A1E}"/>
    <cellStyle name="Normal 83 3 2 6" xfId="23729" xr:uid="{C370C51C-E9DF-49F2-A388-FF6945EF2D1C}"/>
    <cellStyle name="Normal 83 3 2 6 2" xfId="23730" xr:uid="{585C67F0-9843-43BD-83E1-67F4D05AE092}"/>
    <cellStyle name="Normal 83 3 2 7" xfId="23731" xr:uid="{B1C690BB-DB6F-4285-B45E-02911492D883}"/>
    <cellStyle name="Normal 83 3 3" xfId="23732" xr:uid="{50DEC208-77B1-4050-86C4-016B1CFCA99D}"/>
    <cellStyle name="Normal 83 3 3 2" xfId="23733" xr:uid="{9D09D192-0CF7-44F4-B657-1AD280B26C31}"/>
    <cellStyle name="Normal 83 3 3 2 2" xfId="23734" xr:uid="{014F2ED9-A765-4ABB-AA73-92E69F0747B3}"/>
    <cellStyle name="Normal 83 3 3 2 2 2" xfId="23735" xr:uid="{CD77C0D3-5D13-4B3A-9DCC-F0DAAECC6151}"/>
    <cellStyle name="Normal 83 3 3 2 3" xfId="23736" xr:uid="{CA6E82E4-F3BE-425C-83BC-F4AA9DD44630}"/>
    <cellStyle name="Normal 83 3 3 3" xfId="23737" xr:uid="{3EDB4367-0DF8-4882-89D5-1319B3F83F4E}"/>
    <cellStyle name="Normal 83 3 3 3 2" xfId="23738" xr:uid="{D25E54AE-4070-4940-8AC5-208C056C0A0A}"/>
    <cellStyle name="Normal 83 3 3 4" xfId="23739" xr:uid="{4FB1A331-90A9-4158-9BB9-24AF37AE710F}"/>
    <cellStyle name="Normal 83 3 4" xfId="23740" xr:uid="{60BEA2CE-B6C1-4B78-BB9C-3033DB0A6B51}"/>
    <cellStyle name="Normal 83 3 4 2" xfId="23741" xr:uid="{F3424977-C0FE-450E-891F-2ED9ED2DAC0B}"/>
    <cellStyle name="Normal 83 3 4 2 2" xfId="23742" xr:uid="{BE4E67B2-E19C-4FD3-9CAA-EBA5ECDB1401}"/>
    <cellStyle name="Normal 83 3 4 2 2 2" xfId="23743" xr:uid="{9F8CF873-3887-4589-A32C-D75EE2FA6CE0}"/>
    <cellStyle name="Normal 83 3 4 2 3" xfId="23744" xr:uid="{A96EE4C2-0A24-400F-91C7-61572FC91D6A}"/>
    <cellStyle name="Normal 83 3 4 3" xfId="23745" xr:uid="{03A529A4-3DBD-4D4A-9FBE-314CB1E6BBD2}"/>
    <cellStyle name="Normal 83 3 4 3 2" xfId="23746" xr:uid="{91BE2715-0895-459B-80F5-B60ABB6C94E2}"/>
    <cellStyle name="Normal 83 3 4 4" xfId="23747" xr:uid="{FAE5EFCD-5367-4B1D-9443-F3B1001553BD}"/>
    <cellStyle name="Normal 83 3 5" xfId="23748" xr:uid="{4C77E1F1-A96C-4187-8066-2F5C7065E952}"/>
    <cellStyle name="Normal 83 3 5 2" xfId="23749" xr:uid="{21BD0DEC-63B6-4FB1-8F9F-6DECAABFD733}"/>
    <cellStyle name="Normal 83 3 5 2 2" xfId="23750" xr:uid="{0639FA92-FA51-4398-8B72-4679CADB307B}"/>
    <cellStyle name="Normal 83 3 5 2 2 2" xfId="23751" xr:uid="{94CE5976-48D2-44F4-B7F3-4F36AE83ADFF}"/>
    <cellStyle name="Normal 83 3 5 2 3" xfId="23752" xr:uid="{4186B2CC-0A09-4525-A49B-7B8D37923BEA}"/>
    <cellStyle name="Normal 83 3 5 3" xfId="23753" xr:uid="{38933BCB-C92D-428B-B626-17019DA64E1F}"/>
    <cellStyle name="Normal 83 3 5 3 2" xfId="23754" xr:uid="{1CADAC1A-4715-4204-8F45-291C361824DE}"/>
    <cellStyle name="Normal 83 3 5 4" xfId="23755" xr:uid="{91D26186-8259-4BA8-B00E-A3FCBBA3843D}"/>
    <cellStyle name="Normal 83 3 6" xfId="23756" xr:uid="{55F10AA6-07EE-4AE3-8806-2085542BA137}"/>
    <cellStyle name="Normal 83 3 6 2" xfId="23757" xr:uid="{601AE944-4C54-4DF1-9E6C-39404DC09338}"/>
    <cellStyle name="Normal 83 3 6 2 2" xfId="23758" xr:uid="{CF6997A2-E501-4942-9667-718C82AE2C1C}"/>
    <cellStyle name="Normal 83 3 6 3" xfId="23759" xr:uid="{8925E233-489F-4FC8-BA65-34F7F0AC2931}"/>
    <cellStyle name="Normal 83 3 7" xfId="23760" xr:uid="{0DEFA238-C7DC-4CD3-AEB2-795BEBB2A1E1}"/>
    <cellStyle name="Normal 83 3 7 2" xfId="23761" xr:uid="{D94EB915-68F0-4B16-9E89-EE2E6F59B46D}"/>
    <cellStyle name="Normal 83 3 8" xfId="23762" xr:uid="{01EE4718-8F05-467E-987D-F9A20D893068}"/>
    <cellStyle name="Normal 83 4" xfId="23763" xr:uid="{B6DAF831-E227-41D5-A928-3CD64FE3AAA9}"/>
    <cellStyle name="Normal 83 4 2" xfId="23764" xr:uid="{4727FA82-B1F9-4854-B6AB-A07CC94BCAA7}"/>
    <cellStyle name="Normal 83 4 2 2" xfId="23765" xr:uid="{BCF78909-629B-49EC-8E96-2FCFAF48C5F9}"/>
    <cellStyle name="Normal 83 4 2 2 2" xfId="23766" xr:uid="{8B100EE1-9FC5-45F3-B8AF-739659102730}"/>
    <cellStyle name="Normal 83 4 2 2 2 2" xfId="23767" xr:uid="{C267B3DE-781D-4085-9D18-70C881F48FA5}"/>
    <cellStyle name="Normal 83 4 2 2 3" xfId="23768" xr:uid="{762889CB-9424-423B-9E40-1BBC794FEF9D}"/>
    <cellStyle name="Normal 83 4 2 3" xfId="23769" xr:uid="{0D823E35-CF64-4FE3-811A-FDADB35275A7}"/>
    <cellStyle name="Normal 83 4 2 3 2" xfId="23770" xr:uid="{51A06D68-DDE0-4FC2-8573-5117B0D5BA07}"/>
    <cellStyle name="Normal 83 4 2 4" xfId="23771" xr:uid="{4EBECA00-E019-4DB0-BCD7-A18B3EC7498F}"/>
    <cellStyle name="Normal 83 4 3" xfId="23772" xr:uid="{6FF90DD6-65CF-47F8-922D-EB12D95A6961}"/>
    <cellStyle name="Normal 83 4 3 2" xfId="23773" xr:uid="{08FFC03A-EF33-41C8-890F-0690126BA352}"/>
    <cellStyle name="Normal 83 4 3 2 2" xfId="23774" xr:uid="{49F3B32C-1072-4CF2-A4E3-E5BF7B396D82}"/>
    <cellStyle name="Normal 83 4 3 2 2 2" xfId="23775" xr:uid="{E19D7EB7-C078-445E-BCE9-3E4BB8F22BA4}"/>
    <cellStyle name="Normal 83 4 3 2 3" xfId="23776" xr:uid="{FBF1FEE7-5641-4942-A63D-78EAC7751192}"/>
    <cellStyle name="Normal 83 4 3 3" xfId="23777" xr:uid="{637C9A7A-2A72-4556-B8AC-97D218325C9E}"/>
    <cellStyle name="Normal 83 4 3 3 2" xfId="23778" xr:uid="{6217FFEE-9D90-4C9B-9B5B-CABC18F3ECD8}"/>
    <cellStyle name="Normal 83 4 3 4" xfId="23779" xr:uid="{A752F6FA-F779-46CC-80E0-B111A5CCA375}"/>
    <cellStyle name="Normal 83 4 4" xfId="23780" xr:uid="{8FF960FF-EDB6-4618-A421-BE2A639313C4}"/>
    <cellStyle name="Normal 83 4 4 2" xfId="23781" xr:uid="{7A32AD82-5B1D-46E8-A0E8-82E1A2E4D222}"/>
    <cellStyle name="Normal 83 4 4 2 2" xfId="23782" xr:uid="{19E50A71-86F3-4206-9782-3F60926DDDD1}"/>
    <cellStyle name="Normal 83 4 4 2 2 2" xfId="23783" xr:uid="{7DF354ED-8EF7-4387-B6AE-6209309209FE}"/>
    <cellStyle name="Normal 83 4 4 2 3" xfId="23784" xr:uid="{B2FB470C-73C5-4D85-A271-5133C8589957}"/>
    <cellStyle name="Normal 83 4 4 3" xfId="23785" xr:uid="{EE0B94EE-FCBE-4742-94BA-CC7866FC5149}"/>
    <cellStyle name="Normal 83 4 4 3 2" xfId="23786" xr:uid="{E158E959-B7D8-4048-811F-C7F0873DFB9C}"/>
    <cellStyle name="Normal 83 4 4 4" xfId="23787" xr:uid="{B9264EE8-92C7-41F2-89A1-3F6DC5F92F5B}"/>
    <cellStyle name="Normal 83 4 5" xfId="23788" xr:uid="{B17F7D59-3996-4C86-B293-434891ED2BB5}"/>
    <cellStyle name="Normal 83 4 5 2" xfId="23789" xr:uid="{0DB6889F-A56A-4C86-B0E0-C2107C4A3C22}"/>
    <cellStyle name="Normal 83 4 5 2 2" xfId="23790" xr:uid="{B71EDDF3-1620-431F-9F87-8A49255CE6B2}"/>
    <cellStyle name="Normal 83 4 5 3" xfId="23791" xr:uid="{CEB2A30F-53BF-47F4-A94F-DF60A4F6AF33}"/>
    <cellStyle name="Normal 83 4 6" xfId="23792" xr:uid="{F542DCDD-AF26-4A36-820B-232712520BC6}"/>
    <cellStyle name="Normal 83 4 6 2" xfId="23793" xr:uid="{97841FB4-83BB-490A-A8BB-FDB1107EE78B}"/>
    <cellStyle name="Normal 83 4 7" xfId="23794" xr:uid="{AC79BBB9-08FD-4A6C-9B1F-C9DF69BA440C}"/>
    <cellStyle name="Normal 83 5" xfId="23795" xr:uid="{84F107F9-7A74-40A3-9FD6-358949CA4D2C}"/>
    <cellStyle name="Normal 83 5 2" xfId="23796" xr:uid="{01F2B4D9-CB43-41A7-BC8B-854C8E07653B}"/>
    <cellStyle name="Normal 83 5 2 2" xfId="23797" xr:uid="{D6D0AE0E-31CF-4722-9073-5120C24FC54D}"/>
    <cellStyle name="Normal 83 5 2 2 2" xfId="23798" xr:uid="{7BC072B9-E0A0-44F6-9286-918E8880FEC5}"/>
    <cellStyle name="Normal 83 5 2 3" xfId="23799" xr:uid="{794F058E-0F18-43ED-825B-B1DD760FA6CA}"/>
    <cellStyle name="Normal 83 5 3" xfId="23800" xr:uid="{85078C41-8A70-4C3D-8800-20A66DAC789F}"/>
    <cellStyle name="Normal 83 5 3 2" xfId="23801" xr:uid="{E0164AA3-EA8A-4643-9950-0FE63216622F}"/>
    <cellStyle name="Normal 83 5 4" xfId="23802" xr:uid="{E132F24D-B77C-4F12-949B-55B7B52D9CE6}"/>
    <cellStyle name="Normal 83 6" xfId="23803" xr:uid="{D90E6CE7-B8BE-4F66-8DD6-03453F8848D5}"/>
    <cellStyle name="Normal 83 6 2" xfId="23804" xr:uid="{23A0856F-C9AB-46CD-BC05-DF9D0B2DA27C}"/>
    <cellStyle name="Normal 83 6 2 2" xfId="23805" xr:uid="{19BB41EE-2C91-44A9-A91E-0955076EEE6F}"/>
    <cellStyle name="Normal 83 6 2 2 2" xfId="23806" xr:uid="{37C00B3B-DEDC-479A-AC37-BA47E358FE25}"/>
    <cellStyle name="Normal 83 6 2 3" xfId="23807" xr:uid="{B780F471-27C3-40E9-AFD6-995B874AB6D3}"/>
    <cellStyle name="Normal 83 6 3" xfId="23808" xr:uid="{3B873341-677E-4AA0-A7A6-C4A8445667CC}"/>
    <cellStyle name="Normal 83 6 3 2" xfId="23809" xr:uid="{FE6C5ECD-0E6D-4D2F-AB3F-14E37FA05230}"/>
    <cellStyle name="Normal 83 6 4" xfId="23810" xr:uid="{6F86843A-CF95-491C-A23A-92F6E4C582E9}"/>
    <cellStyle name="Normal 83 7" xfId="23811" xr:uid="{7841872C-C697-42A9-BEC8-AF78FC0171E4}"/>
    <cellStyle name="Normal 83 7 2" xfId="23812" xr:uid="{E752AE90-9AEA-49B9-811F-3073F53C22D3}"/>
    <cellStyle name="Normal 83 7 2 2" xfId="23813" xr:uid="{982AD5E1-455E-4665-922F-236291B67937}"/>
    <cellStyle name="Normal 83 7 2 2 2" xfId="23814" xr:uid="{12090B9B-6480-4A9A-9D15-DA2EF6AFE0A0}"/>
    <cellStyle name="Normal 83 7 2 3" xfId="23815" xr:uid="{0A060566-4522-4C2B-BE3B-D0AA970971F8}"/>
    <cellStyle name="Normal 83 7 3" xfId="23816" xr:uid="{A8E82933-E13A-4CB4-99D5-7513ADA360B5}"/>
    <cellStyle name="Normal 83 7 3 2" xfId="23817" xr:uid="{96F0C229-C2AE-4222-94AD-4ED5E8667A46}"/>
    <cellStyle name="Normal 83 7 4" xfId="23818" xr:uid="{C5E8413D-2F31-4198-8510-BDD6C17EF411}"/>
    <cellStyle name="Normal 83 8" xfId="23819" xr:uid="{A94947BC-E533-40DC-90E6-6A88C6CC8619}"/>
    <cellStyle name="Normal 83 8 2" xfId="23820" xr:uid="{A46EAAFA-C3E4-4DF4-A1AD-F97C0BB6A4B1}"/>
    <cellStyle name="Normal 83 8 2 2" xfId="23821" xr:uid="{63A1EC3B-DC71-46D2-8639-36170DF59B43}"/>
    <cellStyle name="Normal 83 8 3" xfId="23822" xr:uid="{D42FFEB0-1FF3-4AD3-8252-EA5B80AE1003}"/>
    <cellStyle name="Normal 83 9" xfId="23823" xr:uid="{91CB2ED5-56E8-4699-9DC8-A8430EA3AC6D}"/>
    <cellStyle name="Normal 83 9 2" xfId="23824" xr:uid="{EFB5C7ED-5C89-4549-8A9A-29B979E928C2}"/>
    <cellStyle name="Normal 84" xfId="23825" xr:uid="{EAEE656C-7A37-4020-98BC-5B368D30D818}"/>
    <cellStyle name="Normal 84 10" xfId="23826" xr:uid="{D184A889-B7E3-4B4B-9012-7CB6DAC69FAC}"/>
    <cellStyle name="Normal 84 2" xfId="23827" xr:uid="{6BA8C2B0-3C9D-47BE-8CD8-6AAF32206C31}"/>
    <cellStyle name="Normal 84 2 2" xfId="23828" xr:uid="{EEDD7FC0-C73D-4611-8C4B-7ED5EBAA4CA9}"/>
    <cellStyle name="Normal 84 2 2 2" xfId="23829" xr:uid="{A6C4093C-9AAC-470F-AA63-BD2AC0D5C204}"/>
    <cellStyle name="Normal 84 2 2 2 2" xfId="23830" xr:uid="{BD613E74-927C-4330-8738-128A8C6A04E1}"/>
    <cellStyle name="Normal 84 2 2 2 2 2" xfId="23831" xr:uid="{0B147B10-4E39-4169-98DD-398A89BE62D6}"/>
    <cellStyle name="Normal 84 2 2 2 2 2 2" xfId="23832" xr:uid="{4EC5A41E-3B74-4C4C-89CD-9C1A276A105E}"/>
    <cellStyle name="Normal 84 2 2 2 2 3" xfId="23833" xr:uid="{F9B13D42-F310-49FF-A540-F9DD196181C7}"/>
    <cellStyle name="Normal 84 2 2 2 3" xfId="23834" xr:uid="{15118AE5-A4C3-4910-8D0A-7236794C1989}"/>
    <cellStyle name="Normal 84 2 2 2 3 2" xfId="23835" xr:uid="{D0D01681-25B3-42A4-8327-1DCDA91D81CB}"/>
    <cellStyle name="Normal 84 2 2 2 4" xfId="23836" xr:uid="{6955845B-B701-4FB5-92F7-607C0257AD1F}"/>
    <cellStyle name="Normal 84 2 2 3" xfId="23837" xr:uid="{DEFBFE4E-997B-473F-AB05-B171DCCD90EA}"/>
    <cellStyle name="Normal 84 2 2 3 2" xfId="23838" xr:uid="{B92B2B6D-9DA6-4F48-B4A7-0D5F01F3D8EC}"/>
    <cellStyle name="Normal 84 2 2 3 2 2" xfId="23839" xr:uid="{E4399F52-7EFB-4B7D-97D1-44A19B28C2E0}"/>
    <cellStyle name="Normal 84 2 2 3 2 2 2" xfId="23840" xr:uid="{C7951CD0-269C-47D4-8ACB-6B23523F15BF}"/>
    <cellStyle name="Normal 84 2 2 3 2 3" xfId="23841" xr:uid="{AB6B6401-7BDF-4581-BD58-E208AD826930}"/>
    <cellStyle name="Normal 84 2 2 3 3" xfId="23842" xr:uid="{6DCA854D-D626-4B69-97F4-2F10CEE4E47D}"/>
    <cellStyle name="Normal 84 2 2 3 3 2" xfId="23843" xr:uid="{BC8D8795-ABA0-41C0-9FA7-8825CC786600}"/>
    <cellStyle name="Normal 84 2 2 3 4" xfId="23844" xr:uid="{38B54ADC-479E-44F8-B963-315B98C81B69}"/>
    <cellStyle name="Normal 84 2 2 4" xfId="23845" xr:uid="{F46E657C-8E60-44E5-995F-AD60C88BE0B4}"/>
    <cellStyle name="Normal 84 2 2 4 2" xfId="23846" xr:uid="{276BEFEC-439E-4F4F-86D4-55E44D18CFB7}"/>
    <cellStyle name="Normal 84 2 2 4 2 2" xfId="23847" xr:uid="{718D7D97-D36B-40FB-881A-8A493F7C525F}"/>
    <cellStyle name="Normal 84 2 2 4 2 2 2" xfId="23848" xr:uid="{601F6924-A808-45F1-896B-9F94DA2B6822}"/>
    <cellStyle name="Normal 84 2 2 4 2 3" xfId="23849" xr:uid="{4A6DF15B-90B2-4235-ACCE-E32C622B380B}"/>
    <cellStyle name="Normal 84 2 2 4 3" xfId="23850" xr:uid="{49104CC5-307D-405E-902E-0FFBA392418C}"/>
    <cellStyle name="Normal 84 2 2 4 3 2" xfId="23851" xr:uid="{31986C89-4BE0-4690-AD30-DD8ABB017C9E}"/>
    <cellStyle name="Normal 84 2 2 4 4" xfId="23852" xr:uid="{FE54475B-759E-4B50-A489-6838BC3E89FB}"/>
    <cellStyle name="Normal 84 2 2 5" xfId="23853" xr:uid="{0F8F8E3A-635D-4B91-8F60-106D54A51D48}"/>
    <cellStyle name="Normal 84 2 2 5 2" xfId="23854" xr:uid="{747F3D62-B8B8-403D-9A0C-C51EA0C37801}"/>
    <cellStyle name="Normal 84 2 2 5 2 2" xfId="23855" xr:uid="{F9E9961A-416D-4978-AF5E-A48EE0678060}"/>
    <cellStyle name="Normal 84 2 2 5 3" xfId="23856" xr:uid="{5AAECF1E-B244-42BA-B812-7ED18EBCADCD}"/>
    <cellStyle name="Normal 84 2 2 6" xfId="23857" xr:uid="{30E26B4C-5B1B-41D7-AE9D-57FB27C793F1}"/>
    <cellStyle name="Normal 84 2 2 6 2" xfId="23858" xr:uid="{5CE94183-A418-4782-9E87-19E8E0C4129B}"/>
    <cellStyle name="Normal 84 2 2 7" xfId="23859" xr:uid="{1251DDF2-15E3-4D29-BF9B-4E5544DE4D88}"/>
    <cellStyle name="Normal 84 2 3" xfId="23860" xr:uid="{F2BD0442-E594-4CEF-8DA2-8BDDAB789296}"/>
    <cellStyle name="Normal 84 2 3 2" xfId="23861" xr:uid="{72E62543-2608-4274-833A-8BA0DDFACB1E}"/>
    <cellStyle name="Normal 84 2 3 2 2" xfId="23862" xr:uid="{943F5B67-F7A3-4714-A0DE-C20BC81DEC2F}"/>
    <cellStyle name="Normal 84 2 3 2 2 2" xfId="23863" xr:uid="{21A13660-BDFC-42D8-91D7-821CC7615216}"/>
    <cellStyle name="Normal 84 2 3 2 3" xfId="23864" xr:uid="{A206F941-7DDD-404D-8019-6AA72580195B}"/>
    <cellStyle name="Normal 84 2 3 3" xfId="23865" xr:uid="{052A240B-FC66-484A-BCCD-367805AC1B5F}"/>
    <cellStyle name="Normal 84 2 3 3 2" xfId="23866" xr:uid="{E24BF637-4C1C-4CCB-A0B2-DE2C316BCF7A}"/>
    <cellStyle name="Normal 84 2 3 4" xfId="23867" xr:uid="{52AA2D94-2DFE-43BE-981E-08E0E205AD58}"/>
    <cellStyle name="Normal 84 2 4" xfId="23868" xr:uid="{55AA11F0-F407-4883-A6B4-512988DC3D94}"/>
    <cellStyle name="Normal 84 2 4 2" xfId="23869" xr:uid="{2B55C927-B376-4CA5-BEC7-2641DAD3A7A0}"/>
    <cellStyle name="Normal 84 2 4 2 2" xfId="23870" xr:uid="{45E272E6-F0C7-4D31-A8F9-203BC8DBBEAA}"/>
    <cellStyle name="Normal 84 2 4 2 2 2" xfId="23871" xr:uid="{775B0F1D-0853-4AF7-A1D9-4F2EE9430EA0}"/>
    <cellStyle name="Normal 84 2 4 2 3" xfId="23872" xr:uid="{0690EEA4-50A0-41C9-9B1B-F842CF342315}"/>
    <cellStyle name="Normal 84 2 4 3" xfId="23873" xr:uid="{F57E9A82-1190-42D0-932D-44B5EC3FA1E3}"/>
    <cellStyle name="Normal 84 2 4 3 2" xfId="23874" xr:uid="{E6C31FE2-51AF-467C-94B0-0E20116259F9}"/>
    <cellStyle name="Normal 84 2 4 4" xfId="23875" xr:uid="{600C9C00-CC4C-440D-9D91-427DCC1B0186}"/>
    <cellStyle name="Normal 84 2 5" xfId="23876" xr:uid="{1E164348-C260-4662-8CEF-12999A21DB69}"/>
    <cellStyle name="Normal 84 2 5 2" xfId="23877" xr:uid="{A326A73F-62CC-4494-836B-3B0B89B3C667}"/>
    <cellStyle name="Normal 84 2 5 2 2" xfId="23878" xr:uid="{C019D645-10F6-4FDE-9A11-3CE2757A4127}"/>
    <cellStyle name="Normal 84 2 5 2 2 2" xfId="23879" xr:uid="{2A58FD04-C9C2-4744-A0F2-F20891A2F8F9}"/>
    <cellStyle name="Normal 84 2 5 2 3" xfId="23880" xr:uid="{DCE0169E-0AA1-4F4A-8686-E3BE1C6B78CD}"/>
    <cellStyle name="Normal 84 2 5 3" xfId="23881" xr:uid="{8D66DF61-FE13-440F-AF82-156042E0B91A}"/>
    <cellStyle name="Normal 84 2 5 3 2" xfId="23882" xr:uid="{7B597580-233F-4C0D-9AD1-F97E430EE801}"/>
    <cellStyle name="Normal 84 2 5 4" xfId="23883" xr:uid="{1A6322E0-B144-4225-A16F-5F2DDC76BF9F}"/>
    <cellStyle name="Normal 84 2 6" xfId="23884" xr:uid="{48729381-9ECB-488B-BBAF-7A1A23C59508}"/>
    <cellStyle name="Normal 84 2 6 2" xfId="23885" xr:uid="{473A9050-99A0-4F7C-A03C-E205F086DFC1}"/>
    <cellStyle name="Normal 84 2 6 2 2" xfId="23886" xr:uid="{6FEADEA2-A305-47D6-A33C-7E580DFD029E}"/>
    <cellStyle name="Normal 84 2 6 3" xfId="23887" xr:uid="{3D5DCA88-4146-4A84-9C26-4854ED27D0B6}"/>
    <cellStyle name="Normal 84 2 7" xfId="23888" xr:uid="{5445E9F3-62EF-4F35-BFCE-162293423EE0}"/>
    <cellStyle name="Normal 84 2 7 2" xfId="23889" xr:uid="{FA4E3DED-BACE-46E4-9B35-94A31E7045FF}"/>
    <cellStyle name="Normal 84 2 8" xfId="23890" xr:uid="{A422F7C4-37F5-44E7-878D-46E08778157E}"/>
    <cellStyle name="Normal 84 3" xfId="23891" xr:uid="{5E5922FA-390A-44B3-9276-CF135BFF3ECE}"/>
    <cellStyle name="Normal 84 3 2" xfId="23892" xr:uid="{E3E245CC-A7AF-4860-8C02-67EFBCA2058A}"/>
    <cellStyle name="Normal 84 3 2 2" xfId="23893" xr:uid="{BB0DC307-6A17-49DD-BF02-F75E26B02060}"/>
    <cellStyle name="Normal 84 3 2 2 2" xfId="23894" xr:uid="{954CE8DE-34CD-45EF-9230-EDD49AB66F9A}"/>
    <cellStyle name="Normal 84 3 2 2 2 2" xfId="23895" xr:uid="{FB774E03-B101-41A5-9C12-A7AB5149A255}"/>
    <cellStyle name="Normal 84 3 2 2 2 2 2" xfId="23896" xr:uid="{F89573AD-49AB-42EF-87E2-C956C270EFDB}"/>
    <cellStyle name="Normal 84 3 2 2 2 3" xfId="23897" xr:uid="{2B40C6BB-C079-4C77-857D-5D46114C3B96}"/>
    <cellStyle name="Normal 84 3 2 2 3" xfId="23898" xr:uid="{825444E8-CB4A-4969-B403-5D202A394495}"/>
    <cellStyle name="Normal 84 3 2 2 3 2" xfId="23899" xr:uid="{2497C8B9-CC91-4306-A96C-37B4AE01682D}"/>
    <cellStyle name="Normal 84 3 2 2 4" xfId="23900" xr:uid="{6998F3C8-519D-4FF4-AE04-EBE81B187A75}"/>
    <cellStyle name="Normal 84 3 2 3" xfId="23901" xr:uid="{1F429660-52ED-4FCC-827E-3ABD981BC9DB}"/>
    <cellStyle name="Normal 84 3 2 3 2" xfId="23902" xr:uid="{F00F823C-89E9-475E-8F0B-BD14390F6D40}"/>
    <cellStyle name="Normal 84 3 2 3 2 2" xfId="23903" xr:uid="{DFAC4B40-545E-4020-AB37-866325683497}"/>
    <cellStyle name="Normal 84 3 2 3 2 2 2" xfId="23904" xr:uid="{E79897D3-08EC-4D2B-8FB2-A53F8EAD8452}"/>
    <cellStyle name="Normal 84 3 2 3 2 3" xfId="23905" xr:uid="{5118598C-B584-4401-A0CE-521845565F59}"/>
    <cellStyle name="Normal 84 3 2 3 3" xfId="23906" xr:uid="{6CAF31CA-FABC-4045-A5E1-1C44701FD89C}"/>
    <cellStyle name="Normal 84 3 2 3 3 2" xfId="23907" xr:uid="{FB294EE3-570A-4FEE-88B0-4D6431128C01}"/>
    <cellStyle name="Normal 84 3 2 3 4" xfId="23908" xr:uid="{40BC4A41-1C3D-4318-B736-2387A0057943}"/>
    <cellStyle name="Normal 84 3 2 4" xfId="23909" xr:uid="{7EB360FC-F0E9-4827-8525-CF31345FA192}"/>
    <cellStyle name="Normal 84 3 2 4 2" xfId="23910" xr:uid="{BCF09161-D508-487A-A833-EFB208AA8DEA}"/>
    <cellStyle name="Normal 84 3 2 4 2 2" xfId="23911" xr:uid="{84CBB383-1C27-4D66-80E8-09A677CAD3D0}"/>
    <cellStyle name="Normal 84 3 2 4 2 2 2" xfId="23912" xr:uid="{CB51A9D3-DFC4-4A9A-BDA8-28561C72911D}"/>
    <cellStyle name="Normal 84 3 2 4 2 3" xfId="23913" xr:uid="{D2C66645-B37B-4854-8950-862533BDBB2C}"/>
    <cellStyle name="Normal 84 3 2 4 3" xfId="23914" xr:uid="{638561D7-41BB-41AE-85CC-103812EEB942}"/>
    <cellStyle name="Normal 84 3 2 4 3 2" xfId="23915" xr:uid="{FEB6BC6C-3043-4308-82F7-29B8F7EFCCAB}"/>
    <cellStyle name="Normal 84 3 2 4 4" xfId="23916" xr:uid="{14DA38B7-575E-4E07-97EC-49AA6FC54437}"/>
    <cellStyle name="Normal 84 3 2 5" xfId="23917" xr:uid="{FA8B5544-8318-4FF5-885A-5907C27A4512}"/>
    <cellStyle name="Normal 84 3 2 5 2" xfId="23918" xr:uid="{A27BAF42-4200-4009-8804-35D787425E8A}"/>
    <cellStyle name="Normal 84 3 2 5 2 2" xfId="23919" xr:uid="{A481858F-164D-46CB-93AD-DC9F7FE8AFB3}"/>
    <cellStyle name="Normal 84 3 2 5 3" xfId="23920" xr:uid="{2F207EE7-E6C3-450B-B36E-F6DF40A3D0B8}"/>
    <cellStyle name="Normal 84 3 2 6" xfId="23921" xr:uid="{8C5141BC-9127-4DAF-A3B1-8D4DE4E993E8}"/>
    <cellStyle name="Normal 84 3 2 6 2" xfId="23922" xr:uid="{60846EE4-68BA-4EEC-938A-2DECCCB155B4}"/>
    <cellStyle name="Normal 84 3 2 7" xfId="23923" xr:uid="{61093465-8E90-48BA-A976-0F3ACB63AF59}"/>
    <cellStyle name="Normal 84 3 3" xfId="23924" xr:uid="{F93855B1-4E91-4BFA-853B-1253B5C0911F}"/>
    <cellStyle name="Normal 84 3 3 2" xfId="23925" xr:uid="{E0340F60-ADB9-4798-A1FB-05C8C786B780}"/>
    <cellStyle name="Normal 84 3 3 2 2" xfId="23926" xr:uid="{DFB3003C-E2BB-4EBB-BE6A-84B8675CB129}"/>
    <cellStyle name="Normal 84 3 3 2 2 2" xfId="23927" xr:uid="{E4A053B0-D2E4-423E-B209-EBEF93D073CF}"/>
    <cellStyle name="Normal 84 3 3 2 3" xfId="23928" xr:uid="{0BD7C6BC-DE43-490B-8107-4508F743009E}"/>
    <cellStyle name="Normal 84 3 3 3" xfId="23929" xr:uid="{97992177-36CC-47B5-892C-F3EC6B361E61}"/>
    <cellStyle name="Normal 84 3 3 3 2" xfId="23930" xr:uid="{21DA6E76-6179-4E84-BD4B-81F064422D32}"/>
    <cellStyle name="Normal 84 3 3 4" xfId="23931" xr:uid="{3E8758F9-F1A0-4BC1-AF9B-7E80ED3F0836}"/>
    <cellStyle name="Normal 84 3 4" xfId="23932" xr:uid="{52833AB7-54B3-468F-BD91-2A273E9DFD07}"/>
    <cellStyle name="Normal 84 3 4 2" xfId="23933" xr:uid="{970485C9-D550-45DC-83D7-EBA0DECF5E22}"/>
    <cellStyle name="Normal 84 3 4 2 2" xfId="23934" xr:uid="{6344B024-9C9C-4D6C-B90B-A478C375C11A}"/>
    <cellStyle name="Normal 84 3 4 2 2 2" xfId="23935" xr:uid="{AC8C3A74-7AAE-4A68-8BE6-FC29C86CE388}"/>
    <cellStyle name="Normal 84 3 4 2 3" xfId="23936" xr:uid="{BF48AF3C-E927-44B9-8BA9-1999E51723E5}"/>
    <cellStyle name="Normal 84 3 4 3" xfId="23937" xr:uid="{9D64E15F-949B-4D62-9C34-7C6A6064C538}"/>
    <cellStyle name="Normal 84 3 4 3 2" xfId="23938" xr:uid="{AEEF29E6-2322-4203-B154-B084734F45D1}"/>
    <cellStyle name="Normal 84 3 4 4" xfId="23939" xr:uid="{03C3BD2B-6B65-4244-ADBE-CFDFAD0B0908}"/>
    <cellStyle name="Normal 84 3 5" xfId="23940" xr:uid="{950ACFBF-97FA-405B-8B99-9C7E46799314}"/>
    <cellStyle name="Normal 84 3 5 2" xfId="23941" xr:uid="{AE23EB19-339D-4471-8290-B81BFB1D63F9}"/>
    <cellStyle name="Normal 84 3 5 2 2" xfId="23942" xr:uid="{906E7012-7BCC-4C6A-B454-7732F57571C3}"/>
    <cellStyle name="Normal 84 3 5 2 2 2" xfId="23943" xr:uid="{52AE89EE-3019-43B6-BDBA-6A32806571C6}"/>
    <cellStyle name="Normal 84 3 5 2 3" xfId="23944" xr:uid="{DC8F49EC-13DF-4033-AD4A-67B6774FC4F2}"/>
    <cellStyle name="Normal 84 3 5 3" xfId="23945" xr:uid="{5636AB71-A582-4188-ADE5-6FC7AB7D0D26}"/>
    <cellStyle name="Normal 84 3 5 3 2" xfId="23946" xr:uid="{303238BA-60E3-464C-B103-AFC437DADF5D}"/>
    <cellStyle name="Normal 84 3 5 4" xfId="23947" xr:uid="{531D6760-EF05-4E7F-8A6F-C6B8F69FA9DC}"/>
    <cellStyle name="Normal 84 3 6" xfId="23948" xr:uid="{21FD7573-E2A0-4700-A396-3706C4278369}"/>
    <cellStyle name="Normal 84 3 6 2" xfId="23949" xr:uid="{DA4EE91B-B97E-44FB-B889-C131A306A167}"/>
    <cellStyle name="Normal 84 3 6 2 2" xfId="23950" xr:uid="{E97D2AD1-888C-4EE5-8B38-868C474870DB}"/>
    <cellStyle name="Normal 84 3 6 3" xfId="23951" xr:uid="{15AB9685-928F-4EC0-85FA-1570B5AE32D8}"/>
    <cellStyle name="Normal 84 3 7" xfId="23952" xr:uid="{EBD47EA2-6DE7-4821-8D88-11B0A7D5058B}"/>
    <cellStyle name="Normal 84 3 7 2" xfId="23953" xr:uid="{13FEDD50-A79B-47B7-AF75-7BFC34CABA93}"/>
    <cellStyle name="Normal 84 3 8" xfId="23954" xr:uid="{FAFDF99E-E4D5-4C42-9734-7CE77B865B90}"/>
    <cellStyle name="Normal 84 4" xfId="23955" xr:uid="{6D772809-AE8B-4A2F-A2C2-4BD9E092AF2F}"/>
    <cellStyle name="Normal 84 4 2" xfId="23956" xr:uid="{4A8F189B-2CCF-4C18-8987-E2CB4A9D54E4}"/>
    <cellStyle name="Normal 84 4 2 2" xfId="23957" xr:uid="{5B23C0C1-240B-469C-A333-4B18D0694F69}"/>
    <cellStyle name="Normal 84 4 2 2 2" xfId="23958" xr:uid="{E2807528-3DE0-451E-9CC7-9804506EF4E1}"/>
    <cellStyle name="Normal 84 4 2 2 2 2" xfId="23959" xr:uid="{53D5706C-B684-4FCE-863F-B7883DC976C9}"/>
    <cellStyle name="Normal 84 4 2 2 3" xfId="23960" xr:uid="{C8BB77ED-6FE4-4FDF-9BB3-D5AC3E4945C3}"/>
    <cellStyle name="Normal 84 4 2 3" xfId="23961" xr:uid="{A223AEB7-19A6-44D3-889D-9F969EE0DE76}"/>
    <cellStyle name="Normal 84 4 2 3 2" xfId="23962" xr:uid="{2F4AC986-4A02-47F9-B2AD-5E2D1A6F4823}"/>
    <cellStyle name="Normal 84 4 2 4" xfId="23963" xr:uid="{31D7FD09-B7EC-451A-BC18-32870CE4346B}"/>
    <cellStyle name="Normal 84 4 3" xfId="23964" xr:uid="{B64D7C6E-12BC-4691-8C23-55C766ADC438}"/>
    <cellStyle name="Normal 84 4 3 2" xfId="23965" xr:uid="{FFE91CEB-E957-4D86-A206-CA61961374B7}"/>
    <cellStyle name="Normal 84 4 3 2 2" xfId="23966" xr:uid="{D7ED8E2E-156E-48AF-A30C-852D686D94AA}"/>
    <cellStyle name="Normal 84 4 3 2 2 2" xfId="23967" xr:uid="{098DC52B-ADF0-47DA-8376-420186C1F192}"/>
    <cellStyle name="Normal 84 4 3 2 3" xfId="23968" xr:uid="{9A6658DA-7FFB-48EF-BB4A-E2E18E6DA2E6}"/>
    <cellStyle name="Normal 84 4 3 3" xfId="23969" xr:uid="{38D5DBF1-9B26-45A5-AFBF-A146F1A25E8C}"/>
    <cellStyle name="Normal 84 4 3 3 2" xfId="23970" xr:uid="{4C7A9595-11D7-4311-8E03-2A55F849C2DA}"/>
    <cellStyle name="Normal 84 4 3 4" xfId="23971" xr:uid="{63555530-EDC5-407B-8F19-1EA5C3CB332F}"/>
    <cellStyle name="Normal 84 4 4" xfId="23972" xr:uid="{3F8D24E2-332C-493A-BA8A-ACD6E51D327A}"/>
    <cellStyle name="Normal 84 4 4 2" xfId="23973" xr:uid="{60C50CD6-FB19-41A6-9B74-CC775C6DECBC}"/>
    <cellStyle name="Normal 84 4 4 2 2" xfId="23974" xr:uid="{F35437EB-BD7B-4448-807B-8A257BCC3A16}"/>
    <cellStyle name="Normal 84 4 4 2 2 2" xfId="23975" xr:uid="{8EB36F03-4104-4CFF-9DE4-761C34232978}"/>
    <cellStyle name="Normal 84 4 4 2 3" xfId="23976" xr:uid="{879EB332-9474-408A-8A9E-504734BC7593}"/>
    <cellStyle name="Normal 84 4 4 3" xfId="23977" xr:uid="{0C31EA1A-1FF9-4B07-830B-31F416462FB5}"/>
    <cellStyle name="Normal 84 4 4 3 2" xfId="23978" xr:uid="{A30205E1-4FA6-45D9-986C-19C705DF9FFF}"/>
    <cellStyle name="Normal 84 4 4 4" xfId="23979" xr:uid="{B8AD8022-E3EB-4E91-AAE1-5A74EBEB06FE}"/>
    <cellStyle name="Normal 84 4 5" xfId="23980" xr:uid="{15EC9FB3-B261-4FE8-9EF6-D66C159FFED3}"/>
    <cellStyle name="Normal 84 4 5 2" xfId="23981" xr:uid="{47FDFC78-9649-4492-BFE0-F521BDFFFB3A}"/>
    <cellStyle name="Normal 84 4 5 2 2" xfId="23982" xr:uid="{FFEDF8EF-83A3-4D58-A256-99AC0C4B553B}"/>
    <cellStyle name="Normal 84 4 5 3" xfId="23983" xr:uid="{CE491E3F-3169-496D-A2AF-8CEEEC124C38}"/>
    <cellStyle name="Normal 84 4 6" xfId="23984" xr:uid="{25D5A716-87A8-47FD-A012-BEA252B55F89}"/>
    <cellStyle name="Normal 84 4 6 2" xfId="23985" xr:uid="{6AABCE6A-DBC6-47F2-8F65-25FA2871F29F}"/>
    <cellStyle name="Normal 84 4 7" xfId="23986" xr:uid="{54B98AF6-C167-4D69-BA54-9729FF12465C}"/>
    <cellStyle name="Normal 84 5" xfId="23987" xr:uid="{3EF11D17-9CD8-46A3-A426-B587D0C8A6B8}"/>
    <cellStyle name="Normal 84 5 2" xfId="23988" xr:uid="{A05AE9E8-D4C4-4377-9C39-D7FE0EA33B2E}"/>
    <cellStyle name="Normal 84 5 2 2" xfId="23989" xr:uid="{F0DD35E4-23B3-4E6B-B46D-3C9685EFDFC0}"/>
    <cellStyle name="Normal 84 5 2 2 2" xfId="23990" xr:uid="{F3E44F7B-606B-4C85-AC71-7C492264811D}"/>
    <cellStyle name="Normal 84 5 2 3" xfId="23991" xr:uid="{7BF23606-3BEB-4E7B-8AB6-88CF35B61065}"/>
    <cellStyle name="Normal 84 5 3" xfId="23992" xr:uid="{E814DF2A-F0F9-47F8-A5BA-D30004482A42}"/>
    <cellStyle name="Normal 84 5 3 2" xfId="23993" xr:uid="{D70E6310-1A1F-47CC-98F1-653E6C156913}"/>
    <cellStyle name="Normal 84 5 4" xfId="23994" xr:uid="{2D220A4C-8DAB-4339-8DC5-8E99AFA9F4F9}"/>
    <cellStyle name="Normal 84 6" xfId="23995" xr:uid="{F2924BFD-F641-4DF0-891B-7892EDB769E7}"/>
    <cellStyle name="Normal 84 6 2" xfId="23996" xr:uid="{03796807-08C7-4BE5-907F-E9ED2CC7EE17}"/>
    <cellStyle name="Normal 84 6 2 2" xfId="23997" xr:uid="{5CF7D3DA-6280-4C3C-9C65-DAF4EBE416AF}"/>
    <cellStyle name="Normal 84 6 2 2 2" xfId="23998" xr:uid="{605A435E-7A3B-4435-AB83-81E19578C2CA}"/>
    <cellStyle name="Normal 84 6 2 3" xfId="23999" xr:uid="{1D9B8CEE-44F9-42F7-97DC-ABBD97E75EF2}"/>
    <cellStyle name="Normal 84 6 3" xfId="24000" xr:uid="{8A4A0F70-5CC6-4DBB-9EFF-EF1A1DF05D33}"/>
    <cellStyle name="Normal 84 6 3 2" xfId="24001" xr:uid="{2FE7B72A-7187-404C-9CD3-5B5CF9EFB701}"/>
    <cellStyle name="Normal 84 6 4" xfId="24002" xr:uid="{0D17746D-6E1D-4098-BB8D-C8D2D37CC20A}"/>
    <cellStyle name="Normal 84 7" xfId="24003" xr:uid="{C3534867-900D-4C95-823C-D555F855069C}"/>
    <cellStyle name="Normal 84 7 2" xfId="24004" xr:uid="{B8F7143C-C221-45B1-92D7-D231B268A4B7}"/>
    <cellStyle name="Normal 84 7 2 2" xfId="24005" xr:uid="{8A5E6742-9DB4-49EB-8618-51C55BD59903}"/>
    <cellStyle name="Normal 84 7 2 2 2" xfId="24006" xr:uid="{069CBBAA-BD3F-470A-AB6F-45D460E51583}"/>
    <cellStyle name="Normal 84 7 2 3" xfId="24007" xr:uid="{0335785E-D9AF-4EF8-9FEF-49EFA44C5CDD}"/>
    <cellStyle name="Normal 84 7 3" xfId="24008" xr:uid="{80FA4C56-4071-4D0C-9DBD-B24093549A56}"/>
    <cellStyle name="Normal 84 7 3 2" xfId="24009" xr:uid="{28838CC6-5BC3-4594-B2E6-51AD8E2981CA}"/>
    <cellStyle name="Normal 84 7 4" xfId="24010" xr:uid="{53502C45-58A1-43CD-834C-24B306E02E12}"/>
    <cellStyle name="Normal 84 8" xfId="24011" xr:uid="{40E50F71-226D-4013-8152-45460EA8AC2C}"/>
    <cellStyle name="Normal 84 8 2" xfId="24012" xr:uid="{FD696A83-C837-4D84-B648-6D43EE60E4B7}"/>
    <cellStyle name="Normal 84 8 2 2" xfId="24013" xr:uid="{8CB67A2C-3865-415A-A56D-AB5B40310E64}"/>
    <cellStyle name="Normal 84 8 3" xfId="24014" xr:uid="{D58B3FB0-CB88-45B9-A1F1-27BE90D5E235}"/>
    <cellStyle name="Normal 84 9" xfId="24015" xr:uid="{D336B68A-DABF-4DD4-A136-5914432767CC}"/>
    <cellStyle name="Normal 84 9 2" xfId="24016" xr:uid="{AE3926DF-77B3-4934-99DE-07FC84B00B06}"/>
    <cellStyle name="Normal 85" xfId="24017" xr:uid="{F2FF1090-8BB6-444C-8802-4C0FE5B18D97}"/>
    <cellStyle name="Normal 85 10" xfId="24018" xr:uid="{7288D019-092B-41D2-8A0C-F2C46056A70D}"/>
    <cellStyle name="Normal 85 2" xfId="24019" xr:uid="{AA8C7430-870A-4A9B-8D02-556D6035193D}"/>
    <cellStyle name="Normal 85 2 2" xfId="24020" xr:uid="{E93EC78A-DA36-4CCB-A01E-6C4C92B1592C}"/>
    <cellStyle name="Normal 85 2 2 2" xfId="24021" xr:uid="{26398955-918C-4AE3-8497-779B2139CB89}"/>
    <cellStyle name="Normal 85 2 2 2 2" xfId="24022" xr:uid="{0097EFC7-3D2F-4D5A-AF90-AA6F31910B78}"/>
    <cellStyle name="Normal 85 2 2 2 2 2" xfId="24023" xr:uid="{C0C2DF11-6271-4BC4-9C85-FE8FC1C10B4E}"/>
    <cellStyle name="Normal 85 2 2 2 2 2 2" xfId="24024" xr:uid="{E95B5FF0-03E8-4028-BEC9-521B4823C1EC}"/>
    <cellStyle name="Normal 85 2 2 2 2 3" xfId="24025" xr:uid="{25829BC4-4DC6-469E-AED7-FBB0DDEE25D2}"/>
    <cellStyle name="Normal 85 2 2 2 3" xfId="24026" xr:uid="{9C95DA28-C372-4B42-89B4-5F5B37426BE8}"/>
    <cellStyle name="Normal 85 2 2 2 3 2" xfId="24027" xr:uid="{2906B664-7074-4F1C-A109-064A5D14286D}"/>
    <cellStyle name="Normal 85 2 2 2 4" xfId="24028" xr:uid="{1FDADB7E-7B76-4E73-A35F-BCCE4E94DC64}"/>
    <cellStyle name="Normal 85 2 2 3" xfId="24029" xr:uid="{5ACD2E96-05FB-44FB-B92E-9B730C9F5E6C}"/>
    <cellStyle name="Normal 85 2 2 3 2" xfId="24030" xr:uid="{68388C10-99F0-4963-9EE4-1AE116B46D48}"/>
    <cellStyle name="Normal 85 2 2 3 2 2" xfId="24031" xr:uid="{81D27A58-EC2D-4FB6-83CA-9EA020E30F9A}"/>
    <cellStyle name="Normal 85 2 2 3 2 2 2" xfId="24032" xr:uid="{5376000C-7C44-4476-AC53-7787BBF59CD6}"/>
    <cellStyle name="Normal 85 2 2 3 2 3" xfId="24033" xr:uid="{5E3E61C5-0B36-4221-BACF-763BD1DA12ED}"/>
    <cellStyle name="Normal 85 2 2 3 3" xfId="24034" xr:uid="{A37772D5-6A53-4B9D-879F-119715D3F108}"/>
    <cellStyle name="Normal 85 2 2 3 3 2" xfId="24035" xr:uid="{315E4BBD-4D8A-4536-9E60-8E83446DFE59}"/>
    <cellStyle name="Normal 85 2 2 3 4" xfId="24036" xr:uid="{872BA1A5-0DBB-45B0-991A-95C7C0AB7147}"/>
    <cellStyle name="Normal 85 2 2 4" xfId="24037" xr:uid="{4E4D57AD-53AB-4C6A-8CC6-7B231D6AF8BA}"/>
    <cellStyle name="Normal 85 2 2 4 2" xfId="24038" xr:uid="{4253B50A-48EC-4700-BC2F-15036A0A1957}"/>
    <cellStyle name="Normal 85 2 2 4 2 2" xfId="24039" xr:uid="{344D3C7A-9436-4771-9438-DB3D58149234}"/>
    <cellStyle name="Normal 85 2 2 4 2 2 2" xfId="24040" xr:uid="{D4A799F7-853D-4483-A6F9-1E5F4DF87761}"/>
    <cellStyle name="Normal 85 2 2 4 2 3" xfId="24041" xr:uid="{C57C3E3F-5460-4B71-9409-EEC562A3C9B3}"/>
    <cellStyle name="Normal 85 2 2 4 3" xfId="24042" xr:uid="{E8FF1A47-11FC-4C3F-AE7A-B4A95674D918}"/>
    <cellStyle name="Normal 85 2 2 4 3 2" xfId="24043" xr:uid="{AFD14559-1D0B-40DA-9BA9-59D90BE19A15}"/>
    <cellStyle name="Normal 85 2 2 4 4" xfId="24044" xr:uid="{6D7EC1BB-E58A-4029-8496-C4182D98133E}"/>
    <cellStyle name="Normal 85 2 2 5" xfId="24045" xr:uid="{3C98380C-08D0-4749-855D-472602A5C76F}"/>
    <cellStyle name="Normal 85 2 2 5 2" xfId="24046" xr:uid="{EDFAD163-6792-4E92-95D0-C9F2841E62F0}"/>
    <cellStyle name="Normal 85 2 2 5 2 2" xfId="24047" xr:uid="{BBEA8BB3-F569-447A-B151-59E6C4D1272E}"/>
    <cellStyle name="Normal 85 2 2 5 3" xfId="24048" xr:uid="{1014A570-AA5F-48F0-9ADA-498355613C59}"/>
    <cellStyle name="Normal 85 2 2 6" xfId="24049" xr:uid="{22195EC5-F6AB-41EC-9EE1-CD7BBCC93CB9}"/>
    <cellStyle name="Normal 85 2 2 6 2" xfId="24050" xr:uid="{2EBC3666-BC79-4D30-AFD0-EA35939DCFE1}"/>
    <cellStyle name="Normal 85 2 2 7" xfId="24051" xr:uid="{0A3A65D2-661C-4432-A659-B6DFA8E3CABC}"/>
    <cellStyle name="Normal 85 2 3" xfId="24052" xr:uid="{C72B8A2C-AA42-4886-9A4B-20CC626F62ED}"/>
    <cellStyle name="Normal 85 2 3 2" xfId="24053" xr:uid="{C9407F80-47E4-4855-AD14-0EB8C95BE298}"/>
    <cellStyle name="Normal 85 2 3 2 2" xfId="24054" xr:uid="{42B6721E-24AB-496C-B998-EF9FB13054F6}"/>
    <cellStyle name="Normal 85 2 3 2 2 2" xfId="24055" xr:uid="{769B3E2C-A16E-418D-B183-964EC65FEFFD}"/>
    <cellStyle name="Normal 85 2 3 2 3" xfId="24056" xr:uid="{B572B046-F165-40C9-B3F9-905876888128}"/>
    <cellStyle name="Normal 85 2 3 3" xfId="24057" xr:uid="{EC4537F0-0C5A-40C0-B81F-DA700C79385C}"/>
    <cellStyle name="Normal 85 2 3 3 2" xfId="24058" xr:uid="{58297093-1681-44C7-AFD8-E0674561C4EF}"/>
    <cellStyle name="Normal 85 2 3 4" xfId="24059" xr:uid="{7DC6B84E-59BB-4240-865D-7848010C60C0}"/>
    <cellStyle name="Normal 85 2 4" xfId="24060" xr:uid="{EA605F03-3858-495E-B8A4-02362FED6133}"/>
    <cellStyle name="Normal 85 2 4 2" xfId="24061" xr:uid="{921C4C61-1F3C-4C0B-8AB8-0203E8F1585B}"/>
    <cellStyle name="Normal 85 2 4 2 2" xfId="24062" xr:uid="{58E73891-D6E5-4647-AD55-E3083D62079F}"/>
    <cellStyle name="Normal 85 2 4 2 2 2" xfId="24063" xr:uid="{9B0B7BCC-E82B-4A9B-901D-9B4C3CBCCAC6}"/>
    <cellStyle name="Normal 85 2 4 2 3" xfId="24064" xr:uid="{4DC8464B-C58A-4376-8046-3517D0646683}"/>
    <cellStyle name="Normal 85 2 4 3" xfId="24065" xr:uid="{508E4F49-2FEA-4392-92C2-ED433C22F2BF}"/>
    <cellStyle name="Normal 85 2 4 3 2" xfId="24066" xr:uid="{8A58F79C-E775-4E90-8447-AF2FA14F33DB}"/>
    <cellStyle name="Normal 85 2 4 4" xfId="24067" xr:uid="{9929EA93-69AD-4620-9698-248CF0C8A138}"/>
    <cellStyle name="Normal 85 2 5" xfId="24068" xr:uid="{3C754E55-DDA2-4655-98FD-68D1766879BF}"/>
    <cellStyle name="Normal 85 2 5 2" xfId="24069" xr:uid="{E5F4E684-A2FF-4C2E-9494-7FA56D7C6037}"/>
    <cellStyle name="Normal 85 2 5 2 2" xfId="24070" xr:uid="{9084685B-220D-4A15-BB43-FC58930B46E4}"/>
    <cellStyle name="Normal 85 2 5 2 2 2" xfId="24071" xr:uid="{77D76E99-414B-4C6E-AC95-13909DB56022}"/>
    <cellStyle name="Normal 85 2 5 2 3" xfId="24072" xr:uid="{FE7F0A9A-A99B-4FE7-9F2D-355EF77F0CE8}"/>
    <cellStyle name="Normal 85 2 5 3" xfId="24073" xr:uid="{DC1D52C9-E502-454E-BEF0-55B41C8BAB4C}"/>
    <cellStyle name="Normal 85 2 5 3 2" xfId="24074" xr:uid="{13CACC36-0166-4399-AD14-C10A12ED1621}"/>
    <cellStyle name="Normal 85 2 5 4" xfId="24075" xr:uid="{DB583CF5-2E1D-4937-96A5-E184C1F9ABF6}"/>
    <cellStyle name="Normal 85 2 6" xfId="24076" xr:uid="{858557DA-C073-46BC-918D-AECED2865D01}"/>
    <cellStyle name="Normal 85 2 6 2" xfId="24077" xr:uid="{87370F5F-2382-4F81-B477-EAC8A4A9FC94}"/>
    <cellStyle name="Normal 85 2 6 2 2" xfId="24078" xr:uid="{03EAADF7-A0C1-4B45-8ADF-45E8234122C7}"/>
    <cellStyle name="Normal 85 2 6 3" xfId="24079" xr:uid="{4A8939D6-CA07-4B99-921F-FE8EF6617C02}"/>
    <cellStyle name="Normal 85 2 7" xfId="24080" xr:uid="{944F4817-942F-47FE-A4E7-CE039128AC54}"/>
    <cellStyle name="Normal 85 2 7 2" xfId="24081" xr:uid="{AA376AF5-6D4B-4280-9D57-278A544A1318}"/>
    <cellStyle name="Normal 85 2 8" xfId="24082" xr:uid="{07137B4D-0C1F-43EB-8E54-05AA0BB93B9E}"/>
    <cellStyle name="Normal 85 3" xfId="24083" xr:uid="{A3D3331A-75FE-4E73-9399-1A7A2E75675A}"/>
    <cellStyle name="Normal 85 3 2" xfId="24084" xr:uid="{DCB4EFE8-6602-4AF3-BD34-846E27406D41}"/>
    <cellStyle name="Normal 85 3 2 2" xfId="24085" xr:uid="{DFDC5300-3F8F-4E9C-9312-5E38AA137C29}"/>
    <cellStyle name="Normal 85 3 2 2 2" xfId="24086" xr:uid="{F1AAA483-8E58-497F-B396-48A6088F41F0}"/>
    <cellStyle name="Normal 85 3 2 2 2 2" xfId="24087" xr:uid="{856182D8-E803-49C6-BB79-9F31AA4D34B0}"/>
    <cellStyle name="Normal 85 3 2 2 2 2 2" xfId="24088" xr:uid="{55DB9122-B36C-4146-B5AF-01B5B067BCAB}"/>
    <cellStyle name="Normal 85 3 2 2 2 3" xfId="24089" xr:uid="{93C854B1-37D5-493E-BCAC-1539C6912067}"/>
    <cellStyle name="Normal 85 3 2 2 3" xfId="24090" xr:uid="{BDDCB026-797F-4EBA-9EBD-0C91B4946631}"/>
    <cellStyle name="Normal 85 3 2 2 3 2" xfId="24091" xr:uid="{297BFEEC-0CC4-450B-8933-F89657743280}"/>
    <cellStyle name="Normal 85 3 2 2 4" xfId="24092" xr:uid="{F0A92D4D-4640-43CC-9231-0554D9673D28}"/>
    <cellStyle name="Normal 85 3 2 3" xfId="24093" xr:uid="{415E74F9-73F6-4E31-9926-EAF83E55C8E4}"/>
    <cellStyle name="Normal 85 3 2 3 2" xfId="24094" xr:uid="{8BF103FF-EB4B-4D66-A160-1AEA0FDF268C}"/>
    <cellStyle name="Normal 85 3 2 3 2 2" xfId="24095" xr:uid="{DADE095F-AB88-434C-BD97-49F54C1E5422}"/>
    <cellStyle name="Normal 85 3 2 3 2 2 2" xfId="24096" xr:uid="{E0248CA1-35E9-4209-8ECD-A938138650C0}"/>
    <cellStyle name="Normal 85 3 2 3 2 3" xfId="24097" xr:uid="{A66D5252-2C8A-4332-AEE9-81137D52D9DA}"/>
    <cellStyle name="Normal 85 3 2 3 3" xfId="24098" xr:uid="{28713341-CAA6-4583-B2E0-15CCC66ABC29}"/>
    <cellStyle name="Normal 85 3 2 3 3 2" xfId="24099" xr:uid="{73B5C1CA-7A13-4E5B-BFF5-E6E23E6E2136}"/>
    <cellStyle name="Normal 85 3 2 3 4" xfId="24100" xr:uid="{0FBA2768-699F-4399-826D-3567FA404251}"/>
    <cellStyle name="Normal 85 3 2 4" xfId="24101" xr:uid="{ED25793A-069B-4108-8E9C-09C5323C2C8D}"/>
    <cellStyle name="Normal 85 3 2 4 2" xfId="24102" xr:uid="{B357D8F9-3572-4C7E-AC79-A2ECEFBADDAA}"/>
    <cellStyle name="Normal 85 3 2 4 2 2" xfId="24103" xr:uid="{E345F6A9-7A60-4EFC-BBEB-BBF313D9A1CE}"/>
    <cellStyle name="Normal 85 3 2 4 2 2 2" xfId="24104" xr:uid="{C7CDCCBF-0FC1-4576-B0C3-DC288DB9E8A5}"/>
    <cellStyle name="Normal 85 3 2 4 2 3" xfId="24105" xr:uid="{09A492A4-3CE0-4B36-BC1A-9E70E6B6AEED}"/>
    <cellStyle name="Normal 85 3 2 4 3" xfId="24106" xr:uid="{CA53A855-D0B6-4EEA-A067-B1D12D26B17C}"/>
    <cellStyle name="Normal 85 3 2 4 3 2" xfId="24107" xr:uid="{D764E8C9-B490-484E-9183-BEAEEA12CEC5}"/>
    <cellStyle name="Normal 85 3 2 4 4" xfId="24108" xr:uid="{0D89E3A3-0ED9-4B85-96C8-FEDD2324478E}"/>
    <cellStyle name="Normal 85 3 2 5" xfId="24109" xr:uid="{77874D6C-14D5-49EF-A995-1D1C35952280}"/>
    <cellStyle name="Normal 85 3 2 5 2" xfId="24110" xr:uid="{28526C4B-D1BD-485C-9222-6CB4C7737BD4}"/>
    <cellStyle name="Normal 85 3 2 5 2 2" xfId="24111" xr:uid="{AA6D632A-4FC1-4DE9-BCB6-94828AB6027A}"/>
    <cellStyle name="Normal 85 3 2 5 3" xfId="24112" xr:uid="{6A8D0046-3BAF-4AAF-8039-3D60F8EBCB91}"/>
    <cellStyle name="Normal 85 3 2 6" xfId="24113" xr:uid="{FBCFBE79-5006-488C-86EB-669E288EC8E0}"/>
    <cellStyle name="Normal 85 3 2 6 2" xfId="24114" xr:uid="{D7B81EEA-532D-4153-9F10-D9B82C3F0F15}"/>
    <cellStyle name="Normal 85 3 2 7" xfId="24115" xr:uid="{6462E6FD-AF19-4F14-8723-B1C55FA7B97C}"/>
    <cellStyle name="Normal 85 3 3" xfId="24116" xr:uid="{64A23EF3-7664-4C10-B5D2-02013A737D9E}"/>
    <cellStyle name="Normal 85 3 3 2" xfId="24117" xr:uid="{3928D766-51E3-4665-A3CE-71EB7023145A}"/>
    <cellStyle name="Normal 85 3 3 2 2" xfId="24118" xr:uid="{1EB0BE35-2EE0-43B8-BFC4-9738D15AFB3F}"/>
    <cellStyle name="Normal 85 3 3 2 2 2" xfId="24119" xr:uid="{E596E793-41DA-48CE-A41B-325436AF1EDB}"/>
    <cellStyle name="Normal 85 3 3 2 3" xfId="24120" xr:uid="{0EFE4706-1AB7-41A5-9571-7A611EBA9C31}"/>
    <cellStyle name="Normal 85 3 3 3" xfId="24121" xr:uid="{490ADC56-8B87-4477-9CF5-501391D89530}"/>
    <cellStyle name="Normal 85 3 3 3 2" xfId="24122" xr:uid="{9BCF2716-99D8-4481-A77D-195AD151C17C}"/>
    <cellStyle name="Normal 85 3 3 4" xfId="24123" xr:uid="{798451DA-5CCB-479D-BECC-22638CD341DE}"/>
    <cellStyle name="Normal 85 3 4" xfId="24124" xr:uid="{D4432DF6-43E9-4480-8572-567DDFBAEE2C}"/>
    <cellStyle name="Normal 85 3 4 2" xfId="24125" xr:uid="{73031836-F9CA-42C4-86F9-B0C6B0E9A1E5}"/>
    <cellStyle name="Normal 85 3 4 2 2" xfId="24126" xr:uid="{9C6E7260-FAD3-4123-AE81-1D00A592DDE5}"/>
    <cellStyle name="Normal 85 3 4 2 2 2" xfId="24127" xr:uid="{E45EC2DE-203F-45E4-9BA2-125829584E5B}"/>
    <cellStyle name="Normal 85 3 4 2 3" xfId="24128" xr:uid="{43BE3598-F6E5-4134-91BB-3035CF8C2F8E}"/>
    <cellStyle name="Normal 85 3 4 3" xfId="24129" xr:uid="{E0E5A137-92E2-4DD0-B011-8D95232967FA}"/>
    <cellStyle name="Normal 85 3 4 3 2" xfId="24130" xr:uid="{B682A46E-DC8A-46AD-8E89-92A676D72258}"/>
    <cellStyle name="Normal 85 3 4 4" xfId="24131" xr:uid="{41D509C8-C8FF-4274-8531-DC2E75C0B1DE}"/>
    <cellStyle name="Normal 85 3 5" xfId="24132" xr:uid="{541CAC43-5200-4C8F-BC4C-8149FAAEB4E5}"/>
    <cellStyle name="Normal 85 3 5 2" xfId="24133" xr:uid="{46780A39-2B75-47FA-AF0C-30443157D283}"/>
    <cellStyle name="Normal 85 3 5 2 2" xfId="24134" xr:uid="{4A091A64-D75A-4B47-AB60-8096BB52C68C}"/>
    <cellStyle name="Normal 85 3 5 2 2 2" xfId="24135" xr:uid="{4B2E8CA4-2ACD-4626-9EA5-30FB2BE77219}"/>
    <cellStyle name="Normal 85 3 5 2 3" xfId="24136" xr:uid="{82292332-E36E-4A29-B414-37E535AFC33A}"/>
    <cellStyle name="Normal 85 3 5 3" xfId="24137" xr:uid="{8F5FC581-5B61-4848-86FC-4A7AE26FCE71}"/>
    <cellStyle name="Normal 85 3 5 3 2" xfId="24138" xr:uid="{F116A037-2550-40B3-94D8-3F862F02D5AE}"/>
    <cellStyle name="Normal 85 3 5 4" xfId="24139" xr:uid="{69F9D8CB-B6F1-439D-BABC-17906E54987D}"/>
    <cellStyle name="Normal 85 3 6" xfId="24140" xr:uid="{ADE65F59-FAFB-4E74-B910-81ED90CD59A0}"/>
    <cellStyle name="Normal 85 3 6 2" xfId="24141" xr:uid="{0A3A992A-91DC-4A5C-9403-8E9ECFEF825E}"/>
    <cellStyle name="Normal 85 3 6 2 2" xfId="24142" xr:uid="{6337B552-2990-459D-BCA8-48B682883C7C}"/>
    <cellStyle name="Normal 85 3 6 3" xfId="24143" xr:uid="{DFF55926-1BB2-4C92-911B-B233BAA30492}"/>
    <cellStyle name="Normal 85 3 7" xfId="24144" xr:uid="{C61E986B-3E5C-45BD-97FF-1D8AB336D9C7}"/>
    <cellStyle name="Normal 85 3 7 2" xfId="24145" xr:uid="{EBAC791B-B924-45E9-8F41-84188DA6828E}"/>
    <cellStyle name="Normal 85 3 8" xfId="24146" xr:uid="{FAF48674-B3BE-47BC-94A7-13265013A0BA}"/>
    <cellStyle name="Normal 85 4" xfId="24147" xr:uid="{046182F0-9C58-4159-9D02-A90A3CD53BB0}"/>
    <cellStyle name="Normal 85 4 2" xfId="24148" xr:uid="{B8BBC0FF-3DD2-44F4-8905-1AA4A7ED74E8}"/>
    <cellStyle name="Normal 85 4 2 2" xfId="24149" xr:uid="{DF98E83D-ABE5-441D-88FB-A5C7C422FFDD}"/>
    <cellStyle name="Normal 85 4 2 2 2" xfId="24150" xr:uid="{832912F7-3A4B-4F04-9C59-A8A2467A8943}"/>
    <cellStyle name="Normal 85 4 2 2 2 2" xfId="24151" xr:uid="{A7155F14-B58E-445E-A7D7-C780E1F89D0B}"/>
    <cellStyle name="Normal 85 4 2 2 3" xfId="24152" xr:uid="{6531AAB3-0C24-4A9C-B94A-DA9BDFF982D9}"/>
    <cellStyle name="Normal 85 4 2 3" xfId="24153" xr:uid="{304DCF29-3CAB-4BD7-9C48-356012FD860E}"/>
    <cellStyle name="Normal 85 4 2 3 2" xfId="24154" xr:uid="{343500CF-7791-432B-943C-52F75DF87EA3}"/>
    <cellStyle name="Normal 85 4 2 4" xfId="24155" xr:uid="{E065951C-4F99-4A3E-AD6B-0E1FFD62B16D}"/>
    <cellStyle name="Normal 85 4 3" xfId="24156" xr:uid="{F88595F9-EACA-4715-8E01-B0620BE4A43A}"/>
    <cellStyle name="Normal 85 4 3 2" xfId="24157" xr:uid="{903C9D6B-2D79-466D-B430-5F6D61C3833F}"/>
    <cellStyle name="Normal 85 4 3 2 2" xfId="24158" xr:uid="{77C12C8D-4115-4C78-8E53-E8280FE49E03}"/>
    <cellStyle name="Normal 85 4 3 2 2 2" xfId="24159" xr:uid="{EAD42D29-88C1-4BFC-ADAE-577E9BA793CF}"/>
    <cellStyle name="Normal 85 4 3 2 3" xfId="24160" xr:uid="{FEFFB2BF-20FC-4D78-8ACB-C5CDB834F317}"/>
    <cellStyle name="Normal 85 4 3 3" xfId="24161" xr:uid="{2BA5BB5A-033A-4BE6-84B0-DAB03D82B152}"/>
    <cellStyle name="Normal 85 4 3 3 2" xfId="24162" xr:uid="{37337040-0645-499F-AD1C-43012065D09F}"/>
    <cellStyle name="Normal 85 4 3 4" xfId="24163" xr:uid="{1A0B82CA-D6D5-4BDA-A0EA-394A477D64F4}"/>
    <cellStyle name="Normal 85 4 4" xfId="24164" xr:uid="{8B1CF770-AF66-4EE5-8279-A6620E55C259}"/>
    <cellStyle name="Normal 85 4 4 2" xfId="24165" xr:uid="{EC0A3AD5-E83F-4830-9A94-16E63528DC82}"/>
    <cellStyle name="Normal 85 4 4 2 2" xfId="24166" xr:uid="{8E34213A-F0C8-4D89-AD51-A7BBD4AC702D}"/>
    <cellStyle name="Normal 85 4 4 2 2 2" xfId="24167" xr:uid="{9AE5A820-FFB9-49F5-A7C9-35A29622E151}"/>
    <cellStyle name="Normal 85 4 4 2 3" xfId="24168" xr:uid="{33C65252-37DC-4F07-9A5D-076A5B63AE61}"/>
    <cellStyle name="Normal 85 4 4 3" xfId="24169" xr:uid="{B974D966-2C39-4203-A2E9-B74724896009}"/>
    <cellStyle name="Normal 85 4 4 3 2" xfId="24170" xr:uid="{F76DFA11-8B6B-4C65-9059-205C0F3854E7}"/>
    <cellStyle name="Normal 85 4 4 4" xfId="24171" xr:uid="{A44C8CED-8E8F-4599-8C02-E07C5F09A8D2}"/>
    <cellStyle name="Normal 85 4 5" xfId="24172" xr:uid="{78468D82-8C6D-4DF9-85A2-9B0809CE5F53}"/>
    <cellStyle name="Normal 85 4 5 2" xfId="24173" xr:uid="{5EC23E7F-572E-46AF-BCCF-148344BCB0C1}"/>
    <cellStyle name="Normal 85 4 5 2 2" xfId="24174" xr:uid="{81A12B2F-F304-4657-B425-BFEA86E010F1}"/>
    <cellStyle name="Normal 85 4 5 3" xfId="24175" xr:uid="{B81AF636-1CCB-47B3-8A62-17FB93AEB3CA}"/>
    <cellStyle name="Normal 85 4 6" xfId="24176" xr:uid="{D6F93EE5-37D6-4523-BD2C-C67BB21BF06C}"/>
    <cellStyle name="Normal 85 4 6 2" xfId="24177" xr:uid="{D4489D6A-30A6-4EEA-B8AB-761700CCA568}"/>
    <cellStyle name="Normal 85 4 7" xfId="24178" xr:uid="{78B5312F-4CD3-465A-95A2-803FC1E23F67}"/>
    <cellStyle name="Normal 85 5" xfId="24179" xr:uid="{88FEB6FE-C37B-4E28-A1CB-7D39B99EEAA9}"/>
    <cellStyle name="Normal 85 5 2" xfId="24180" xr:uid="{6BB0882D-0ED0-48FB-A968-659A2A718306}"/>
    <cellStyle name="Normal 85 5 2 2" xfId="24181" xr:uid="{D5630645-38F1-4C00-B96B-9B04438E55F8}"/>
    <cellStyle name="Normal 85 5 2 2 2" xfId="24182" xr:uid="{4093946E-F0B6-49A3-B08D-2054A748D783}"/>
    <cellStyle name="Normal 85 5 2 3" xfId="24183" xr:uid="{CCCFCEBC-B473-43B8-87F9-0726005F7A2E}"/>
    <cellStyle name="Normal 85 5 3" xfId="24184" xr:uid="{A4871C9F-6BCF-4EEB-A896-648D7AA56338}"/>
    <cellStyle name="Normal 85 5 3 2" xfId="24185" xr:uid="{127FCEC0-2602-4957-A5A9-3C481E545BD6}"/>
    <cellStyle name="Normal 85 5 4" xfId="24186" xr:uid="{4364C58B-94F4-489F-9527-AE7FF120012F}"/>
    <cellStyle name="Normal 85 6" xfId="24187" xr:uid="{04A792B6-CA8C-4F76-AF9D-A6B74B068B26}"/>
    <cellStyle name="Normal 85 6 2" xfId="24188" xr:uid="{33F1E53E-5FED-4796-A4A1-100B0B9A1B4D}"/>
    <cellStyle name="Normal 85 6 2 2" xfId="24189" xr:uid="{77A1E8A7-161E-4350-A684-4F0E17245B50}"/>
    <cellStyle name="Normal 85 6 2 2 2" xfId="24190" xr:uid="{D2A264FE-3099-487E-A993-B0D14818831D}"/>
    <cellStyle name="Normal 85 6 2 3" xfId="24191" xr:uid="{BD663EEC-FCB6-485D-A1DA-A7BCBEEDF5CA}"/>
    <cellStyle name="Normal 85 6 3" xfId="24192" xr:uid="{A23231F6-87B8-4E98-B406-A9F224C1A1E8}"/>
    <cellStyle name="Normal 85 6 3 2" xfId="24193" xr:uid="{22B5F5EC-2501-47F4-95BE-1E22D817E396}"/>
    <cellStyle name="Normal 85 6 4" xfId="24194" xr:uid="{8F4286C0-E519-400B-BC50-93945ADD0B18}"/>
    <cellStyle name="Normal 85 7" xfId="24195" xr:uid="{9C9D2DAB-70DE-4437-B0A5-868783C87900}"/>
    <cellStyle name="Normal 85 7 2" xfId="24196" xr:uid="{395022BF-8C8E-4F07-B33A-3AB3496C537B}"/>
    <cellStyle name="Normal 85 7 2 2" xfId="24197" xr:uid="{3E576DC0-D641-4283-8351-D252D91B1892}"/>
    <cellStyle name="Normal 85 7 2 2 2" xfId="24198" xr:uid="{17936FB7-9774-4F7F-952D-F599A520B1C8}"/>
    <cellStyle name="Normal 85 7 2 3" xfId="24199" xr:uid="{BFBD9158-9A03-43AE-863E-B596B39D9ADA}"/>
    <cellStyle name="Normal 85 7 3" xfId="24200" xr:uid="{096B98D0-7821-431C-A1E7-2C79D0E8C00D}"/>
    <cellStyle name="Normal 85 7 3 2" xfId="24201" xr:uid="{05BCB7D0-CA5C-4A2F-9787-F0BEA2A47710}"/>
    <cellStyle name="Normal 85 7 4" xfId="24202" xr:uid="{38BD749B-4774-48E2-A38D-DF4F119E33A4}"/>
    <cellStyle name="Normal 85 8" xfId="24203" xr:uid="{F7C6BE4C-9F13-4DCE-A32A-B5AF43EFA0AF}"/>
    <cellStyle name="Normal 85 8 2" xfId="24204" xr:uid="{5E17E982-C678-4EFB-8733-DBB9BCD34219}"/>
    <cellStyle name="Normal 85 8 2 2" xfId="24205" xr:uid="{A6B3533C-AFC9-4842-B482-15F76862C59D}"/>
    <cellStyle name="Normal 85 8 3" xfId="24206" xr:uid="{87E6AD54-FCA7-4E42-B0DB-FDECB0215AC7}"/>
    <cellStyle name="Normal 85 9" xfId="24207" xr:uid="{43EB4EC6-BCF3-46CE-9518-970DD2985AFD}"/>
    <cellStyle name="Normal 85 9 2" xfId="24208" xr:uid="{16942EA2-6064-4432-94FE-AB492BD521FA}"/>
    <cellStyle name="Normal 86" xfId="24209" xr:uid="{E12657B9-FEAD-4B9B-BB72-249C76E830AF}"/>
    <cellStyle name="Normal 86 10" xfId="24210" xr:uid="{5D7C76D6-3FA1-4167-A96C-D6B3BBC7BC1C}"/>
    <cellStyle name="Normal 86 2" xfId="24211" xr:uid="{A26F3DD1-38A3-49D2-BDCA-04643BEBCAB6}"/>
    <cellStyle name="Normal 86 2 2" xfId="24212" xr:uid="{0233089B-91B6-42FC-8477-9B3B5B64714B}"/>
    <cellStyle name="Normal 86 2 2 2" xfId="24213" xr:uid="{FFF14A3D-C28C-4572-9512-4FD852461B43}"/>
    <cellStyle name="Normal 86 2 2 2 2" xfId="24214" xr:uid="{599FFFB9-FC18-449D-A220-FD59CDAB4AAA}"/>
    <cellStyle name="Normal 86 2 2 2 2 2" xfId="24215" xr:uid="{1DDB034F-207F-44C0-A71B-CEA5B91AAFFC}"/>
    <cellStyle name="Normal 86 2 2 2 2 2 2" xfId="24216" xr:uid="{85D1D31A-86D3-42AB-B156-3782DACFFBB7}"/>
    <cellStyle name="Normal 86 2 2 2 2 3" xfId="24217" xr:uid="{224ADC0F-490B-4A99-AC54-FBB841E34DEE}"/>
    <cellStyle name="Normal 86 2 2 2 3" xfId="24218" xr:uid="{30E63DD5-4F26-4E12-859F-DD8219D94729}"/>
    <cellStyle name="Normal 86 2 2 2 3 2" xfId="24219" xr:uid="{C926A4F0-814E-4D7B-B2DA-BCF089EAF83F}"/>
    <cellStyle name="Normal 86 2 2 2 4" xfId="24220" xr:uid="{14744135-4745-47CC-BD17-A694ABDCCBA6}"/>
    <cellStyle name="Normal 86 2 2 3" xfId="24221" xr:uid="{D8078717-1275-44D1-BF88-1F9DF0F6577D}"/>
    <cellStyle name="Normal 86 2 2 3 2" xfId="24222" xr:uid="{FF6BF689-68B6-4613-96EC-53450339836E}"/>
    <cellStyle name="Normal 86 2 2 3 2 2" xfId="24223" xr:uid="{7550905B-9A18-48A7-8473-BA9480DC95D9}"/>
    <cellStyle name="Normal 86 2 2 3 2 2 2" xfId="24224" xr:uid="{C6307BF5-B68E-4ED7-B98C-2DF3C5333E7B}"/>
    <cellStyle name="Normal 86 2 2 3 2 3" xfId="24225" xr:uid="{F9748DF2-1258-46D9-B481-8DBBE6B33F24}"/>
    <cellStyle name="Normal 86 2 2 3 3" xfId="24226" xr:uid="{02375B71-D709-4624-9CCF-3A33356F2DAA}"/>
    <cellStyle name="Normal 86 2 2 3 3 2" xfId="24227" xr:uid="{6477F256-5670-4D22-80AD-4674D50A5849}"/>
    <cellStyle name="Normal 86 2 2 3 4" xfId="24228" xr:uid="{D05BBCED-3EDB-485F-BCC7-E5641099994F}"/>
    <cellStyle name="Normal 86 2 2 4" xfId="24229" xr:uid="{A9D779D5-FD90-4292-9C23-EAD425AFF2ED}"/>
    <cellStyle name="Normal 86 2 2 4 2" xfId="24230" xr:uid="{D1BB004C-BCD4-4E0C-AA94-719D1B2E1646}"/>
    <cellStyle name="Normal 86 2 2 4 2 2" xfId="24231" xr:uid="{BD256A85-284B-491C-8DCF-317587F69F16}"/>
    <cellStyle name="Normal 86 2 2 4 2 2 2" xfId="24232" xr:uid="{DBA44B1F-D3D8-420C-BB92-CC15FF8F69F1}"/>
    <cellStyle name="Normal 86 2 2 4 2 3" xfId="24233" xr:uid="{8700DC1B-21BF-435E-B5EF-046642B22B3D}"/>
    <cellStyle name="Normal 86 2 2 4 3" xfId="24234" xr:uid="{4732BAE6-4D4C-4684-9F91-D6D4C53E723E}"/>
    <cellStyle name="Normal 86 2 2 4 3 2" xfId="24235" xr:uid="{110975AB-E395-497E-B26C-520625FC2B4B}"/>
    <cellStyle name="Normal 86 2 2 4 4" xfId="24236" xr:uid="{5EB5578B-C732-42EE-B455-FD01108EFD9B}"/>
    <cellStyle name="Normal 86 2 2 5" xfId="24237" xr:uid="{7273C5B7-77AA-4D95-B8EC-0E0305459F6F}"/>
    <cellStyle name="Normal 86 2 2 5 2" xfId="24238" xr:uid="{49BC601C-F08D-485C-BCF7-BA84EB47F2F2}"/>
    <cellStyle name="Normal 86 2 2 5 2 2" xfId="24239" xr:uid="{9BB84F99-32A5-4C0D-83A1-954FD489272A}"/>
    <cellStyle name="Normal 86 2 2 5 3" xfId="24240" xr:uid="{F216D416-4935-4376-BE7D-A41DEBC9FF98}"/>
    <cellStyle name="Normal 86 2 2 6" xfId="24241" xr:uid="{B539B6E2-029C-4100-A92E-23D2188431F5}"/>
    <cellStyle name="Normal 86 2 2 6 2" xfId="24242" xr:uid="{19451461-BE58-4D4E-8A52-2F9BA6FE87C2}"/>
    <cellStyle name="Normal 86 2 2 7" xfId="24243" xr:uid="{4A4C9AB6-7B2C-4349-964B-56402DD20C6F}"/>
    <cellStyle name="Normal 86 2 3" xfId="24244" xr:uid="{1D2C9832-D047-4AFB-90C4-BB26C99D1CC7}"/>
    <cellStyle name="Normal 86 2 3 2" xfId="24245" xr:uid="{F2F78F6B-5F8E-46E1-95A1-A190A64B280C}"/>
    <cellStyle name="Normal 86 2 3 2 2" xfId="24246" xr:uid="{0C5BACB0-6A57-4335-8542-3CF3A3BC0E95}"/>
    <cellStyle name="Normal 86 2 3 2 2 2" xfId="24247" xr:uid="{FF4EFFE3-5BFC-423D-B773-F4CD2BCD4D33}"/>
    <cellStyle name="Normal 86 2 3 2 3" xfId="24248" xr:uid="{9A33299F-D5F6-4EC5-809D-7DBF4CFBFDC3}"/>
    <cellStyle name="Normal 86 2 3 3" xfId="24249" xr:uid="{6D35AE4A-E143-4B0A-852C-049121F73D0D}"/>
    <cellStyle name="Normal 86 2 3 3 2" xfId="24250" xr:uid="{2B3F8E3E-413D-463D-B17C-D1E4C3E9BC18}"/>
    <cellStyle name="Normal 86 2 3 4" xfId="24251" xr:uid="{85C7E5BF-A639-4AF1-8414-906918A25D39}"/>
    <cellStyle name="Normal 86 2 4" xfId="24252" xr:uid="{A22D4F38-2067-4413-8131-CD4E38804BC1}"/>
    <cellStyle name="Normal 86 2 4 2" xfId="24253" xr:uid="{EBE61E0E-32B3-43B7-8F9E-116912716745}"/>
    <cellStyle name="Normal 86 2 4 2 2" xfId="24254" xr:uid="{957CDE74-A3CC-49BB-ABF6-AC541FFECE52}"/>
    <cellStyle name="Normal 86 2 4 2 2 2" xfId="24255" xr:uid="{A2D2CAA4-81C9-4567-A5A9-E0ED4EA2AA3E}"/>
    <cellStyle name="Normal 86 2 4 2 3" xfId="24256" xr:uid="{9CCF059E-C896-48E4-B879-DC13C3D1A76C}"/>
    <cellStyle name="Normal 86 2 4 3" xfId="24257" xr:uid="{480804CB-B9C3-4125-AD80-72FEA0614E20}"/>
    <cellStyle name="Normal 86 2 4 3 2" xfId="24258" xr:uid="{31A7879E-B8F0-4522-97AC-92265C5D8D15}"/>
    <cellStyle name="Normal 86 2 4 4" xfId="24259" xr:uid="{8FA9F523-3E4E-4C9B-BC4B-32DB89492DCA}"/>
    <cellStyle name="Normal 86 2 5" xfId="24260" xr:uid="{0CC18D6F-84CC-4235-A76F-D45CB949DB45}"/>
    <cellStyle name="Normal 86 2 5 2" xfId="24261" xr:uid="{AB646E77-530B-4563-8674-8A68231A8125}"/>
    <cellStyle name="Normal 86 2 5 2 2" xfId="24262" xr:uid="{38011870-D2BC-4FCE-B2A1-B777ABAB4362}"/>
    <cellStyle name="Normal 86 2 5 2 2 2" xfId="24263" xr:uid="{5A97620C-64A4-4A16-86E0-233174BB59EC}"/>
    <cellStyle name="Normal 86 2 5 2 3" xfId="24264" xr:uid="{6DE50060-0CBE-470C-B86B-61001E724BF3}"/>
    <cellStyle name="Normal 86 2 5 3" xfId="24265" xr:uid="{A6AB476D-55CD-4DF0-9553-F42016DFA7F3}"/>
    <cellStyle name="Normal 86 2 5 3 2" xfId="24266" xr:uid="{98FE9047-835B-459B-8F0E-B2E4907F150A}"/>
    <cellStyle name="Normal 86 2 5 4" xfId="24267" xr:uid="{7C547069-17D8-4373-BDC1-2098F973D745}"/>
    <cellStyle name="Normal 86 2 6" xfId="24268" xr:uid="{F518CAFB-D661-43DE-A9D7-FA9DAB13934B}"/>
    <cellStyle name="Normal 86 2 6 2" xfId="24269" xr:uid="{8008162B-6EFF-429D-9F72-15E98D9E18D4}"/>
    <cellStyle name="Normal 86 2 6 2 2" xfId="24270" xr:uid="{995E3C6C-110B-47F8-A284-A3FACE37F38B}"/>
    <cellStyle name="Normal 86 2 6 3" xfId="24271" xr:uid="{D8606F5F-8EFC-4050-B79D-BD885117F016}"/>
    <cellStyle name="Normal 86 2 7" xfId="24272" xr:uid="{3768600F-7ABF-4591-AD6E-3A109857A2D2}"/>
    <cellStyle name="Normal 86 2 7 2" xfId="24273" xr:uid="{432743A5-D9AF-4765-955E-4F825A8E8067}"/>
    <cellStyle name="Normal 86 2 8" xfId="24274" xr:uid="{46797371-C37E-4159-B62B-0000FFAF927C}"/>
    <cellStyle name="Normal 86 3" xfId="24275" xr:uid="{DA7B8F38-846E-459B-A5E7-4F3E366B00D5}"/>
    <cellStyle name="Normal 86 3 2" xfId="24276" xr:uid="{DDC4BE78-DA78-48A8-A4B4-2F48E1877A18}"/>
    <cellStyle name="Normal 86 3 2 2" xfId="24277" xr:uid="{135A5768-6C39-4C6C-A7D0-CF15836648C8}"/>
    <cellStyle name="Normal 86 3 2 2 2" xfId="24278" xr:uid="{1B59D9C8-3049-435E-915E-4E17C6D40F78}"/>
    <cellStyle name="Normal 86 3 2 2 2 2" xfId="24279" xr:uid="{056CA9F1-7BE8-4A0F-8A3A-A02D0B8CD610}"/>
    <cellStyle name="Normal 86 3 2 2 2 2 2" xfId="24280" xr:uid="{A677346E-1DB0-4A2C-9317-C6CAC2201CE2}"/>
    <cellStyle name="Normal 86 3 2 2 2 3" xfId="24281" xr:uid="{6B853234-8139-47D2-8B94-C0431F09C904}"/>
    <cellStyle name="Normal 86 3 2 2 3" xfId="24282" xr:uid="{01BF8A2F-CFE5-4B1C-B74A-1ED74397B7C5}"/>
    <cellStyle name="Normal 86 3 2 2 3 2" xfId="24283" xr:uid="{4BA06859-7B4E-4FE5-9AF7-80889519C3ED}"/>
    <cellStyle name="Normal 86 3 2 2 4" xfId="24284" xr:uid="{78A31292-432D-4B48-A8C8-F95E45113D25}"/>
    <cellStyle name="Normal 86 3 2 3" xfId="24285" xr:uid="{F15F1F97-2BD8-4E37-B346-D3D0B5FE1CFF}"/>
    <cellStyle name="Normal 86 3 2 3 2" xfId="24286" xr:uid="{1BDF82AF-4D6E-43C1-81D4-E6E3F4A89798}"/>
    <cellStyle name="Normal 86 3 2 3 2 2" xfId="24287" xr:uid="{0D05AFB5-5250-41FE-8B05-3D8FADEC7429}"/>
    <cellStyle name="Normal 86 3 2 3 2 2 2" xfId="24288" xr:uid="{AED720F1-3379-4888-81F1-FB6CFF695E6E}"/>
    <cellStyle name="Normal 86 3 2 3 2 3" xfId="24289" xr:uid="{FC4546F2-03B3-4531-BA44-E16AF34FA1C1}"/>
    <cellStyle name="Normal 86 3 2 3 3" xfId="24290" xr:uid="{23E204AC-DD33-48FF-87E9-8B430041B117}"/>
    <cellStyle name="Normal 86 3 2 3 3 2" xfId="24291" xr:uid="{C022B91A-DB7B-4D2C-B1E1-8419CEFC42DD}"/>
    <cellStyle name="Normal 86 3 2 3 4" xfId="24292" xr:uid="{CE95D670-0C2C-451A-82A4-6E86BC587DBE}"/>
    <cellStyle name="Normal 86 3 2 4" xfId="24293" xr:uid="{C235CBD0-03C7-4ACB-B5A5-D7EC241AA091}"/>
    <cellStyle name="Normal 86 3 2 4 2" xfId="24294" xr:uid="{9BC8F3F7-BAC5-4AB4-98FB-7258BBB5B4F2}"/>
    <cellStyle name="Normal 86 3 2 4 2 2" xfId="24295" xr:uid="{FB8EBBE9-8E9B-41DF-908C-CE3630B91D18}"/>
    <cellStyle name="Normal 86 3 2 4 2 2 2" xfId="24296" xr:uid="{6835DC4B-AE71-41D7-991F-6EED87ECC59F}"/>
    <cellStyle name="Normal 86 3 2 4 2 3" xfId="24297" xr:uid="{83D7519D-C9D2-4D92-AEFD-02AC65447D16}"/>
    <cellStyle name="Normal 86 3 2 4 3" xfId="24298" xr:uid="{AD98ACE7-C966-421A-93BA-71E174401531}"/>
    <cellStyle name="Normal 86 3 2 4 3 2" xfId="24299" xr:uid="{F05F653F-6411-465D-B6CE-EC443F0B01C2}"/>
    <cellStyle name="Normal 86 3 2 4 4" xfId="24300" xr:uid="{711529E9-AA07-4B29-91CA-3354D202D31A}"/>
    <cellStyle name="Normal 86 3 2 5" xfId="24301" xr:uid="{3B39D6CA-BE25-472E-A32F-25D634ABC442}"/>
    <cellStyle name="Normal 86 3 2 5 2" xfId="24302" xr:uid="{9B827668-149B-4E5A-98A2-1832C5F0F7F7}"/>
    <cellStyle name="Normal 86 3 2 5 2 2" xfId="24303" xr:uid="{D7F4A9EA-0C82-47DD-93FC-D900BEEF8BEC}"/>
    <cellStyle name="Normal 86 3 2 5 3" xfId="24304" xr:uid="{14387141-5782-4548-9632-1EFD572A6818}"/>
    <cellStyle name="Normal 86 3 2 6" xfId="24305" xr:uid="{9309CACD-EAA7-441B-A2E6-6F7509A77456}"/>
    <cellStyle name="Normal 86 3 2 6 2" xfId="24306" xr:uid="{1D446737-2B25-4B80-A8A4-F18E1BCDCBA6}"/>
    <cellStyle name="Normal 86 3 2 7" xfId="24307" xr:uid="{87B461CF-C186-48EF-9EF2-C5EE4D991392}"/>
    <cellStyle name="Normal 86 3 3" xfId="24308" xr:uid="{7F395E23-3D5B-4AFB-B2C6-859371F98E99}"/>
    <cellStyle name="Normal 86 3 3 2" xfId="24309" xr:uid="{6BF20D61-7CA2-4544-8E6A-E5061B27B391}"/>
    <cellStyle name="Normal 86 3 3 2 2" xfId="24310" xr:uid="{88F37F74-0402-4CEC-AF70-40762B20D601}"/>
    <cellStyle name="Normal 86 3 3 2 2 2" xfId="24311" xr:uid="{62893DDB-0F29-48EC-AB25-8D2D057324F3}"/>
    <cellStyle name="Normal 86 3 3 2 3" xfId="24312" xr:uid="{1FDE12CA-B84C-4005-9841-EF4D7E912758}"/>
    <cellStyle name="Normal 86 3 3 3" xfId="24313" xr:uid="{5C6FF1D1-BE23-411E-AE3F-48D46E842C6A}"/>
    <cellStyle name="Normal 86 3 3 3 2" xfId="24314" xr:uid="{38583F07-9D09-4A25-A186-BD0E3D772D98}"/>
    <cellStyle name="Normal 86 3 3 4" xfId="24315" xr:uid="{290E945A-A220-4CCE-A7F0-FA6AAF8410C6}"/>
    <cellStyle name="Normal 86 3 4" xfId="24316" xr:uid="{72E2BC50-2113-4934-B5CD-973DE6DFDC03}"/>
    <cellStyle name="Normal 86 3 4 2" xfId="24317" xr:uid="{D643989A-5826-4198-AED2-32554AF3BD8D}"/>
    <cellStyle name="Normal 86 3 4 2 2" xfId="24318" xr:uid="{12F3CD1C-F31B-4971-8D19-37270729086F}"/>
    <cellStyle name="Normal 86 3 4 2 2 2" xfId="24319" xr:uid="{D9EEE22C-C1B8-401F-B987-57F586A3A3A2}"/>
    <cellStyle name="Normal 86 3 4 2 3" xfId="24320" xr:uid="{972C710A-6D06-4B60-8F5F-9DCCD8262C31}"/>
    <cellStyle name="Normal 86 3 4 3" xfId="24321" xr:uid="{45DE2A97-0F2E-4866-BCF4-ADF17CBF11D6}"/>
    <cellStyle name="Normal 86 3 4 3 2" xfId="24322" xr:uid="{DF359C30-2542-4FF7-9276-A5CF116301B1}"/>
    <cellStyle name="Normal 86 3 4 4" xfId="24323" xr:uid="{FDDA65A5-E4A9-4884-A479-9DF335B97852}"/>
    <cellStyle name="Normal 86 3 5" xfId="24324" xr:uid="{775164CF-AA0F-431C-A4A9-795D8D8A36D9}"/>
    <cellStyle name="Normal 86 3 5 2" xfId="24325" xr:uid="{64B74D88-3F17-4BB4-B114-31535321ECF4}"/>
    <cellStyle name="Normal 86 3 5 2 2" xfId="24326" xr:uid="{450E4879-6DC0-4E4E-9CF2-EC0557AC8BE1}"/>
    <cellStyle name="Normal 86 3 5 2 2 2" xfId="24327" xr:uid="{D1410272-ACF0-4455-AECE-BD380472D35D}"/>
    <cellStyle name="Normal 86 3 5 2 3" xfId="24328" xr:uid="{8AFC386F-3369-4D2D-BC76-508C45412CF1}"/>
    <cellStyle name="Normal 86 3 5 3" xfId="24329" xr:uid="{60197B79-8AE1-43B6-BC78-142FC90248F8}"/>
    <cellStyle name="Normal 86 3 5 3 2" xfId="24330" xr:uid="{A5F86AE4-C07A-4A09-8935-FF94EFC483B1}"/>
    <cellStyle name="Normal 86 3 5 4" xfId="24331" xr:uid="{80ABBAE7-0AC2-4A47-B32D-9CD218506411}"/>
    <cellStyle name="Normal 86 3 6" xfId="24332" xr:uid="{72D1B45E-4CE4-43B6-9921-6119F2BA8012}"/>
    <cellStyle name="Normal 86 3 6 2" xfId="24333" xr:uid="{434A5369-F9C9-4329-8D84-94B189CC8B1E}"/>
    <cellStyle name="Normal 86 3 6 2 2" xfId="24334" xr:uid="{541757A3-9165-42EF-833C-B1856CC0B695}"/>
    <cellStyle name="Normal 86 3 6 3" xfId="24335" xr:uid="{84EA107F-E107-4ABA-B380-8A9D4F1591F7}"/>
    <cellStyle name="Normal 86 3 7" xfId="24336" xr:uid="{B5905D5D-3930-4B73-ACED-F06DBA4EB581}"/>
    <cellStyle name="Normal 86 3 7 2" xfId="24337" xr:uid="{0CA12C43-199C-431E-BC1D-31E41D6C0F56}"/>
    <cellStyle name="Normal 86 3 8" xfId="24338" xr:uid="{E66683AD-AFC3-4ADC-AF65-62B6867846BD}"/>
    <cellStyle name="Normal 86 4" xfId="24339" xr:uid="{09C7E3FD-F06C-4A0E-92D7-33D1EDB8E1D0}"/>
    <cellStyle name="Normal 86 4 2" xfId="24340" xr:uid="{C26C35EF-CC55-49A3-B536-A871CBB2FA1A}"/>
    <cellStyle name="Normal 86 4 2 2" xfId="24341" xr:uid="{46C0E948-076B-4C20-BC56-180CD4F8521D}"/>
    <cellStyle name="Normal 86 4 2 2 2" xfId="24342" xr:uid="{67080A8C-0352-416D-AAA9-C5939411E718}"/>
    <cellStyle name="Normal 86 4 2 2 2 2" xfId="24343" xr:uid="{0E98A5D5-C80A-4A68-B2B9-CD14E7DF2311}"/>
    <cellStyle name="Normal 86 4 2 2 3" xfId="24344" xr:uid="{9DCB1AF7-C637-4865-8DEA-9251ABF1D733}"/>
    <cellStyle name="Normal 86 4 2 3" xfId="24345" xr:uid="{E834DA52-08CD-4E93-8FBB-E9FBC8DB3521}"/>
    <cellStyle name="Normal 86 4 2 3 2" xfId="24346" xr:uid="{7417278B-4B98-4A7A-B2D6-ED88E4DFB2F3}"/>
    <cellStyle name="Normal 86 4 2 4" xfId="24347" xr:uid="{607D0452-6E29-4F15-8B1E-65C4D2988EDD}"/>
    <cellStyle name="Normal 86 4 3" xfId="24348" xr:uid="{33D19A57-B4E9-40CD-8A56-192DA69357F8}"/>
    <cellStyle name="Normal 86 4 3 2" xfId="24349" xr:uid="{7B58688B-FE80-44B5-8107-1CB7A1BB53D1}"/>
    <cellStyle name="Normal 86 4 3 2 2" xfId="24350" xr:uid="{CADE46FA-254F-495E-BD39-C02094BC82F8}"/>
    <cellStyle name="Normal 86 4 3 2 2 2" xfId="24351" xr:uid="{8C3EB62A-C309-49A9-B018-D264046D4270}"/>
    <cellStyle name="Normal 86 4 3 2 3" xfId="24352" xr:uid="{6A57559E-A6A6-49DC-AE00-B357BBC430E5}"/>
    <cellStyle name="Normal 86 4 3 3" xfId="24353" xr:uid="{07E64825-B933-4D6C-BAAE-D7A802D582FE}"/>
    <cellStyle name="Normal 86 4 3 3 2" xfId="24354" xr:uid="{7776C9B9-9929-4A66-BD88-7C050FA9D407}"/>
    <cellStyle name="Normal 86 4 3 4" xfId="24355" xr:uid="{8088FA1E-BA19-4348-B79F-C51AB1657FB3}"/>
    <cellStyle name="Normal 86 4 4" xfId="24356" xr:uid="{69CE6B47-EE82-4D9E-9EE8-389D0B110B2A}"/>
    <cellStyle name="Normal 86 4 4 2" xfId="24357" xr:uid="{1BD11C9A-3B95-4694-9375-FC9F2FA4F97E}"/>
    <cellStyle name="Normal 86 4 4 2 2" xfId="24358" xr:uid="{FF721BBE-556D-42E3-8F82-80833D7B89BF}"/>
    <cellStyle name="Normal 86 4 4 2 2 2" xfId="24359" xr:uid="{9E8B876B-358B-4746-8EE8-4AC87FB9628A}"/>
    <cellStyle name="Normal 86 4 4 2 3" xfId="24360" xr:uid="{31649AFD-C270-4F69-9A77-85E75AC65DAC}"/>
    <cellStyle name="Normal 86 4 4 3" xfId="24361" xr:uid="{A9903C67-4A42-44A2-B893-7B925AE21E8D}"/>
    <cellStyle name="Normal 86 4 4 3 2" xfId="24362" xr:uid="{343B7555-735F-4F02-BB0F-96A946CF8422}"/>
    <cellStyle name="Normal 86 4 4 4" xfId="24363" xr:uid="{035E2593-AFA6-4735-B733-6FA8493326A2}"/>
    <cellStyle name="Normal 86 4 5" xfId="24364" xr:uid="{C2EFD77C-A766-4903-864F-AD6D168294CA}"/>
    <cellStyle name="Normal 86 4 5 2" xfId="24365" xr:uid="{B88341D6-A3AB-4000-AFC9-0B2F49C70C6D}"/>
    <cellStyle name="Normal 86 4 5 2 2" xfId="24366" xr:uid="{4776F8E9-B357-4F5D-A8D7-25691193C1A4}"/>
    <cellStyle name="Normal 86 4 5 3" xfId="24367" xr:uid="{F498FB62-A8BB-4ACF-B08B-FB6952EEC301}"/>
    <cellStyle name="Normal 86 4 6" xfId="24368" xr:uid="{6E2DCB29-9BC1-4933-8705-92AA513A320E}"/>
    <cellStyle name="Normal 86 4 6 2" xfId="24369" xr:uid="{9373DBC9-7107-4508-BE24-258618D805CA}"/>
    <cellStyle name="Normal 86 4 7" xfId="24370" xr:uid="{B8E49A22-920D-4701-9442-5CA68BBB4B09}"/>
    <cellStyle name="Normal 86 5" xfId="24371" xr:uid="{6942E41D-4866-4480-AE27-DFEA49B18A46}"/>
    <cellStyle name="Normal 86 5 2" xfId="24372" xr:uid="{D0339946-2459-4DBB-9FF8-665816F6929C}"/>
    <cellStyle name="Normal 86 5 2 2" xfId="24373" xr:uid="{30D7F2E7-AA09-4987-AE53-5B18564E432A}"/>
    <cellStyle name="Normal 86 5 2 2 2" xfId="24374" xr:uid="{170FF0D5-4B54-43E4-B2C8-B0E15A025668}"/>
    <cellStyle name="Normal 86 5 2 3" xfId="24375" xr:uid="{3A3647AC-4210-4944-A1A1-717876D0DB57}"/>
    <cellStyle name="Normal 86 5 3" xfId="24376" xr:uid="{8AC3269C-26AA-4B79-922D-23A46F0692B8}"/>
    <cellStyle name="Normal 86 5 3 2" xfId="24377" xr:uid="{10A46817-6FD4-4B20-B4BE-2F0BA06F0F2C}"/>
    <cellStyle name="Normal 86 5 4" xfId="24378" xr:uid="{12A9CA60-E346-46EA-99FD-E7E75388473D}"/>
    <cellStyle name="Normal 86 6" xfId="24379" xr:uid="{7029C2EF-7370-4355-ABC5-7A2C5D61CF64}"/>
    <cellStyle name="Normal 86 6 2" xfId="24380" xr:uid="{A95FFDED-C2AA-46AD-8F54-A1361338FEB8}"/>
    <cellStyle name="Normal 86 6 2 2" xfId="24381" xr:uid="{E55C2D09-D90C-4AD0-9518-7B2C282EA668}"/>
    <cellStyle name="Normal 86 6 2 2 2" xfId="24382" xr:uid="{B5CD0D9D-5778-4A0B-937D-4C34E7CAB9D1}"/>
    <cellStyle name="Normal 86 6 2 3" xfId="24383" xr:uid="{11DCDCD9-2425-4B59-81C8-5843120F06A6}"/>
    <cellStyle name="Normal 86 6 3" xfId="24384" xr:uid="{19FE9518-3156-4215-AADB-0E2FE569FDA4}"/>
    <cellStyle name="Normal 86 6 3 2" xfId="24385" xr:uid="{430DB405-C22E-4190-B41B-F6488D322D6A}"/>
    <cellStyle name="Normal 86 6 4" xfId="24386" xr:uid="{E8040AF1-81D5-487E-8339-1578F02F0087}"/>
    <cellStyle name="Normal 86 7" xfId="24387" xr:uid="{CCEFB83D-4249-4AB2-8541-A838AE7CE70A}"/>
    <cellStyle name="Normal 86 7 2" xfId="24388" xr:uid="{67A1E5C0-E188-4651-9981-27DCDF015A1E}"/>
    <cellStyle name="Normal 86 7 2 2" xfId="24389" xr:uid="{BE444948-ADD0-47C3-BAD8-ED681A30F87C}"/>
    <cellStyle name="Normal 86 7 2 2 2" xfId="24390" xr:uid="{9389896E-C328-43B8-97DB-7396785826D2}"/>
    <cellStyle name="Normal 86 7 2 3" xfId="24391" xr:uid="{2A4ECECE-A34D-4FEF-9A2E-5900BE7CEF98}"/>
    <cellStyle name="Normal 86 7 3" xfId="24392" xr:uid="{CC2BAE9F-00EB-4AB8-BB32-115E77B58A79}"/>
    <cellStyle name="Normal 86 7 3 2" xfId="24393" xr:uid="{7586A3E8-0025-4848-8020-B6519FF5E8CF}"/>
    <cellStyle name="Normal 86 7 4" xfId="24394" xr:uid="{63F248AC-4799-4DC7-8506-6E71C3A64306}"/>
    <cellStyle name="Normal 86 8" xfId="24395" xr:uid="{0F40C994-081F-45FE-A85D-DC70E7323478}"/>
    <cellStyle name="Normal 86 8 2" xfId="24396" xr:uid="{D4EA712E-DE15-49F9-949F-F72BF13E6B9B}"/>
    <cellStyle name="Normal 86 8 2 2" xfId="24397" xr:uid="{B055B8C3-E8AF-41D2-990F-C34C572621EA}"/>
    <cellStyle name="Normal 86 8 3" xfId="24398" xr:uid="{3CDE1250-7D78-4B9C-9A44-7C3D20B2F3E2}"/>
    <cellStyle name="Normal 86 9" xfId="24399" xr:uid="{99C4AC45-0E49-452C-8868-18B49291E9AC}"/>
    <cellStyle name="Normal 86 9 2" xfId="24400" xr:uid="{9CFF6796-5042-411F-BE8F-47251CD6161F}"/>
    <cellStyle name="Normal 87" xfId="24401" xr:uid="{8A812C6F-53BE-4077-BB9E-CBD689205B8F}"/>
    <cellStyle name="Normal 87 10" xfId="24402" xr:uid="{920B91EE-3619-4A97-A784-17DD42C42131}"/>
    <cellStyle name="Normal 87 2" xfId="24403" xr:uid="{0EB73951-C247-44E5-82B1-79C359EC89B1}"/>
    <cellStyle name="Normal 87 2 2" xfId="24404" xr:uid="{32A08F48-436A-4581-809E-D6992D539C25}"/>
    <cellStyle name="Normal 87 2 2 2" xfId="24405" xr:uid="{F5EB0267-DE26-4D73-B3A6-18BB85079190}"/>
    <cellStyle name="Normal 87 2 2 2 2" xfId="24406" xr:uid="{1491CC89-3C09-4D0F-84E9-61BD06CD5D6C}"/>
    <cellStyle name="Normal 87 2 2 2 2 2" xfId="24407" xr:uid="{B6685B8C-BE0F-4D0B-98E4-8E4AE846E92D}"/>
    <cellStyle name="Normal 87 2 2 2 2 2 2" xfId="24408" xr:uid="{3054BB1A-77EA-4173-A71F-B87550B269DB}"/>
    <cellStyle name="Normal 87 2 2 2 2 3" xfId="24409" xr:uid="{48639A86-47AA-48CB-837E-F8FB05C34435}"/>
    <cellStyle name="Normal 87 2 2 2 3" xfId="24410" xr:uid="{E21DB2A9-4E33-461C-9BCA-8ADC6DE07A2A}"/>
    <cellStyle name="Normal 87 2 2 2 3 2" xfId="24411" xr:uid="{64DBABD1-FA66-4205-AC9C-2891650E0280}"/>
    <cellStyle name="Normal 87 2 2 2 4" xfId="24412" xr:uid="{5E3D570D-F867-4709-898F-7FDAB2F3B247}"/>
    <cellStyle name="Normal 87 2 2 3" xfId="24413" xr:uid="{900F9960-EA66-4D26-A3D0-93C934D3A092}"/>
    <cellStyle name="Normal 87 2 2 3 2" xfId="24414" xr:uid="{2C46FA40-9480-446A-A015-A753EAC04A37}"/>
    <cellStyle name="Normal 87 2 2 3 2 2" xfId="24415" xr:uid="{139499BB-58ED-4FAA-9055-18A6B9296A94}"/>
    <cellStyle name="Normal 87 2 2 3 2 2 2" xfId="24416" xr:uid="{257DDABB-67FB-4D3A-9093-BCD8E15454CC}"/>
    <cellStyle name="Normal 87 2 2 3 2 3" xfId="24417" xr:uid="{E4520F05-6D89-45E9-B7F0-19436E290AC0}"/>
    <cellStyle name="Normal 87 2 2 3 3" xfId="24418" xr:uid="{B2A86D99-5FD3-4759-B2AF-13F2A049D076}"/>
    <cellStyle name="Normal 87 2 2 3 3 2" xfId="24419" xr:uid="{AE9A9C3B-8E88-49E3-A847-50E38D59F33C}"/>
    <cellStyle name="Normal 87 2 2 3 4" xfId="24420" xr:uid="{3D1F3603-F87A-4EAA-8625-D59D5B0C56E3}"/>
    <cellStyle name="Normal 87 2 2 4" xfId="24421" xr:uid="{4CD36DDC-13C5-4688-B775-EC6993057A82}"/>
    <cellStyle name="Normal 87 2 2 4 2" xfId="24422" xr:uid="{010A09C8-3D57-4A97-9F68-9C953D4F4ADF}"/>
    <cellStyle name="Normal 87 2 2 4 2 2" xfId="24423" xr:uid="{8E4D2665-E948-4FC9-BBA5-215F8FB02884}"/>
    <cellStyle name="Normal 87 2 2 4 2 2 2" xfId="24424" xr:uid="{3BF9A861-6625-4F08-9329-D781F5C11AF7}"/>
    <cellStyle name="Normal 87 2 2 4 2 3" xfId="24425" xr:uid="{35944681-175B-428E-814B-8B91F43A54EC}"/>
    <cellStyle name="Normal 87 2 2 4 3" xfId="24426" xr:uid="{408C835F-46C4-4296-80A6-BEE61C4DA3A7}"/>
    <cellStyle name="Normal 87 2 2 4 3 2" xfId="24427" xr:uid="{6047CC1A-AD39-48D0-B6D6-8E908D8F6DCA}"/>
    <cellStyle name="Normal 87 2 2 4 4" xfId="24428" xr:uid="{A23C83F8-3F1B-4C04-90DA-CBC5EFF012AF}"/>
    <cellStyle name="Normal 87 2 2 5" xfId="24429" xr:uid="{33CEC940-DE90-404B-AB5B-EC342DBAD112}"/>
    <cellStyle name="Normal 87 2 2 5 2" xfId="24430" xr:uid="{5EC03DA2-DB42-43C8-A11E-322F619FAF4A}"/>
    <cellStyle name="Normal 87 2 2 5 2 2" xfId="24431" xr:uid="{120A9895-C87D-44B3-877C-0D19D12DEA93}"/>
    <cellStyle name="Normal 87 2 2 5 3" xfId="24432" xr:uid="{4B96B4B7-77C0-4770-9873-1694D58D8253}"/>
    <cellStyle name="Normal 87 2 2 6" xfId="24433" xr:uid="{BFD96BE9-88A1-408E-A132-DF7827E60402}"/>
    <cellStyle name="Normal 87 2 2 6 2" xfId="24434" xr:uid="{4AEA2038-F158-4DEC-BA8E-28494A7FA167}"/>
    <cellStyle name="Normal 87 2 2 7" xfId="24435" xr:uid="{2D269559-0EB5-4A9E-9EE8-F5971F7D3A61}"/>
    <cellStyle name="Normal 87 2 3" xfId="24436" xr:uid="{08954FA3-ECE5-42E0-B459-0A36D3D2742A}"/>
    <cellStyle name="Normal 87 2 3 2" xfId="24437" xr:uid="{143B250C-88D8-42E6-A75F-E20E0D1EA854}"/>
    <cellStyle name="Normal 87 2 3 2 2" xfId="24438" xr:uid="{EF2095A2-5EAE-4243-830B-F4DD4176C988}"/>
    <cellStyle name="Normal 87 2 3 2 2 2" xfId="24439" xr:uid="{EC8D7B29-76CC-41CB-B725-FFF9AC2B978A}"/>
    <cellStyle name="Normal 87 2 3 2 3" xfId="24440" xr:uid="{B78A7ADA-2B8F-4581-A555-8B1F9692C917}"/>
    <cellStyle name="Normal 87 2 3 3" xfId="24441" xr:uid="{3C4FF3D4-8ED4-4BC7-8ABF-80C72F0A5440}"/>
    <cellStyle name="Normal 87 2 3 3 2" xfId="24442" xr:uid="{E3B31500-7E66-4401-960B-D06BC896F786}"/>
    <cellStyle name="Normal 87 2 3 4" xfId="24443" xr:uid="{5960EC70-05B2-4A4A-B7D2-CCED682417E7}"/>
    <cellStyle name="Normal 87 2 4" xfId="24444" xr:uid="{54E0CBD9-9149-4699-A4BC-84F8907CB2BD}"/>
    <cellStyle name="Normal 87 2 4 2" xfId="24445" xr:uid="{43B7204C-583B-4C33-B4EB-4EBB7E165FAB}"/>
    <cellStyle name="Normal 87 2 4 2 2" xfId="24446" xr:uid="{82CBAC6B-5723-498D-9FD5-89D171757337}"/>
    <cellStyle name="Normal 87 2 4 2 2 2" xfId="24447" xr:uid="{FF2A7D53-2F1E-40D1-865B-612E675F009A}"/>
    <cellStyle name="Normal 87 2 4 2 3" xfId="24448" xr:uid="{DD309082-89FA-417A-8711-90C4249163B9}"/>
    <cellStyle name="Normal 87 2 4 3" xfId="24449" xr:uid="{0A43982C-5488-43C6-994E-99A9C45AD15A}"/>
    <cellStyle name="Normal 87 2 4 3 2" xfId="24450" xr:uid="{B4153C06-89C6-4A9C-8E81-4A17F41D6670}"/>
    <cellStyle name="Normal 87 2 4 4" xfId="24451" xr:uid="{5E9A7D6A-DB8A-4127-80BC-38CB9A02392B}"/>
    <cellStyle name="Normal 87 2 5" xfId="24452" xr:uid="{3FC6114B-0130-403E-A320-1296135CDF78}"/>
    <cellStyle name="Normal 87 2 5 2" xfId="24453" xr:uid="{58A97A9B-ADBC-4B2B-A37A-AD95797A7D0D}"/>
    <cellStyle name="Normal 87 2 5 2 2" xfId="24454" xr:uid="{9E7E76AF-E044-4FE4-A0C8-FBA587AC4AB6}"/>
    <cellStyle name="Normal 87 2 5 2 2 2" xfId="24455" xr:uid="{1F1B76DE-F81B-4BF3-9497-0211A2EBE2AC}"/>
    <cellStyle name="Normal 87 2 5 2 3" xfId="24456" xr:uid="{3EBAB6E9-36E5-4A4F-B6C7-C612E56196D2}"/>
    <cellStyle name="Normal 87 2 5 3" xfId="24457" xr:uid="{8B9BAAD6-2CFA-405D-9E14-1E5D2A1566A7}"/>
    <cellStyle name="Normal 87 2 5 3 2" xfId="24458" xr:uid="{A963A1C2-ABA0-4B3A-A61D-6306DB2776B8}"/>
    <cellStyle name="Normal 87 2 5 4" xfId="24459" xr:uid="{8C5C1ADE-E60C-4E02-8752-40C8B4E13BE3}"/>
    <cellStyle name="Normal 87 2 6" xfId="24460" xr:uid="{AD6E000B-13CA-4E79-BD62-389DB4B0B242}"/>
    <cellStyle name="Normal 87 2 6 2" xfId="24461" xr:uid="{2237EDA6-0BBA-4886-8A69-1FB05EFDAB7B}"/>
    <cellStyle name="Normal 87 2 6 2 2" xfId="24462" xr:uid="{0B35364D-3091-4D19-BDA6-D1FC78ED1719}"/>
    <cellStyle name="Normal 87 2 6 3" xfId="24463" xr:uid="{53BE9B77-9484-46EA-93C0-D32379059CC7}"/>
    <cellStyle name="Normal 87 2 7" xfId="24464" xr:uid="{C72DF69F-C6AC-428D-B13C-2D2D4A74459D}"/>
    <cellStyle name="Normal 87 2 7 2" xfId="24465" xr:uid="{30E3D4BF-2C17-4A04-B353-0CFCF70773AA}"/>
    <cellStyle name="Normal 87 2 8" xfId="24466" xr:uid="{FBFB854C-F2C0-4235-97A7-93753B2604D9}"/>
    <cellStyle name="Normal 87 3" xfId="24467" xr:uid="{361C6C23-ABD0-40CB-887F-36BEBF0E6CDF}"/>
    <cellStyle name="Normal 87 3 2" xfId="24468" xr:uid="{424B3A90-0A38-4900-8DFE-821ABC3E433F}"/>
    <cellStyle name="Normal 87 3 2 2" xfId="24469" xr:uid="{50C8F076-59E8-45A3-820E-8D529BCC7237}"/>
    <cellStyle name="Normal 87 3 2 2 2" xfId="24470" xr:uid="{526BEA33-7D72-441C-80F1-1C82F936C098}"/>
    <cellStyle name="Normal 87 3 2 2 2 2" xfId="24471" xr:uid="{21762ECD-2B36-4059-B11D-B249478DD42B}"/>
    <cellStyle name="Normal 87 3 2 2 2 2 2" xfId="24472" xr:uid="{5188ABE8-E918-4C22-9DB7-2303AA40F959}"/>
    <cellStyle name="Normal 87 3 2 2 2 3" xfId="24473" xr:uid="{D85AF4C2-7F0B-42FC-8558-56DE07CA8207}"/>
    <cellStyle name="Normal 87 3 2 2 3" xfId="24474" xr:uid="{405E001F-C8B7-4778-8F90-E92B7874FE9D}"/>
    <cellStyle name="Normal 87 3 2 2 3 2" xfId="24475" xr:uid="{91711271-156C-4DDF-A2C9-C1AED326C709}"/>
    <cellStyle name="Normal 87 3 2 2 4" xfId="24476" xr:uid="{BFAA0191-47B0-4261-AB46-D4E574EB2B57}"/>
    <cellStyle name="Normal 87 3 2 3" xfId="24477" xr:uid="{44F35AB5-68D0-43DD-A518-585015FCACE3}"/>
    <cellStyle name="Normal 87 3 2 3 2" xfId="24478" xr:uid="{08AD5101-748A-42D8-BC99-D7AD025EF5C3}"/>
    <cellStyle name="Normal 87 3 2 3 2 2" xfId="24479" xr:uid="{0635CD9C-F5C2-4883-BA6F-D2B48C0CBF34}"/>
    <cellStyle name="Normal 87 3 2 3 2 2 2" xfId="24480" xr:uid="{7B754047-A5BA-4507-A251-99C383B01093}"/>
    <cellStyle name="Normal 87 3 2 3 2 3" xfId="24481" xr:uid="{0439C393-A61D-437E-90C4-6BE743D0ABAE}"/>
    <cellStyle name="Normal 87 3 2 3 3" xfId="24482" xr:uid="{ABDDC1E5-14CD-41AE-A392-273A1D8B44C7}"/>
    <cellStyle name="Normal 87 3 2 3 3 2" xfId="24483" xr:uid="{146FA223-D4D3-4082-B9A7-BC03368D4B2E}"/>
    <cellStyle name="Normal 87 3 2 3 4" xfId="24484" xr:uid="{FCE50713-5055-4AF4-9E10-F70928FF3561}"/>
    <cellStyle name="Normal 87 3 2 4" xfId="24485" xr:uid="{91086DF7-EF8D-4516-A420-A3CA06402A93}"/>
    <cellStyle name="Normal 87 3 2 4 2" xfId="24486" xr:uid="{9440AB32-DCA5-4C9A-8844-B7058410532A}"/>
    <cellStyle name="Normal 87 3 2 4 2 2" xfId="24487" xr:uid="{0F52CFBD-0E47-433A-8D35-9494C5135C03}"/>
    <cellStyle name="Normal 87 3 2 4 2 2 2" xfId="24488" xr:uid="{03E12998-BFDF-4482-B0BE-14E4D4579164}"/>
    <cellStyle name="Normal 87 3 2 4 2 3" xfId="24489" xr:uid="{0C734E16-27BD-4E08-BF83-3516E35F0A25}"/>
    <cellStyle name="Normal 87 3 2 4 3" xfId="24490" xr:uid="{E6DED9A2-5C12-46F8-BC61-8517772E5CBC}"/>
    <cellStyle name="Normal 87 3 2 4 3 2" xfId="24491" xr:uid="{B84CC933-95FA-4CDC-BFB7-A176D465578A}"/>
    <cellStyle name="Normal 87 3 2 4 4" xfId="24492" xr:uid="{6B919C76-1DAB-4423-84DB-03241C0B116F}"/>
    <cellStyle name="Normal 87 3 2 5" xfId="24493" xr:uid="{E4D0FC40-415B-4BF3-B641-61EB0A517F82}"/>
    <cellStyle name="Normal 87 3 2 5 2" xfId="24494" xr:uid="{2BF23C2D-0647-4511-ACD0-071DEE767FD5}"/>
    <cellStyle name="Normal 87 3 2 5 2 2" xfId="24495" xr:uid="{21F08EB9-0359-4BC4-BF5D-21E17A66788D}"/>
    <cellStyle name="Normal 87 3 2 5 3" xfId="24496" xr:uid="{8293F552-08A1-47E0-927B-53CE54F6BAA9}"/>
    <cellStyle name="Normal 87 3 2 6" xfId="24497" xr:uid="{852E836A-E454-4A8F-A877-07B8643E6BE9}"/>
    <cellStyle name="Normal 87 3 2 6 2" xfId="24498" xr:uid="{7D86C393-6246-497F-9677-D8AEDD9D7462}"/>
    <cellStyle name="Normal 87 3 2 7" xfId="24499" xr:uid="{72C06F69-353B-4F3F-B7BE-C0ACFB9546C6}"/>
    <cellStyle name="Normal 87 3 3" xfId="24500" xr:uid="{46431624-895C-4136-A588-D91A411D0004}"/>
    <cellStyle name="Normal 87 3 3 2" xfId="24501" xr:uid="{FD17BE7B-7679-4291-B04B-033E4689775C}"/>
    <cellStyle name="Normal 87 3 3 2 2" xfId="24502" xr:uid="{F6C21403-A41A-450D-B566-4919486A0F53}"/>
    <cellStyle name="Normal 87 3 3 2 2 2" xfId="24503" xr:uid="{0A0F676B-A5A7-435A-8027-ED7CE2806136}"/>
    <cellStyle name="Normal 87 3 3 2 3" xfId="24504" xr:uid="{7D8DEA79-D3F6-4544-9D1F-A6E2150CFDAA}"/>
    <cellStyle name="Normal 87 3 3 3" xfId="24505" xr:uid="{E727E2A7-6917-4D1C-89EC-816DCBC2D0B4}"/>
    <cellStyle name="Normal 87 3 3 3 2" xfId="24506" xr:uid="{90E06A71-B54F-4115-916A-F6E796EDA775}"/>
    <cellStyle name="Normal 87 3 3 4" xfId="24507" xr:uid="{2CCC2386-1E2D-47E2-A320-F724F4EC3209}"/>
    <cellStyle name="Normal 87 3 4" xfId="24508" xr:uid="{B85543CB-E06D-4B49-881E-66FF80E7C60B}"/>
    <cellStyle name="Normal 87 3 4 2" xfId="24509" xr:uid="{A7139BB4-FD68-4F59-BE73-E0DDC0160BDE}"/>
    <cellStyle name="Normal 87 3 4 2 2" xfId="24510" xr:uid="{87D2C70B-ED4B-4A12-85BE-CCA9CCDEDADA}"/>
    <cellStyle name="Normal 87 3 4 2 2 2" xfId="24511" xr:uid="{1647ACF6-2ABB-4522-AFE4-C5EC97B7AFF9}"/>
    <cellStyle name="Normal 87 3 4 2 3" xfId="24512" xr:uid="{92104A53-0823-4AA8-A008-14C2EDFE51A6}"/>
    <cellStyle name="Normal 87 3 4 3" xfId="24513" xr:uid="{D066F180-3487-4EE5-88BE-E452F1D79358}"/>
    <cellStyle name="Normal 87 3 4 3 2" xfId="24514" xr:uid="{78EBC6FD-6506-4232-8A43-666991EA4663}"/>
    <cellStyle name="Normal 87 3 4 4" xfId="24515" xr:uid="{F7846100-0291-40A3-9AA2-905DC2E66D47}"/>
    <cellStyle name="Normal 87 3 5" xfId="24516" xr:uid="{C118A42B-AB2A-4551-BF29-21C7584FB521}"/>
    <cellStyle name="Normal 87 3 5 2" xfId="24517" xr:uid="{AF9CE5DD-4FA8-4451-B6A6-D83872EC4BA6}"/>
    <cellStyle name="Normal 87 3 5 2 2" xfId="24518" xr:uid="{CA55E403-CBA0-4E3A-8F87-66171FE65278}"/>
    <cellStyle name="Normal 87 3 5 2 2 2" xfId="24519" xr:uid="{5893FB9C-5CAF-4026-9145-EAA54EC3D367}"/>
    <cellStyle name="Normal 87 3 5 2 3" xfId="24520" xr:uid="{17AB6886-F157-4A4C-988D-431D13AD173C}"/>
    <cellStyle name="Normal 87 3 5 3" xfId="24521" xr:uid="{4DE9B3E6-4123-4F0A-8094-8D0D35D9B801}"/>
    <cellStyle name="Normal 87 3 5 3 2" xfId="24522" xr:uid="{BFFFF3C0-7B1E-4E9B-8EEC-56309EBA94DA}"/>
    <cellStyle name="Normal 87 3 5 4" xfId="24523" xr:uid="{6E76D161-1487-48C7-BA1B-4AD495B188AD}"/>
    <cellStyle name="Normal 87 3 6" xfId="24524" xr:uid="{A270B082-7A6F-4C4B-9C2D-92D27FC713AB}"/>
    <cellStyle name="Normal 87 3 6 2" xfId="24525" xr:uid="{80BC56BC-B837-4755-A97D-EC3796B5BC74}"/>
    <cellStyle name="Normal 87 3 6 2 2" xfId="24526" xr:uid="{28FA754A-301D-4F1A-AB6B-1509BC184088}"/>
    <cellStyle name="Normal 87 3 6 3" xfId="24527" xr:uid="{C5092D13-879E-4472-BF9B-B9B5DF62C415}"/>
    <cellStyle name="Normal 87 3 7" xfId="24528" xr:uid="{08883F80-6845-4431-9F43-83870BF63011}"/>
    <cellStyle name="Normal 87 3 7 2" xfId="24529" xr:uid="{A43E07B2-A1EE-4036-B8C2-5E658F9892D1}"/>
    <cellStyle name="Normal 87 3 8" xfId="24530" xr:uid="{581002CA-75C9-4CD5-B584-16B6F31276D8}"/>
    <cellStyle name="Normal 87 4" xfId="24531" xr:uid="{7992567E-829E-4215-A1CA-19FBEB190E08}"/>
    <cellStyle name="Normal 87 4 2" xfId="24532" xr:uid="{444E895F-974D-4128-95ED-2C7B6B11BDEC}"/>
    <cellStyle name="Normal 87 4 2 2" xfId="24533" xr:uid="{494DB1E6-85BE-43F7-AB6A-F0ABFC3369E9}"/>
    <cellStyle name="Normal 87 4 2 2 2" xfId="24534" xr:uid="{347C6FB8-7A85-4698-ABA4-56B874E8E096}"/>
    <cellStyle name="Normal 87 4 2 2 2 2" xfId="24535" xr:uid="{0B135446-58C5-4D61-B787-3D3299CDF88E}"/>
    <cellStyle name="Normal 87 4 2 2 3" xfId="24536" xr:uid="{0BA2F415-0D29-4990-98DE-0D2E01ACDCE3}"/>
    <cellStyle name="Normal 87 4 2 3" xfId="24537" xr:uid="{30AF6701-B798-4344-ADA5-BE90E4750A9D}"/>
    <cellStyle name="Normal 87 4 2 3 2" xfId="24538" xr:uid="{587BDDF5-D267-4C5F-8CDF-6AC1C3C8D191}"/>
    <cellStyle name="Normal 87 4 2 4" xfId="24539" xr:uid="{21F25645-345C-4037-AFA2-0B4A22702215}"/>
    <cellStyle name="Normal 87 4 3" xfId="24540" xr:uid="{C472EB19-BF47-4464-9EF5-34C31E5896F6}"/>
    <cellStyle name="Normal 87 4 3 2" xfId="24541" xr:uid="{F7571D2F-D58B-4EC2-BC10-D70201D5E581}"/>
    <cellStyle name="Normal 87 4 3 2 2" xfId="24542" xr:uid="{08C6689F-7BB9-4AFC-B677-B589D49C8E15}"/>
    <cellStyle name="Normal 87 4 3 2 2 2" xfId="24543" xr:uid="{DE8451E1-55A8-40B0-B365-2291469205C5}"/>
    <cellStyle name="Normal 87 4 3 2 3" xfId="24544" xr:uid="{FC7B4CC3-8800-4B2E-9A0C-48E39BFD191B}"/>
    <cellStyle name="Normal 87 4 3 3" xfId="24545" xr:uid="{C8D5BE81-F178-473A-8FF1-60AE10453EA3}"/>
    <cellStyle name="Normal 87 4 3 3 2" xfId="24546" xr:uid="{B55D102F-2881-432B-9B94-95BBC7B31F7D}"/>
    <cellStyle name="Normal 87 4 3 4" xfId="24547" xr:uid="{CE874536-9AE6-446A-9CDA-4F667435CD87}"/>
    <cellStyle name="Normal 87 4 4" xfId="24548" xr:uid="{AB8F5907-BE61-4074-9BD9-CBB260F3CA1A}"/>
    <cellStyle name="Normal 87 4 4 2" xfId="24549" xr:uid="{9FB2D311-9DCD-493C-993B-64018BA35A54}"/>
    <cellStyle name="Normal 87 4 4 2 2" xfId="24550" xr:uid="{19AD3FD7-44EA-4B7B-915D-54BAAFE83C31}"/>
    <cellStyle name="Normal 87 4 4 2 2 2" xfId="24551" xr:uid="{858C29C6-A3E4-4C6D-B135-FD87C8C939E7}"/>
    <cellStyle name="Normal 87 4 4 2 3" xfId="24552" xr:uid="{EEDE88E3-5342-4D1B-9CEA-2FC3A2BD45CE}"/>
    <cellStyle name="Normal 87 4 4 3" xfId="24553" xr:uid="{3A556B56-866B-466E-988D-843FC2FB11AE}"/>
    <cellStyle name="Normal 87 4 4 3 2" xfId="24554" xr:uid="{7E7ADD24-A6E7-40EC-AA96-859099AF265F}"/>
    <cellStyle name="Normal 87 4 4 4" xfId="24555" xr:uid="{222BB481-33DE-4DAF-91AE-16F93CE2ED26}"/>
    <cellStyle name="Normal 87 4 5" xfId="24556" xr:uid="{9FC3DF3B-7ABF-4E94-AF1E-60B5CFC7DED7}"/>
    <cellStyle name="Normal 87 4 5 2" xfId="24557" xr:uid="{F27F1812-3079-4D72-B2CD-BEE2504989C2}"/>
    <cellStyle name="Normal 87 4 5 2 2" xfId="24558" xr:uid="{ECFC6170-2544-4FE7-8D70-4902A6EAED7F}"/>
    <cellStyle name="Normal 87 4 5 3" xfId="24559" xr:uid="{CEBD7545-81DC-4888-B9C7-D3B6767EF901}"/>
    <cellStyle name="Normal 87 4 6" xfId="24560" xr:uid="{E64D25C6-6592-4699-9828-BEF921AF653B}"/>
    <cellStyle name="Normal 87 4 6 2" xfId="24561" xr:uid="{4FDCDED0-B8A8-43F7-8E48-FDC03EC3C9DD}"/>
    <cellStyle name="Normal 87 4 7" xfId="24562" xr:uid="{2FD2CF7E-6EC3-4D51-B0AC-1B7594F015C6}"/>
    <cellStyle name="Normal 87 5" xfId="24563" xr:uid="{B174E64B-FB3C-4265-9898-452D8824C220}"/>
    <cellStyle name="Normal 87 5 2" xfId="24564" xr:uid="{810C51DC-7205-4337-8E44-2A4AA3BCFB1E}"/>
    <cellStyle name="Normal 87 5 2 2" xfId="24565" xr:uid="{A496CB7A-75DD-4295-AE13-028F6A7E58D6}"/>
    <cellStyle name="Normal 87 5 2 2 2" xfId="24566" xr:uid="{9ED9CF94-4D4A-4D4D-BE2D-B06556751325}"/>
    <cellStyle name="Normal 87 5 2 3" xfId="24567" xr:uid="{4458A0EA-33AF-4754-8F8B-B61DB7EC709F}"/>
    <cellStyle name="Normal 87 5 3" xfId="24568" xr:uid="{EBB10831-207C-4D10-9960-3D1B0A1A5FBB}"/>
    <cellStyle name="Normal 87 5 3 2" xfId="24569" xr:uid="{175623F7-A127-460D-8FAD-0FDBECF5A3BC}"/>
    <cellStyle name="Normal 87 5 4" xfId="24570" xr:uid="{D03F3397-23DA-4CEC-801F-ACB8E25BB4E9}"/>
    <cellStyle name="Normal 87 6" xfId="24571" xr:uid="{8C8406E2-2D17-41E6-9C70-B68344944D8F}"/>
    <cellStyle name="Normal 87 6 2" xfId="24572" xr:uid="{9B7470DC-4B69-4861-8543-BD18B4CD2AC1}"/>
    <cellStyle name="Normal 87 6 2 2" xfId="24573" xr:uid="{99FC092F-A2CB-4EAC-8207-FC79E3007D75}"/>
    <cellStyle name="Normal 87 6 2 2 2" xfId="24574" xr:uid="{729DAB1E-AA5B-4165-99A0-30C5B053E186}"/>
    <cellStyle name="Normal 87 6 2 3" xfId="24575" xr:uid="{4B2D3112-9F01-4A2C-8025-103D3B463318}"/>
    <cellStyle name="Normal 87 6 3" xfId="24576" xr:uid="{DDB46DA4-2C8D-405E-9E73-BAB42EFDC17D}"/>
    <cellStyle name="Normal 87 6 3 2" xfId="24577" xr:uid="{90312300-9EB9-4EAF-82B5-7AD62684829B}"/>
    <cellStyle name="Normal 87 6 4" xfId="24578" xr:uid="{FAA07CA9-C9BF-4423-88F1-F108C44A7A6F}"/>
    <cellStyle name="Normal 87 7" xfId="24579" xr:uid="{6FC31D64-FBD0-4120-9D91-81BA48A981BE}"/>
    <cellStyle name="Normal 87 7 2" xfId="24580" xr:uid="{2AD2E42A-A92F-4349-B2E8-7557BC58778C}"/>
    <cellStyle name="Normal 87 7 2 2" xfId="24581" xr:uid="{D709A910-26BD-4D87-AA18-249F48163509}"/>
    <cellStyle name="Normal 87 7 2 2 2" xfId="24582" xr:uid="{4444F22B-B2B5-45CB-A927-20916ECE4286}"/>
    <cellStyle name="Normal 87 7 2 3" xfId="24583" xr:uid="{5DEACC7F-7D1E-4254-B426-8B6AA6F3AD92}"/>
    <cellStyle name="Normal 87 7 3" xfId="24584" xr:uid="{082C4B91-4ECB-473D-9F14-856F8C69B422}"/>
    <cellStyle name="Normal 87 7 3 2" xfId="24585" xr:uid="{6B05261E-C4F3-441F-A8B3-28C522E04F0D}"/>
    <cellStyle name="Normal 87 7 4" xfId="24586" xr:uid="{1BF21B9A-43E2-4B9D-A08B-9571DA571028}"/>
    <cellStyle name="Normal 87 8" xfId="24587" xr:uid="{01F6F6D4-26F5-48E4-BC78-B2317BEF42D5}"/>
    <cellStyle name="Normal 87 8 2" xfId="24588" xr:uid="{E3B69482-D7CD-44AB-81F6-B2037008EFC9}"/>
    <cellStyle name="Normal 87 8 2 2" xfId="24589" xr:uid="{4AC28D83-6036-47EE-80FC-FDE599FCA6EF}"/>
    <cellStyle name="Normal 87 8 3" xfId="24590" xr:uid="{82423715-2565-4F7B-8580-0DBAD744F4BE}"/>
    <cellStyle name="Normal 87 9" xfId="24591" xr:uid="{0604E640-A8F5-4970-81EE-B8977A2E07ED}"/>
    <cellStyle name="Normal 87 9 2" xfId="24592" xr:uid="{001BC112-5B18-493E-9E80-107AE6E7029F}"/>
    <cellStyle name="Normal 88" xfId="24593" xr:uid="{A81339D5-B9BE-483A-96EE-897CCD9C3B30}"/>
    <cellStyle name="Normal 88 10" xfId="24594" xr:uid="{6B3A31B0-9859-4A05-BA74-BA5711024873}"/>
    <cellStyle name="Normal 88 2" xfId="24595" xr:uid="{D1A9A784-9EE6-4D7A-87DB-962D2987DEA0}"/>
    <cellStyle name="Normal 88 2 2" xfId="24596" xr:uid="{4ED95BED-7EDF-4EA0-A24B-3B1716D8CE89}"/>
    <cellStyle name="Normal 88 2 2 2" xfId="24597" xr:uid="{DA2DD97D-54FF-47E6-B69C-2E116102888B}"/>
    <cellStyle name="Normal 88 2 2 2 2" xfId="24598" xr:uid="{6FADF5BB-9224-48F9-81FD-2753431EB80C}"/>
    <cellStyle name="Normal 88 2 2 2 2 2" xfId="24599" xr:uid="{ADEDEB33-0388-4645-911F-6853AAF5ABFC}"/>
    <cellStyle name="Normal 88 2 2 2 2 2 2" xfId="24600" xr:uid="{BA533302-6C79-49CA-91EB-84921038774A}"/>
    <cellStyle name="Normal 88 2 2 2 2 3" xfId="24601" xr:uid="{1EF752B8-37EB-43E3-9D22-923121D607CA}"/>
    <cellStyle name="Normal 88 2 2 2 3" xfId="24602" xr:uid="{E257F207-2DB7-4676-8D8E-2745499C60FD}"/>
    <cellStyle name="Normal 88 2 2 2 3 2" xfId="24603" xr:uid="{B1602FED-3F89-4C59-A93B-1E11F6B624A2}"/>
    <cellStyle name="Normal 88 2 2 2 4" xfId="24604" xr:uid="{A29A1ABA-3D9C-46E4-93B6-B9C01D0114E3}"/>
    <cellStyle name="Normal 88 2 2 3" xfId="24605" xr:uid="{A43CCABE-3CD6-4601-842A-0FC4ADE51349}"/>
    <cellStyle name="Normal 88 2 2 3 2" xfId="24606" xr:uid="{D71EC220-3FBF-43A9-8090-6A1C4B0919B2}"/>
    <cellStyle name="Normal 88 2 2 3 2 2" xfId="24607" xr:uid="{BE248F35-D4B3-4745-9967-053A2058B382}"/>
    <cellStyle name="Normal 88 2 2 3 2 2 2" xfId="24608" xr:uid="{46FE0346-64B9-4ECC-934F-7D3C3382E0F1}"/>
    <cellStyle name="Normal 88 2 2 3 2 3" xfId="24609" xr:uid="{195216B2-4D78-4E2F-84A4-6EED1A14BA86}"/>
    <cellStyle name="Normal 88 2 2 3 3" xfId="24610" xr:uid="{50A935B8-B7B9-48AF-814A-5C0DB0971145}"/>
    <cellStyle name="Normal 88 2 2 3 3 2" xfId="24611" xr:uid="{0DF31684-21EF-4FC1-BBA8-8CF85A6C21AF}"/>
    <cellStyle name="Normal 88 2 2 3 4" xfId="24612" xr:uid="{6279A6A8-5FC9-4F3D-BF8E-D54EF87E72F7}"/>
    <cellStyle name="Normal 88 2 2 4" xfId="24613" xr:uid="{036953AD-8CA4-47EF-BD73-E60957951985}"/>
    <cellStyle name="Normal 88 2 2 4 2" xfId="24614" xr:uid="{09D06491-D015-4B67-8DB2-4632A785E09E}"/>
    <cellStyle name="Normal 88 2 2 4 2 2" xfId="24615" xr:uid="{03B30B42-D6B2-4D7A-8358-AB160EC85187}"/>
    <cellStyle name="Normal 88 2 2 4 2 2 2" xfId="24616" xr:uid="{728AAEAD-94FC-4AA2-A740-FD50EFA0C874}"/>
    <cellStyle name="Normal 88 2 2 4 2 3" xfId="24617" xr:uid="{CEE087EC-38B3-4DF3-B5D6-86DB41B5A3F4}"/>
    <cellStyle name="Normal 88 2 2 4 3" xfId="24618" xr:uid="{209FB670-ED72-4960-858C-EB05F2CA868B}"/>
    <cellStyle name="Normal 88 2 2 4 3 2" xfId="24619" xr:uid="{1F8869C1-607D-49B1-A51F-4CC4D596A5C9}"/>
    <cellStyle name="Normal 88 2 2 4 4" xfId="24620" xr:uid="{D7C9C1CC-1FB5-46A2-BD0D-606BAE5981F9}"/>
    <cellStyle name="Normal 88 2 2 5" xfId="24621" xr:uid="{511E9236-21D2-4B17-B591-AB74C0CA8607}"/>
    <cellStyle name="Normal 88 2 2 5 2" xfId="24622" xr:uid="{1E425CF7-B7F7-434D-B3A0-22CD86ADEFAA}"/>
    <cellStyle name="Normal 88 2 2 5 2 2" xfId="24623" xr:uid="{B644E5BF-7204-4E61-8B5A-82D1CB1392FE}"/>
    <cellStyle name="Normal 88 2 2 5 3" xfId="24624" xr:uid="{108308E6-E11D-4F4F-8D1A-FDCAAD3691FC}"/>
    <cellStyle name="Normal 88 2 2 6" xfId="24625" xr:uid="{705193F0-2B87-42A9-A123-01E3D104D316}"/>
    <cellStyle name="Normal 88 2 2 6 2" xfId="24626" xr:uid="{0482674F-E410-4B4E-A87A-A3485F55C0A3}"/>
    <cellStyle name="Normal 88 2 2 7" xfId="24627" xr:uid="{172890A1-06ED-467C-9C5B-2F7766053E56}"/>
    <cellStyle name="Normal 88 2 3" xfId="24628" xr:uid="{273A9C18-3882-46D7-BA1A-B6626808FBFF}"/>
    <cellStyle name="Normal 88 2 3 2" xfId="24629" xr:uid="{35B41E56-425F-4A17-9A61-2F143C6E093F}"/>
    <cellStyle name="Normal 88 2 3 2 2" xfId="24630" xr:uid="{5ADD91EE-8154-4FCB-B5F8-25336C0E9817}"/>
    <cellStyle name="Normal 88 2 3 2 2 2" xfId="24631" xr:uid="{798FA01D-313E-451A-8C33-E852626DC7F4}"/>
    <cellStyle name="Normal 88 2 3 2 3" xfId="24632" xr:uid="{1263D442-99A3-426E-A99C-59F6516E215C}"/>
    <cellStyle name="Normal 88 2 3 3" xfId="24633" xr:uid="{11DE2D5C-BA6F-4286-B01B-1C2F014C6566}"/>
    <cellStyle name="Normal 88 2 3 3 2" xfId="24634" xr:uid="{4C0D210A-E26E-40EE-9779-84A7C738CCA4}"/>
    <cellStyle name="Normal 88 2 3 4" xfId="24635" xr:uid="{7B7B8BE0-F741-41F8-B710-4BAA703E0C28}"/>
    <cellStyle name="Normal 88 2 4" xfId="24636" xr:uid="{881D0E68-E5A2-4CCE-845B-958FB3E853E7}"/>
    <cellStyle name="Normal 88 2 4 2" xfId="24637" xr:uid="{0E7AD00A-25C4-4463-BC38-E648129A97CC}"/>
    <cellStyle name="Normal 88 2 4 2 2" xfId="24638" xr:uid="{28BA3668-1942-411B-B769-34E75ABDAD4B}"/>
    <cellStyle name="Normal 88 2 4 2 2 2" xfId="24639" xr:uid="{B71D830D-78B5-40BD-A8DC-C725DE49123B}"/>
    <cellStyle name="Normal 88 2 4 2 3" xfId="24640" xr:uid="{C63F1189-BD07-4BA6-B3D4-46FF5C309C4E}"/>
    <cellStyle name="Normal 88 2 4 3" xfId="24641" xr:uid="{99DC7D79-71BF-4473-A292-5399FF5554DC}"/>
    <cellStyle name="Normal 88 2 4 3 2" xfId="24642" xr:uid="{543982D8-27EB-415D-A8C2-BC70757295D2}"/>
    <cellStyle name="Normal 88 2 4 4" xfId="24643" xr:uid="{5F2FA8E9-11C6-4B71-A2E0-02C0ECE866ED}"/>
    <cellStyle name="Normal 88 2 5" xfId="24644" xr:uid="{735FD122-B299-45DB-9F03-5F98C1FD0578}"/>
    <cellStyle name="Normal 88 2 5 2" xfId="24645" xr:uid="{B340BF18-A794-4F45-B23E-66A7052688FF}"/>
    <cellStyle name="Normal 88 2 5 2 2" xfId="24646" xr:uid="{6351B07B-0F38-4F33-B750-2CD47C190256}"/>
    <cellStyle name="Normal 88 2 5 2 2 2" xfId="24647" xr:uid="{7EACD546-29FE-4DA2-B327-E7794C968866}"/>
    <cellStyle name="Normal 88 2 5 2 3" xfId="24648" xr:uid="{67107AEC-6638-4C34-B5FE-96784B7C9D30}"/>
    <cellStyle name="Normal 88 2 5 3" xfId="24649" xr:uid="{2CD479DB-2F6F-431E-889F-BE39A6E2FD60}"/>
    <cellStyle name="Normal 88 2 5 3 2" xfId="24650" xr:uid="{8C4A565D-7EB6-4679-904B-F8C97F144EBF}"/>
    <cellStyle name="Normal 88 2 5 4" xfId="24651" xr:uid="{BC010D4A-5A0D-4935-8475-C2AEEA246C77}"/>
    <cellStyle name="Normal 88 2 6" xfId="24652" xr:uid="{98E20794-62DF-4A79-BDD0-E2CBB4A2B98B}"/>
    <cellStyle name="Normal 88 2 6 2" xfId="24653" xr:uid="{17BD26A4-ADFB-4054-B3E8-DE637339046E}"/>
    <cellStyle name="Normal 88 2 6 2 2" xfId="24654" xr:uid="{DA8AE198-11CD-4B9A-8351-B2293586C990}"/>
    <cellStyle name="Normal 88 2 6 3" xfId="24655" xr:uid="{A7ACADBA-4FB3-4CB4-959E-D4DA8E0C5325}"/>
    <cellStyle name="Normal 88 2 7" xfId="24656" xr:uid="{5AA5AFFB-3E7F-49B4-B348-5FFE6759BCE2}"/>
    <cellStyle name="Normal 88 2 7 2" xfId="24657" xr:uid="{327C36DA-F872-452D-AA9B-A4BD3CCCC6FB}"/>
    <cellStyle name="Normal 88 2 8" xfId="24658" xr:uid="{48CB2263-4AE7-4EB7-BA4D-667F120BB09E}"/>
    <cellStyle name="Normal 88 3" xfId="24659" xr:uid="{AD5E5C9C-3A62-4645-9AA1-B5E3ACF0AD02}"/>
    <cellStyle name="Normal 88 3 2" xfId="24660" xr:uid="{535E7884-9489-444A-AB9E-79FC592723DD}"/>
    <cellStyle name="Normal 88 3 2 2" xfId="24661" xr:uid="{4F9E2E82-868B-4FD0-9895-054E7452F35A}"/>
    <cellStyle name="Normal 88 3 2 2 2" xfId="24662" xr:uid="{B15760FF-9B72-450E-852D-FBFC31616E61}"/>
    <cellStyle name="Normal 88 3 2 2 2 2" xfId="24663" xr:uid="{5C9ABE25-437B-4C51-929F-7A51DA575878}"/>
    <cellStyle name="Normal 88 3 2 2 2 2 2" xfId="24664" xr:uid="{25035B3A-05AB-45C8-B609-5735862BEE1E}"/>
    <cellStyle name="Normal 88 3 2 2 2 3" xfId="24665" xr:uid="{3E5670FB-E34A-4218-8EFE-761BCAF5AED4}"/>
    <cellStyle name="Normal 88 3 2 2 3" xfId="24666" xr:uid="{98A2DFC8-FB10-43A9-9284-ACB722B91D4F}"/>
    <cellStyle name="Normal 88 3 2 2 3 2" xfId="24667" xr:uid="{529125F3-E831-4C7E-8FF4-FACC4468D0D4}"/>
    <cellStyle name="Normal 88 3 2 2 4" xfId="24668" xr:uid="{9DA004D9-3637-4D04-8FF7-3E87F04BA592}"/>
    <cellStyle name="Normal 88 3 2 3" xfId="24669" xr:uid="{F007F2B6-7477-4B12-8C82-A23A72301805}"/>
    <cellStyle name="Normal 88 3 2 3 2" xfId="24670" xr:uid="{80DB12E3-AAEC-41CE-801B-391EF4B2F31E}"/>
    <cellStyle name="Normal 88 3 2 3 2 2" xfId="24671" xr:uid="{F4B26CF3-9D07-4179-A0AB-B950EBF90726}"/>
    <cellStyle name="Normal 88 3 2 3 2 2 2" xfId="24672" xr:uid="{51D9E68F-0602-4A22-B2A2-F024E27BA203}"/>
    <cellStyle name="Normal 88 3 2 3 2 3" xfId="24673" xr:uid="{187E10E4-C26D-4263-921C-63A37B9BFE78}"/>
    <cellStyle name="Normal 88 3 2 3 3" xfId="24674" xr:uid="{FB275930-BA26-4B57-8D6C-DCCFAF2B4F76}"/>
    <cellStyle name="Normal 88 3 2 3 3 2" xfId="24675" xr:uid="{642A9DF0-DDFD-4ABA-B4FF-7359C2EE2750}"/>
    <cellStyle name="Normal 88 3 2 3 4" xfId="24676" xr:uid="{B59F2874-AE37-4BE2-83C1-072751B14199}"/>
    <cellStyle name="Normal 88 3 2 4" xfId="24677" xr:uid="{5DB57094-88DF-4C05-9E15-28E6C541EB2F}"/>
    <cellStyle name="Normal 88 3 2 4 2" xfId="24678" xr:uid="{892F1DAF-9C7A-48BE-A0F0-259D9BE92D64}"/>
    <cellStyle name="Normal 88 3 2 4 2 2" xfId="24679" xr:uid="{C37FC047-EFD0-486B-A233-5C73235B2FA7}"/>
    <cellStyle name="Normal 88 3 2 4 2 2 2" xfId="24680" xr:uid="{67EE4A0C-EDB5-4F4B-8E4E-A2B1026ED8DC}"/>
    <cellStyle name="Normal 88 3 2 4 2 3" xfId="24681" xr:uid="{DE04282E-BACB-435E-AC2E-E3AF35DE59F6}"/>
    <cellStyle name="Normal 88 3 2 4 3" xfId="24682" xr:uid="{988B61D4-A79E-4E93-86BC-C71CEEFB0600}"/>
    <cellStyle name="Normal 88 3 2 4 3 2" xfId="24683" xr:uid="{7E9A42B0-8C04-471E-AB40-12CD4458A071}"/>
    <cellStyle name="Normal 88 3 2 4 4" xfId="24684" xr:uid="{17851C5A-8F76-46D3-9E1E-4BFFE292D5CB}"/>
    <cellStyle name="Normal 88 3 2 5" xfId="24685" xr:uid="{C4A82F07-27A2-4A6C-A7DE-E4D30D239FF3}"/>
    <cellStyle name="Normal 88 3 2 5 2" xfId="24686" xr:uid="{B120354D-641B-4229-9934-74693C1C8357}"/>
    <cellStyle name="Normal 88 3 2 5 2 2" xfId="24687" xr:uid="{83563F20-A1F4-41DF-A925-15E13AF2BC0E}"/>
    <cellStyle name="Normal 88 3 2 5 3" xfId="24688" xr:uid="{23524713-1050-48A3-AEC1-B1F2FEE474EB}"/>
    <cellStyle name="Normal 88 3 2 6" xfId="24689" xr:uid="{2A4CAD4B-882C-48E5-8E5E-4FFAB3D2073E}"/>
    <cellStyle name="Normal 88 3 2 6 2" xfId="24690" xr:uid="{F81394E7-5749-4313-A3E2-B330A7A60A35}"/>
    <cellStyle name="Normal 88 3 2 7" xfId="24691" xr:uid="{3AB45318-8215-48D5-9A2D-0D7EB527250C}"/>
    <cellStyle name="Normal 88 3 3" xfId="24692" xr:uid="{CB5E3B94-EFD7-4A17-BE50-6B753DDD34C9}"/>
    <cellStyle name="Normal 88 3 3 2" xfId="24693" xr:uid="{7593625A-6486-464E-A3EA-AEA637BB45ED}"/>
    <cellStyle name="Normal 88 3 3 2 2" xfId="24694" xr:uid="{0A75BA1D-1597-40F1-A919-71112ECC97CF}"/>
    <cellStyle name="Normal 88 3 3 2 2 2" xfId="24695" xr:uid="{EE00EF3C-EAB0-4D59-B4E1-FFCB5B5C7ADE}"/>
    <cellStyle name="Normal 88 3 3 2 3" xfId="24696" xr:uid="{9981A0AA-E23F-4570-9EF9-937075051C14}"/>
    <cellStyle name="Normal 88 3 3 3" xfId="24697" xr:uid="{ABEB5DD0-6AD0-41F1-9493-7D95AB72F67D}"/>
    <cellStyle name="Normal 88 3 3 3 2" xfId="24698" xr:uid="{B7929B01-2769-46DE-9830-D6154B1A3B14}"/>
    <cellStyle name="Normal 88 3 3 4" xfId="24699" xr:uid="{585AF09C-70C1-4B51-9C0B-B77C352DE6CB}"/>
    <cellStyle name="Normal 88 3 4" xfId="24700" xr:uid="{A2256DAE-32E1-4A97-8F1C-843B388DAB2D}"/>
    <cellStyle name="Normal 88 3 4 2" xfId="24701" xr:uid="{088D3D72-65C0-4B6C-8F59-E5B0E14D016A}"/>
    <cellStyle name="Normal 88 3 4 2 2" xfId="24702" xr:uid="{8BD7E2CF-689F-4783-92F5-0E6F90438F5F}"/>
    <cellStyle name="Normal 88 3 4 2 2 2" xfId="24703" xr:uid="{E3956509-F93D-4EEE-87BE-5B067DDB4AD7}"/>
    <cellStyle name="Normal 88 3 4 2 3" xfId="24704" xr:uid="{9D05D99B-6299-46FB-88AB-4B2C925C546B}"/>
    <cellStyle name="Normal 88 3 4 3" xfId="24705" xr:uid="{CC8ECC47-46BC-4290-9CDB-0847D79FDA5F}"/>
    <cellStyle name="Normal 88 3 4 3 2" xfId="24706" xr:uid="{169FB49A-312C-419D-9F5A-38F23EF9595F}"/>
    <cellStyle name="Normal 88 3 4 4" xfId="24707" xr:uid="{288BB559-BE35-4F30-BDCF-F7D3F937A0EA}"/>
    <cellStyle name="Normal 88 3 5" xfId="24708" xr:uid="{8B6109FA-FDCD-4990-94DE-20AAF88DD1DB}"/>
    <cellStyle name="Normal 88 3 5 2" xfId="24709" xr:uid="{06EBC593-F6E6-49D1-BB4D-9001D759FB1C}"/>
    <cellStyle name="Normal 88 3 5 2 2" xfId="24710" xr:uid="{BD4D7CFF-17FB-4975-9A7B-A9475644CC30}"/>
    <cellStyle name="Normal 88 3 5 2 2 2" xfId="24711" xr:uid="{8BAA31CB-609F-428E-A4FA-373CB8C68B3C}"/>
    <cellStyle name="Normal 88 3 5 2 3" xfId="24712" xr:uid="{AD9C7DD2-16E5-40DB-A577-BE74D1D0AC12}"/>
    <cellStyle name="Normal 88 3 5 3" xfId="24713" xr:uid="{18701BEB-205D-4EF9-ACBB-885E20517479}"/>
    <cellStyle name="Normal 88 3 5 3 2" xfId="24714" xr:uid="{8E8FDBFC-3C35-4C08-99CF-82584247DEC2}"/>
    <cellStyle name="Normal 88 3 5 4" xfId="24715" xr:uid="{BA69130F-F914-4A52-8203-BDFBD653E171}"/>
    <cellStyle name="Normal 88 3 6" xfId="24716" xr:uid="{03DB73B4-AE14-450C-844E-320CB544107F}"/>
    <cellStyle name="Normal 88 3 6 2" xfId="24717" xr:uid="{A39C11A5-671C-4B4A-8294-4553F270FEC7}"/>
    <cellStyle name="Normal 88 3 6 2 2" xfId="24718" xr:uid="{9D50FFC5-786A-47AF-AA6D-33AEA406C847}"/>
    <cellStyle name="Normal 88 3 6 3" xfId="24719" xr:uid="{51DF6249-9A31-4BBF-A9E4-9ADF6F61EC9A}"/>
    <cellStyle name="Normal 88 3 7" xfId="24720" xr:uid="{FFE66193-60FE-42FE-B983-73071B5CB000}"/>
    <cellStyle name="Normal 88 3 7 2" xfId="24721" xr:uid="{12538D76-FC65-4D5F-A1A3-F7EC2B070712}"/>
    <cellStyle name="Normal 88 3 8" xfId="24722" xr:uid="{6CB3587C-A49B-4FDE-8DBF-331B760F34E6}"/>
    <cellStyle name="Normal 88 4" xfId="24723" xr:uid="{67538144-44F6-4AAC-8DD7-EF06F1DF8CE8}"/>
    <cellStyle name="Normal 88 4 2" xfId="24724" xr:uid="{3DD7257D-90CC-4F31-92C1-77C703F0138B}"/>
    <cellStyle name="Normal 88 4 2 2" xfId="24725" xr:uid="{D05EA94A-3C53-4F77-905A-AF86C06E2322}"/>
    <cellStyle name="Normal 88 4 2 2 2" xfId="24726" xr:uid="{CFEBACEF-31DA-4CC6-874F-99F985C1C79A}"/>
    <cellStyle name="Normal 88 4 2 2 2 2" xfId="24727" xr:uid="{B1F83FE0-8B71-4563-BE4C-1FC08CB85AD6}"/>
    <cellStyle name="Normal 88 4 2 2 3" xfId="24728" xr:uid="{1618F64A-C539-4E4D-9D8D-06C23176C8F0}"/>
    <cellStyle name="Normal 88 4 2 3" xfId="24729" xr:uid="{A5C3E8EB-266A-4A00-BEAC-92BCF217BE91}"/>
    <cellStyle name="Normal 88 4 2 3 2" xfId="24730" xr:uid="{68CF6831-839F-4FFC-AA00-3F659BAC1C24}"/>
    <cellStyle name="Normal 88 4 2 4" xfId="24731" xr:uid="{A91FEDD0-EDE9-4DE1-9B3A-DD4BFCA3C9C4}"/>
    <cellStyle name="Normal 88 4 3" xfId="24732" xr:uid="{47F5ACD0-D210-41A6-8BEF-325F9B14E3A4}"/>
    <cellStyle name="Normal 88 4 3 2" xfId="24733" xr:uid="{64AB8693-82AC-4703-9BBE-8B16CEAD3200}"/>
    <cellStyle name="Normal 88 4 3 2 2" xfId="24734" xr:uid="{DD3BE50A-240D-44DB-8819-7833ABCDF51E}"/>
    <cellStyle name="Normal 88 4 3 2 2 2" xfId="24735" xr:uid="{E3F8BEC7-6BDF-4744-9A95-FF0722A1A59D}"/>
    <cellStyle name="Normal 88 4 3 2 3" xfId="24736" xr:uid="{5BEB24B8-DF43-463F-B66A-D79A092B8BC3}"/>
    <cellStyle name="Normal 88 4 3 3" xfId="24737" xr:uid="{2706503B-D24A-4CC8-A3EC-1EFF39A7A761}"/>
    <cellStyle name="Normal 88 4 3 3 2" xfId="24738" xr:uid="{E27E13E8-3579-40F8-9FB8-09B95E817CE9}"/>
    <cellStyle name="Normal 88 4 3 4" xfId="24739" xr:uid="{4C69E04B-DB37-416A-9105-2EB039BE91E6}"/>
    <cellStyle name="Normal 88 4 4" xfId="24740" xr:uid="{1B42CAD7-BA74-4641-8B92-D84967B4CD63}"/>
    <cellStyle name="Normal 88 4 4 2" xfId="24741" xr:uid="{9D875954-6FA9-4F8A-83BD-2CF43D5F8FF5}"/>
    <cellStyle name="Normal 88 4 4 2 2" xfId="24742" xr:uid="{4369633C-11EF-4D4D-8327-7557B68F8395}"/>
    <cellStyle name="Normal 88 4 4 2 2 2" xfId="24743" xr:uid="{BE2B1A93-3F12-42F2-AEA0-CD0CD05521DA}"/>
    <cellStyle name="Normal 88 4 4 2 3" xfId="24744" xr:uid="{583847A4-E44D-4B2D-AC6E-E5B5CC794E99}"/>
    <cellStyle name="Normal 88 4 4 3" xfId="24745" xr:uid="{BB63500D-8565-413C-80A8-15EEFBA22965}"/>
    <cellStyle name="Normal 88 4 4 3 2" xfId="24746" xr:uid="{9CF9EA52-D5D7-4F3D-8E0A-F2E767B46C9E}"/>
    <cellStyle name="Normal 88 4 4 4" xfId="24747" xr:uid="{684DE593-A2E0-43AA-AC18-44D7CA475C4F}"/>
    <cellStyle name="Normal 88 4 5" xfId="24748" xr:uid="{AF6EEDF6-7A78-475A-97B3-9D85848C57AD}"/>
    <cellStyle name="Normal 88 4 5 2" xfId="24749" xr:uid="{CBF0FCE1-A49F-485F-B1D0-A128A7830668}"/>
    <cellStyle name="Normal 88 4 5 2 2" xfId="24750" xr:uid="{FA138AA8-69C6-497D-9459-E4507740E947}"/>
    <cellStyle name="Normal 88 4 5 3" xfId="24751" xr:uid="{43B22354-5564-464F-8243-D97EDAA3E960}"/>
    <cellStyle name="Normal 88 4 6" xfId="24752" xr:uid="{529A592E-41AF-447C-8533-09F64D36D606}"/>
    <cellStyle name="Normal 88 4 6 2" xfId="24753" xr:uid="{775F8A01-B867-420F-A4E0-4FB7633E3ABB}"/>
    <cellStyle name="Normal 88 4 7" xfId="24754" xr:uid="{8A808D63-1EC3-4BFD-AC40-962C5A09DADD}"/>
    <cellStyle name="Normal 88 5" xfId="24755" xr:uid="{C612F766-6788-4FD0-945E-360262B74826}"/>
    <cellStyle name="Normal 88 5 2" xfId="24756" xr:uid="{4B587EEA-6055-4EA8-BF04-C76A30DA32E0}"/>
    <cellStyle name="Normal 88 5 2 2" xfId="24757" xr:uid="{B3E253FD-E4EE-4A73-ABFF-137986110B0C}"/>
    <cellStyle name="Normal 88 5 2 2 2" xfId="24758" xr:uid="{EC388888-3342-484C-B923-CF889D5CDF5E}"/>
    <cellStyle name="Normal 88 5 2 3" xfId="24759" xr:uid="{2EE4AE6B-AFC4-4EE6-A965-B10A11E4E1C0}"/>
    <cellStyle name="Normal 88 5 3" xfId="24760" xr:uid="{ECA34041-6E61-4FAE-8838-51E29A08C5C9}"/>
    <cellStyle name="Normal 88 5 3 2" xfId="24761" xr:uid="{3BF05B0B-C709-4A36-A7FE-F9F077B96E94}"/>
    <cellStyle name="Normal 88 5 4" xfId="24762" xr:uid="{C6241022-D0B4-4FDC-B584-AB5A7E8E127C}"/>
    <cellStyle name="Normal 88 6" xfId="24763" xr:uid="{B152F20E-BC21-4DE2-A905-08C298D3DF05}"/>
    <cellStyle name="Normal 88 6 2" xfId="24764" xr:uid="{59E62CCC-8429-4450-9D92-80771CDEE402}"/>
    <cellStyle name="Normal 88 6 2 2" xfId="24765" xr:uid="{063F2562-07A6-496D-9F2F-E95306452320}"/>
    <cellStyle name="Normal 88 6 2 2 2" xfId="24766" xr:uid="{F1253DFC-A242-4DFD-9561-FA9B2B4F5EB2}"/>
    <cellStyle name="Normal 88 6 2 3" xfId="24767" xr:uid="{54B59D4F-03AD-43C9-A1F3-D58F405D59E6}"/>
    <cellStyle name="Normal 88 6 3" xfId="24768" xr:uid="{7F29CCE7-CEF8-4F01-8370-518E70723EB9}"/>
    <cellStyle name="Normal 88 6 3 2" xfId="24769" xr:uid="{09D76D41-48AD-4F16-8C92-0452BE64CC36}"/>
    <cellStyle name="Normal 88 6 4" xfId="24770" xr:uid="{EC1996E9-5BE9-464D-A292-DAE566D4299A}"/>
    <cellStyle name="Normal 88 7" xfId="24771" xr:uid="{9B75FAE8-A17B-497F-8441-7EF9734E9D5F}"/>
    <cellStyle name="Normal 88 7 2" xfId="24772" xr:uid="{8F2C0595-D92B-49E4-B0C2-10DA51CD1ABB}"/>
    <cellStyle name="Normal 88 7 2 2" xfId="24773" xr:uid="{2E74F900-5DC5-4D01-BE4D-89EAD05FAA33}"/>
    <cellStyle name="Normal 88 7 2 2 2" xfId="24774" xr:uid="{45B6D317-844D-4B70-B5EF-F2EC6BAA8E0B}"/>
    <cellStyle name="Normal 88 7 2 3" xfId="24775" xr:uid="{C6E1B1F1-856C-42D9-B497-F505BBA2183A}"/>
    <cellStyle name="Normal 88 7 3" xfId="24776" xr:uid="{4868A966-DCAF-412B-A644-D7B45B6B73AC}"/>
    <cellStyle name="Normal 88 7 3 2" xfId="24777" xr:uid="{4D2C05FE-2670-43FE-88AD-63538DBCFC41}"/>
    <cellStyle name="Normal 88 7 4" xfId="24778" xr:uid="{0E69642F-22C4-4775-A4C3-9FAD16486E9B}"/>
    <cellStyle name="Normal 88 8" xfId="24779" xr:uid="{D2695511-9743-4835-B1E8-737A936AA3C1}"/>
    <cellStyle name="Normal 88 8 2" xfId="24780" xr:uid="{D7926B1D-32ED-4ECD-B5A0-3A31806D9143}"/>
    <cellStyle name="Normal 88 8 2 2" xfId="24781" xr:uid="{D6C90303-5F42-4040-8831-C648414790FB}"/>
    <cellStyle name="Normal 88 8 3" xfId="24782" xr:uid="{A084F0DD-E053-42BB-8569-066C6DAB7AEF}"/>
    <cellStyle name="Normal 88 9" xfId="24783" xr:uid="{ECE15160-72F4-463E-94DA-7E75F54E2A63}"/>
    <cellStyle name="Normal 88 9 2" xfId="24784" xr:uid="{1B854C7D-E8BC-43A9-8F42-C0354E6C2C86}"/>
    <cellStyle name="Normal 89" xfId="24785" xr:uid="{BC1012F7-5A5A-4750-90C7-53211A167A2D}"/>
    <cellStyle name="Normal 89 10" xfId="24786" xr:uid="{9D950728-0B48-48A6-83AF-E57EB716CEC0}"/>
    <cellStyle name="Normal 89 2" xfId="24787" xr:uid="{62834136-C347-44E2-82DC-33D66D62D713}"/>
    <cellStyle name="Normal 89 2 2" xfId="24788" xr:uid="{8BEC815F-F42A-42F8-AAEC-C726B0793B76}"/>
    <cellStyle name="Normal 89 2 2 2" xfId="24789" xr:uid="{33170067-D06F-4E87-97AE-198D407887CB}"/>
    <cellStyle name="Normal 89 2 2 2 2" xfId="24790" xr:uid="{17678235-879D-4C20-8885-E4DBFD262D5D}"/>
    <cellStyle name="Normal 89 2 2 2 2 2" xfId="24791" xr:uid="{EBC6049E-0DE8-4F50-8F1D-27CE87C47E50}"/>
    <cellStyle name="Normal 89 2 2 2 2 2 2" xfId="24792" xr:uid="{C5E7F235-5899-4530-876B-2F74698EB96E}"/>
    <cellStyle name="Normal 89 2 2 2 2 3" xfId="24793" xr:uid="{3D43AEB9-F2A2-41E0-BB9A-E18AEFB33B6D}"/>
    <cellStyle name="Normal 89 2 2 2 3" xfId="24794" xr:uid="{264C6FCA-83CD-490C-9D7D-F259822EF8E2}"/>
    <cellStyle name="Normal 89 2 2 2 3 2" xfId="24795" xr:uid="{69D0197A-6675-436F-82D3-DD7594BCD819}"/>
    <cellStyle name="Normal 89 2 2 2 4" xfId="24796" xr:uid="{B57A051B-A8E3-4529-95F7-DC9B177B4EDB}"/>
    <cellStyle name="Normal 89 2 2 3" xfId="24797" xr:uid="{0D67C940-A81D-4795-83C8-58F86ACCBD83}"/>
    <cellStyle name="Normal 89 2 2 3 2" xfId="24798" xr:uid="{D251F914-80A8-430B-9377-D2741902E037}"/>
    <cellStyle name="Normal 89 2 2 3 2 2" xfId="24799" xr:uid="{3038F783-9036-4E8A-B37C-9CFB9FB0B61E}"/>
    <cellStyle name="Normal 89 2 2 3 2 2 2" xfId="24800" xr:uid="{2021A3A8-4696-4369-B4BD-CA07BA7D94B4}"/>
    <cellStyle name="Normal 89 2 2 3 2 3" xfId="24801" xr:uid="{8F4DCA4D-964D-4A99-9DED-4B0A700ECF10}"/>
    <cellStyle name="Normal 89 2 2 3 3" xfId="24802" xr:uid="{97B3949F-7AF7-427F-AB82-E60490508896}"/>
    <cellStyle name="Normal 89 2 2 3 3 2" xfId="24803" xr:uid="{1EF96ABE-3D6D-4BD0-A8E5-250BD4DCE181}"/>
    <cellStyle name="Normal 89 2 2 3 4" xfId="24804" xr:uid="{CC5CDFEC-AEDB-4324-BACD-3EF1412A989C}"/>
    <cellStyle name="Normal 89 2 2 4" xfId="24805" xr:uid="{1FE30E48-0F66-46F2-BA6D-17E7932CCE64}"/>
    <cellStyle name="Normal 89 2 2 4 2" xfId="24806" xr:uid="{A155E391-C6D3-4BAD-9C8E-FE387560BD34}"/>
    <cellStyle name="Normal 89 2 2 4 2 2" xfId="24807" xr:uid="{23DE8B85-C47C-470E-A2D3-C94781F99D60}"/>
    <cellStyle name="Normal 89 2 2 4 2 2 2" xfId="24808" xr:uid="{236E858A-40EC-4AA2-A767-649297809391}"/>
    <cellStyle name="Normal 89 2 2 4 2 3" xfId="24809" xr:uid="{EECEB133-84DF-41BC-846A-27B00E558591}"/>
    <cellStyle name="Normal 89 2 2 4 3" xfId="24810" xr:uid="{3309E7A6-F6E6-4FFD-9B96-C92F9F17837E}"/>
    <cellStyle name="Normal 89 2 2 4 3 2" xfId="24811" xr:uid="{921589C4-72A4-4716-893F-87525E12CD2F}"/>
    <cellStyle name="Normal 89 2 2 4 4" xfId="24812" xr:uid="{C0F609C7-BF40-4E20-B7F9-B49FE9F38A5A}"/>
    <cellStyle name="Normal 89 2 2 5" xfId="24813" xr:uid="{CB24BBEF-B589-4C9F-911A-663040C5D6E6}"/>
    <cellStyle name="Normal 89 2 2 5 2" xfId="24814" xr:uid="{8E5CC757-56F0-4C33-BDB5-81AF5349EB07}"/>
    <cellStyle name="Normal 89 2 2 5 2 2" xfId="24815" xr:uid="{DB1611B7-703B-478E-9A28-A8B9930C6FEB}"/>
    <cellStyle name="Normal 89 2 2 5 3" xfId="24816" xr:uid="{B828A16D-7AE9-4522-AFE7-95BF1FB72289}"/>
    <cellStyle name="Normal 89 2 2 6" xfId="24817" xr:uid="{05545DFC-465C-4E91-967D-E4EF9099E5EA}"/>
    <cellStyle name="Normal 89 2 2 6 2" xfId="24818" xr:uid="{B94DA20A-B5EE-4AD7-A4D8-D6635131BBB0}"/>
    <cellStyle name="Normal 89 2 2 7" xfId="24819" xr:uid="{3BC8855C-02A4-4DB1-9BFF-D2A135C5CF82}"/>
    <cellStyle name="Normal 89 2 3" xfId="24820" xr:uid="{33D3518F-2D38-4300-8BB8-9301F1B7A438}"/>
    <cellStyle name="Normal 89 2 3 2" xfId="24821" xr:uid="{282EAEE9-CA6D-448C-9A64-83058DDD42B5}"/>
    <cellStyle name="Normal 89 2 3 2 2" xfId="24822" xr:uid="{F5D2EF67-C1BE-40AC-B8E9-7AFC723EF2E9}"/>
    <cellStyle name="Normal 89 2 3 2 2 2" xfId="24823" xr:uid="{93F84948-5131-423F-B8D8-27496564FED5}"/>
    <cellStyle name="Normal 89 2 3 2 3" xfId="24824" xr:uid="{387A57DF-8EAD-46C2-9F60-77D3C922BC3B}"/>
    <cellStyle name="Normal 89 2 3 3" xfId="24825" xr:uid="{AC5F6E73-0307-4FA3-B53E-AD4482AE8F0E}"/>
    <cellStyle name="Normal 89 2 3 3 2" xfId="24826" xr:uid="{41CB4E6A-A2CD-4599-9695-F5657F4BF8BC}"/>
    <cellStyle name="Normal 89 2 3 4" xfId="24827" xr:uid="{274F2A56-73FD-4259-A042-7AE08ED25BAB}"/>
    <cellStyle name="Normal 89 2 4" xfId="24828" xr:uid="{A42343C3-1B11-4524-A8E4-65009119F92D}"/>
    <cellStyle name="Normal 89 2 4 2" xfId="24829" xr:uid="{54780FCE-341C-42FC-857D-2D6B46409D6B}"/>
    <cellStyle name="Normal 89 2 4 2 2" xfId="24830" xr:uid="{FCAA3962-F8A5-4D1B-8E66-6DFC3970AB04}"/>
    <cellStyle name="Normal 89 2 4 2 2 2" xfId="24831" xr:uid="{FE99AA65-743F-45C5-A871-E3F17FCA8958}"/>
    <cellStyle name="Normal 89 2 4 2 3" xfId="24832" xr:uid="{906E7F14-DE07-4787-B0ED-7B681810EBA7}"/>
    <cellStyle name="Normal 89 2 4 3" xfId="24833" xr:uid="{0E83E8AC-F6F4-471B-AD25-6BD1A8F36A9B}"/>
    <cellStyle name="Normal 89 2 4 3 2" xfId="24834" xr:uid="{B9FB37CB-F3C6-443D-A60D-338ADAB49F61}"/>
    <cellStyle name="Normal 89 2 4 4" xfId="24835" xr:uid="{941F8BBD-18C5-4078-B45D-296B7036341C}"/>
    <cellStyle name="Normal 89 2 5" xfId="24836" xr:uid="{8E4E60E0-57D5-45E6-85EC-DE70076D4E33}"/>
    <cellStyle name="Normal 89 2 5 2" xfId="24837" xr:uid="{9A15BFD8-D510-4549-AF1D-36C6C6C73B63}"/>
    <cellStyle name="Normal 89 2 5 2 2" xfId="24838" xr:uid="{60BCC963-C84C-4195-B0EF-45E727A03CC3}"/>
    <cellStyle name="Normal 89 2 5 2 2 2" xfId="24839" xr:uid="{CAD00D09-FB1C-4567-A775-9920B64CB649}"/>
    <cellStyle name="Normal 89 2 5 2 3" xfId="24840" xr:uid="{0EE6A6E6-ADC4-4187-9E9D-238303A74934}"/>
    <cellStyle name="Normal 89 2 5 3" xfId="24841" xr:uid="{FE87670B-9F15-4822-B4EF-092AF22BBA9B}"/>
    <cellStyle name="Normal 89 2 5 3 2" xfId="24842" xr:uid="{B8177AC3-0918-4655-8F21-1235E437437D}"/>
    <cellStyle name="Normal 89 2 5 4" xfId="24843" xr:uid="{E43AE40A-05AF-44E2-8644-116228135413}"/>
    <cellStyle name="Normal 89 2 6" xfId="24844" xr:uid="{500AA5CE-D370-4C43-8425-C4A77704B953}"/>
    <cellStyle name="Normal 89 2 6 2" xfId="24845" xr:uid="{6CAB48DC-3DB3-40AD-9A01-127098CC5D35}"/>
    <cellStyle name="Normal 89 2 6 2 2" xfId="24846" xr:uid="{7651A194-1ACE-4D08-9192-C2A86D2A0DD6}"/>
    <cellStyle name="Normal 89 2 6 3" xfId="24847" xr:uid="{6FC89000-3779-4A61-B4F6-8D4579B43502}"/>
    <cellStyle name="Normal 89 2 7" xfId="24848" xr:uid="{44FE9336-3360-4419-8975-76D98475FCA1}"/>
    <cellStyle name="Normal 89 2 7 2" xfId="24849" xr:uid="{13BEA9AE-3AAA-4096-91CA-BA3BD3721E3B}"/>
    <cellStyle name="Normal 89 2 8" xfId="24850" xr:uid="{E0B014DF-8FCC-4B1E-A900-1ED8FA25298E}"/>
    <cellStyle name="Normal 89 3" xfId="24851" xr:uid="{C77E52D9-FE48-4195-9D90-97FD19C11C4B}"/>
    <cellStyle name="Normal 89 3 2" xfId="24852" xr:uid="{862A3A22-E9BF-4C06-B164-F6F9A5396338}"/>
    <cellStyle name="Normal 89 3 2 2" xfId="24853" xr:uid="{DBAC93E6-1AFF-4207-B588-EAE8BFFB2901}"/>
    <cellStyle name="Normal 89 3 2 2 2" xfId="24854" xr:uid="{D9B11BE9-CADC-487C-B385-12206A9ADAA1}"/>
    <cellStyle name="Normal 89 3 2 2 2 2" xfId="24855" xr:uid="{667DAC7A-E16E-439D-842F-D146A53EF172}"/>
    <cellStyle name="Normal 89 3 2 2 2 2 2" xfId="24856" xr:uid="{E3464F36-F6EE-4DBF-A8BF-78C66E4845AE}"/>
    <cellStyle name="Normal 89 3 2 2 2 3" xfId="24857" xr:uid="{977C1EE8-7745-44E4-90D2-E2C86D41F3A6}"/>
    <cellStyle name="Normal 89 3 2 2 3" xfId="24858" xr:uid="{36E9EDC2-5DF0-4D11-B281-C0BA3466E7F8}"/>
    <cellStyle name="Normal 89 3 2 2 3 2" xfId="24859" xr:uid="{3BCF13E7-2A53-4ACA-A1D7-C557408377E1}"/>
    <cellStyle name="Normal 89 3 2 2 4" xfId="24860" xr:uid="{855BA3B1-2E74-4209-9DFF-1FDDCDDD75E3}"/>
    <cellStyle name="Normal 89 3 2 3" xfId="24861" xr:uid="{7894C667-98A4-4945-B1CC-DDB6CBBC6794}"/>
    <cellStyle name="Normal 89 3 2 3 2" xfId="24862" xr:uid="{2A4129B9-AE60-4DB8-8C99-AB6CD2EA25F9}"/>
    <cellStyle name="Normal 89 3 2 3 2 2" xfId="24863" xr:uid="{62074904-C5AF-404C-8E4E-70BCEC9F2C4A}"/>
    <cellStyle name="Normal 89 3 2 3 2 2 2" xfId="24864" xr:uid="{F0AA469D-BF73-4A22-A3C1-E6E96E66B047}"/>
    <cellStyle name="Normal 89 3 2 3 2 3" xfId="24865" xr:uid="{31202048-2732-4A76-841F-CE7C15050FA3}"/>
    <cellStyle name="Normal 89 3 2 3 3" xfId="24866" xr:uid="{414FA261-5B81-448E-9CB1-E1B8716228C7}"/>
    <cellStyle name="Normal 89 3 2 3 3 2" xfId="24867" xr:uid="{BB7E1EFC-C013-474D-BDF4-8267BDA82479}"/>
    <cellStyle name="Normal 89 3 2 3 4" xfId="24868" xr:uid="{F631E80D-0767-4E48-A6F8-DDCFBB6778E2}"/>
    <cellStyle name="Normal 89 3 2 4" xfId="24869" xr:uid="{0E06E189-9367-4CE7-933D-0057FF6CA622}"/>
    <cellStyle name="Normal 89 3 2 4 2" xfId="24870" xr:uid="{751EC3EB-392E-40D3-B412-FCE3CD37F29D}"/>
    <cellStyle name="Normal 89 3 2 4 2 2" xfId="24871" xr:uid="{897F0B2C-2663-4664-9BB3-D1EC87A70AA2}"/>
    <cellStyle name="Normal 89 3 2 4 2 2 2" xfId="24872" xr:uid="{D6768F6A-F644-4D65-8779-97D9B15C48A9}"/>
    <cellStyle name="Normal 89 3 2 4 2 3" xfId="24873" xr:uid="{FFE0A250-6CAF-47AC-B19F-001FB757E16E}"/>
    <cellStyle name="Normal 89 3 2 4 3" xfId="24874" xr:uid="{565E1A68-FABA-436F-8A10-6F1C09BE5BA8}"/>
    <cellStyle name="Normal 89 3 2 4 3 2" xfId="24875" xr:uid="{018AF44C-D333-49FE-819F-EAC1AA7692D0}"/>
    <cellStyle name="Normal 89 3 2 4 4" xfId="24876" xr:uid="{405324F9-9D9D-409C-89E5-715AF96EFD62}"/>
    <cellStyle name="Normal 89 3 2 5" xfId="24877" xr:uid="{246BCBA3-069A-4C3F-B771-297B6133E395}"/>
    <cellStyle name="Normal 89 3 2 5 2" xfId="24878" xr:uid="{D2D5D7F1-CA24-41D8-B11F-B5E6BE322CBB}"/>
    <cellStyle name="Normal 89 3 2 5 2 2" xfId="24879" xr:uid="{786E5AAB-86ED-40B6-AFEA-996A011B4042}"/>
    <cellStyle name="Normal 89 3 2 5 3" xfId="24880" xr:uid="{8F19F35A-E506-400C-A7D9-620AFE4E77D6}"/>
    <cellStyle name="Normal 89 3 2 6" xfId="24881" xr:uid="{26564EEA-5289-4231-B5B7-229578E6C723}"/>
    <cellStyle name="Normal 89 3 2 6 2" xfId="24882" xr:uid="{A4281CD4-A5A9-47E4-A470-9CF7762D4D85}"/>
    <cellStyle name="Normal 89 3 2 7" xfId="24883" xr:uid="{69B1998A-2235-4693-A8F0-0E6C41029292}"/>
    <cellStyle name="Normal 89 3 3" xfId="24884" xr:uid="{6AA0B6ED-D4D0-4393-9A6F-CACB7132628E}"/>
    <cellStyle name="Normal 89 3 3 2" xfId="24885" xr:uid="{A29F1331-4FBC-41A7-A283-6496EB9C9FF7}"/>
    <cellStyle name="Normal 89 3 3 2 2" xfId="24886" xr:uid="{40B58A69-2F47-40E1-A4AC-859F5A21392D}"/>
    <cellStyle name="Normal 89 3 3 2 2 2" xfId="24887" xr:uid="{F373DCF9-5ABC-43F5-8FE5-295A5DE98DAC}"/>
    <cellStyle name="Normal 89 3 3 2 3" xfId="24888" xr:uid="{58A89714-592E-47A4-857C-CE2D9D7D4B91}"/>
    <cellStyle name="Normal 89 3 3 3" xfId="24889" xr:uid="{B38E718A-94D0-49B1-BEA6-618D7E586BAD}"/>
    <cellStyle name="Normal 89 3 3 3 2" xfId="24890" xr:uid="{F632C042-47EC-4577-9003-10DDA7E504A9}"/>
    <cellStyle name="Normal 89 3 3 4" xfId="24891" xr:uid="{F8768770-0B71-431F-B558-786456E639F2}"/>
    <cellStyle name="Normal 89 3 4" xfId="24892" xr:uid="{8BE5B029-C5D2-449D-95DE-B81EFB5DED26}"/>
    <cellStyle name="Normal 89 3 4 2" xfId="24893" xr:uid="{E2C843D0-F674-4AF6-9BDE-271C6F53A877}"/>
    <cellStyle name="Normal 89 3 4 2 2" xfId="24894" xr:uid="{1EC88AC6-791C-49FD-A540-8C0A48D07939}"/>
    <cellStyle name="Normal 89 3 4 2 2 2" xfId="24895" xr:uid="{CFABB0CC-13AD-411B-8685-69D7471F1D89}"/>
    <cellStyle name="Normal 89 3 4 2 3" xfId="24896" xr:uid="{4C8B6D54-AF03-4764-93AD-94C710733108}"/>
    <cellStyle name="Normal 89 3 4 3" xfId="24897" xr:uid="{28C3694C-FFCE-404B-BFAF-20FD82EFE06A}"/>
    <cellStyle name="Normal 89 3 4 3 2" xfId="24898" xr:uid="{141CC788-4005-4804-8C29-EBDE7E1A7DDE}"/>
    <cellStyle name="Normal 89 3 4 4" xfId="24899" xr:uid="{B623DA0F-CA77-47C1-9288-5FBE0CFD4CF4}"/>
    <cellStyle name="Normal 89 3 5" xfId="24900" xr:uid="{1C687A64-BC7D-4781-BF2F-5C5F6E795FC2}"/>
    <cellStyle name="Normal 89 3 5 2" xfId="24901" xr:uid="{FAF0238F-406F-4E8B-855C-9CDD2995CF6D}"/>
    <cellStyle name="Normal 89 3 5 2 2" xfId="24902" xr:uid="{2EAE3B1F-5EDC-42C4-9AC1-877718F8A2E1}"/>
    <cellStyle name="Normal 89 3 5 2 2 2" xfId="24903" xr:uid="{AA9A59A1-E9D8-489E-8352-2D205C278B88}"/>
    <cellStyle name="Normal 89 3 5 2 3" xfId="24904" xr:uid="{06676B56-75A6-46C3-AB61-BFA78944983F}"/>
    <cellStyle name="Normal 89 3 5 3" xfId="24905" xr:uid="{34E424FE-C87C-4D1F-9804-F11031EE9CBD}"/>
    <cellStyle name="Normal 89 3 5 3 2" xfId="24906" xr:uid="{60AF39FD-70F0-4EFF-86B2-E22B4974496A}"/>
    <cellStyle name="Normal 89 3 5 4" xfId="24907" xr:uid="{7C3F737E-393E-4124-8F0A-47B5A55BD0A8}"/>
    <cellStyle name="Normal 89 3 6" xfId="24908" xr:uid="{DE36796D-32A8-4663-B206-7A873A87D375}"/>
    <cellStyle name="Normal 89 3 6 2" xfId="24909" xr:uid="{6E96A679-5648-488C-ABBC-BCBCD356FEE2}"/>
    <cellStyle name="Normal 89 3 6 2 2" xfId="24910" xr:uid="{8E112B14-E269-4856-BE2E-28AFBB4B73B1}"/>
    <cellStyle name="Normal 89 3 6 3" xfId="24911" xr:uid="{B00D0D5F-3C4E-4FD3-A114-34EBB610CB17}"/>
    <cellStyle name="Normal 89 3 7" xfId="24912" xr:uid="{96636764-ADEC-40F2-8AA9-BFE6BE887356}"/>
    <cellStyle name="Normal 89 3 7 2" xfId="24913" xr:uid="{CFDC79C9-0E04-4ACB-AF81-B255F763F838}"/>
    <cellStyle name="Normal 89 3 8" xfId="24914" xr:uid="{8E65B65D-266A-4C4D-9A84-73082C800B41}"/>
    <cellStyle name="Normal 89 4" xfId="24915" xr:uid="{4E97FF86-DAD7-4FBA-8DF3-ED2D1CDB472E}"/>
    <cellStyle name="Normal 89 4 2" xfId="24916" xr:uid="{89A95492-FF88-4F10-907D-A1DDC4F049C7}"/>
    <cellStyle name="Normal 89 4 2 2" xfId="24917" xr:uid="{B42AB262-2AD6-4F6D-8451-D2C8F097E15E}"/>
    <cellStyle name="Normal 89 4 2 2 2" xfId="24918" xr:uid="{32DE3468-48F2-4512-8DF4-8B25F1B49CD2}"/>
    <cellStyle name="Normal 89 4 2 2 2 2" xfId="24919" xr:uid="{672CE453-5091-43F6-9C41-C29FB9CE7EA6}"/>
    <cellStyle name="Normal 89 4 2 2 3" xfId="24920" xr:uid="{606E2FA2-09C6-40CC-8386-A7D56B970C6F}"/>
    <cellStyle name="Normal 89 4 2 3" xfId="24921" xr:uid="{CDC88724-5FA6-4A9E-BD39-1AD366FCDADE}"/>
    <cellStyle name="Normal 89 4 2 3 2" xfId="24922" xr:uid="{A0739BDD-744A-4906-9541-804ECE7D5DEB}"/>
    <cellStyle name="Normal 89 4 2 4" xfId="24923" xr:uid="{E24DD038-954A-4D31-9890-B16491C3C6CB}"/>
    <cellStyle name="Normal 89 4 3" xfId="24924" xr:uid="{4F0CE9B6-3975-4735-A6C7-97EA5652A962}"/>
    <cellStyle name="Normal 89 4 3 2" xfId="24925" xr:uid="{24F41FC0-85A2-4CC4-A331-556E5B600ADE}"/>
    <cellStyle name="Normal 89 4 3 2 2" xfId="24926" xr:uid="{35174E11-C4EB-49C5-90BC-462CEF6D9393}"/>
    <cellStyle name="Normal 89 4 3 2 2 2" xfId="24927" xr:uid="{4B104C30-9A0F-4DB8-85CE-B750261AEC10}"/>
    <cellStyle name="Normal 89 4 3 2 3" xfId="24928" xr:uid="{3E4044BF-DA63-4BB1-BA8F-D09EA161C67D}"/>
    <cellStyle name="Normal 89 4 3 3" xfId="24929" xr:uid="{1D79DDFF-F2F7-41FB-BAB8-C741A927E254}"/>
    <cellStyle name="Normal 89 4 3 3 2" xfId="24930" xr:uid="{A2BF0B3A-60E2-4600-B963-AF19448A0F7D}"/>
    <cellStyle name="Normal 89 4 3 4" xfId="24931" xr:uid="{42AB4202-18E2-4201-81FB-9F39DD6E3969}"/>
    <cellStyle name="Normal 89 4 4" xfId="24932" xr:uid="{67F34D8D-4D57-40BC-938B-27FC5E7A894D}"/>
    <cellStyle name="Normal 89 4 4 2" xfId="24933" xr:uid="{754A2D05-DB87-469E-9165-F6665E3995DA}"/>
    <cellStyle name="Normal 89 4 4 2 2" xfId="24934" xr:uid="{4EA7AF60-BE77-4EF5-91AE-B1419C7E2037}"/>
    <cellStyle name="Normal 89 4 4 2 2 2" xfId="24935" xr:uid="{5702E97E-A439-41C0-85EF-4BC84BD5538A}"/>
    <cellStyle name="Normal 89 4 4 2 3" xfId="24936" xr:uid="{55D6507C-E863-4EE9-803D-B55940FBED04}"/>
    <cellStyle name="Normal 89 4 4 3" xfId="24937" xr:uid="{7D278776-6E9C-4523-9826-7D04535C4377}"/>
    <cellStyle name="Normal 89 4 4 3 2" xfId="24938" xr:uid="{9C2BDD3B-742F-4C16-AB27-86EC4D47358B}"/>
    <cellStyle name="Normal 89 4 4 4" xfId="24939" xr:uid="{E79639BF-32EB-41BA-843F-B814959DA75D}"/>
    <cellStyle name="Normal 89 4 5" xfId="24940" xr:uid="{06A791DD-93AB-407B-9F36-A661D50DC895}"/>
    <cellStyle name="Normal 89 4 5 2" xfId="24941" xr:uid="{A9854E66-6E3C-41F5-98AA-F81542CD2A60}"/>
    <cellStyle name="Normal 89 4 5 2 2" xfId="24942" xr:uid="{2C830058-D2D1-4B17-AC26-D2864A290499}"/>
    <cellStyle name="Normal 89 4 5 3" xfId="24943" xr:uid="{446AED21-A8AA-406A-93E3-796BD22B0807}"/>
    <cellStyle name="Normal 89 4 6" xfId="24944" xr:uid="{112FE8D1-A179-4D12-BCC0-90AE0D7BE691}"/>
    <cellStyle name="Normal 89 4 6 2" xfId="24945" xr:uid="{1DA8B992-40E6-4567-8171-12AFC6B777D4}"/>
    <cellStyle name="Normal 89 4 7" xfId="24946" xr:uid="{418D7BBC-D221-4002-84FD-4754A8F72C01}"/>
    <cellStyle name="Normal 89 5" xfId="24947" xr:uid="{0F5FC28B-7ACF-43E7-8B81-C397B6F648D7}"/>
    <cellStyle name="Normal 89 5 2" xfId="24948" xr:uid="{8AA2A20A-84E8-47DF-86A7-513D63AABF71}"/>
    <cellStyle name="Normal 89 5 2 2" xfId="24949" xr:uid="{0B891084-F40D-4B09-88CD-56F902E05A79}"/>
    <cellStyle name="Normal 89 5 2 2 2" xfId="24950" xr:uid="{51CD0A44-DF20-4C5E-A071-8E7AD4910DCD}"/>
    <cellStyle name="Normal 89 5 2 3" xfId="24951" xr:uid="{133DA852-8AD0-40F6-BB75-022E939EDF82}"/>
    <cellStyle name="Normal 89 5 3" xfId="24952" xr:uid="{3D1209AB-0F08-4746-AAC5-C7CFDFEBE757}"/>
    <cellStyle name="Normal 89 5 3 2" xfId="24953" xr:uid="{5BC4D237-0DFB-4D39-8B57-7E477C0EA42A}"/>
    <cellStyle name="Normal 89 5 4" xfId="24954" xr:uid="{5FA572AF-1C32-404B-96F0-B3CD4C296AA1}"/>
    <cellStyle name="Normal 89 6" xfId="24955" xr:uid="{9932B4A4-1FCA-476A-B1C2-644630848279}"/>
    <cellStyle name="Normal 89 6 2" xfId="24956" xr:uid="{21B735BC-2A59-4518-A769-27CF3F1F558F}"/>
    <cellStyle name="Normal 89 6 2 2" xfId="24957" xr:uid="{E715D833-30F7-4E6B-A9E1-8719DC54943B}"/>
    <cellStyle name="Normal 89 6 2 2 2" xfId="24958" xr:uid="{BADC5A6D-5517-4185-930B-3E7A0E9A85CE}"/>
    <cellStyle name="Normal 89 6 2 3" xfId="24959" xr:uid="{CC0D8B94-4EC9-48D1-90FE-246E8E616FAA}"/>
    <cellStyle name="Normal 89 6 3" xfId="24960" xr:uid="{A723ECCE-619A-458A-8511-6149E17E53B1}"/>
    <cellStyle name="Normal 89 6 3 2" xfId="24961" xr:uid="{CF5FCB37-EB7D-43C8-ACF8-D08262DE33AD}"/>
    <cellStyle name="Normal 89 6 4" xfId="24962" xr:uid="{82EA974A-A55B-4311-9829-27DCB67CBEFA}"/>
    <cellStyle name="Normal 89 7" xfId="24963" xr:uid="{3C25DAF8-D4D2-46B4-B348-6848C4F53551}"/>
    <cellStyle name="Normal 89 7 2" xfId="24964" xr:uid="{7E4200F7-E5B9-4C06-8392-D53EEFB07C16}"/>
    <cellStyle name="Normal 89 7 2 2" xfId="24965" xr:uid="{4DF6463D-0EFA-40B1-AD30-DD73FC4B37C3}"/>
    <cellStyle name="Normal 89 7 2 2 2" xfId="24966" xr:uid="{3D215C05-A787-499E-9B42-84AA98BB937C}"/>
    <cellStyle name="Normal 89 7 2 3" xfId="24967" xr:uid="{FA27BEB5-1580-440C-934D-05FFA0ABD00D}"/>
    <cellStyle name="Normal 89 7 3" xfId="24968" xr:uid="{357463D0-CAB8-44CD-A9EB-9A8B1C3810D4}"/>
    <cellStyle name="Normal 89 7 3 2" xfId="24969" xr:uid="{DD0AC4E3-2477-4CA6-92B8-5542FF016940}"/>
    <cellStyle name="Normal 89 7 4" xfId="24970" xr:uid="{79808606-3A2F-474D-B490-F5A3FD990080}"/>
    <cellStyle name="Normal 89 8" xfId="24971" xr:uid="{955CF261-D8AE-4FE6-A1EC-7B214D553D23}"/>
    <cellStyle name="Normal 89 8 2" xfId="24972" xr:uid="{DBBB1F2E-5A9C-43C7-B178-2EB4A5B18CA8}"/>
    <cellStyle name="Normal 89 8 2 2" xfId="24973" xr:uid="{62F8AAD2-76C2-4149-93F7-44C157B2E8B2}"/>
    <cellStyle name="Normal 89 8 3" xfId="24974" xr:uid="{2DB8D8EA-3B4C-4EE6-AECC-AEE8077E8285}"/>
    <cellStyle name="Normal 89 9" xfId="24975" xr:uid="{2C6FCA47-0EB1-4C1A-B0E3-72CA42BDAF98}"/>
    <cellStyle name="Normal 89 9 2" xfId="24976" xr:uid="{546AB8C1-0E46-436B-BAEC-72F33D5A3EB1}"/>
    <cellStyle name="Normal 9" xfId="24977" xr:uid="{14099091-2AF0-46C6-8152-D3F9971C41C7}"/>
    <cellStyle name="Normal 9 2" xfId="24978" xr:uid="{A3D69DF9-5AB6-40E2-8E6E-BBB9DFC458AB}"/>
    <cellStyle name="Normal 9 3" xfId="24979" xr:uid="{93D6F1C4-93A4-45D8-AC6A-8EB9ED433825}"/>
    <cellStyle name="Normal 9 3 2" xfId="24980" xr:uid="{82DD6C51-2F90-4D6A-858B-C9308CFCE4B7}"/>
    <cellStyle name="Normal 9_20121227_ WS4 Questionnaire Extended matrix of availability_final_country" xfId="24981" xr:uid="{FA223D33-E670-4E5A-9898-EBA9026810E9}"/>
    <cellStyle name="Normal 90" xfId="24982" xr:uid="{185B1C88-66C4-4CA5-8805-DA98826EB0CB}"/>
    <cellStyle name="Normal 90 10" xfId="24983" xr:uid="{72D55C62-DA0E-446F-BA5F-E28AFB03FEC4}"/>
    <cellStyle name="Normal 90 2" xfId="24984" xr:uid="{FD7CD720-3577-48FA-B1D0-28C3A434BA86}"/>
    <cellStyle name="Normal 90 2 2" xfId="24985" xr:uid="{6DEBFC6A-5FA9-4075-A1DB-ACFD3F92C088}"/>
    <cellStyle name="Normal 90 2 2 2" xfId="24986" xr:uid="{475A6275-8A07-4FB4-8E35-6E263B1307C6}"/>
    <cellStyle name="Normal 90 2 2 2 2" xfId="24987" xr:uid="{24F4E452-A7A9-449D-8208-50CB63E10CB5}"/>
    <cellStyle name="Normal 90 2 2 2 2 2" xfId="24988" xr:uid="{D40713CB-6179-4B93-920C-979640AB90E4}"/>
    <cellStyle name="Normal 90 2 2 2 2 2 2" xfId="24989" xr:uid="{2B086A47-D76B-4FEF-9136-3B29A86F3CA6}"/>
    <cellStyle name="Normal 90 2 2 2 2 3" xfId="24990" xr:uid="{CF519D66-0CDA-424A-B9B3-C68257BA66CE}"/>
    <cellStyle name="Normal 90 2 2 2 3" xfId="24991" xr:uid="{25FFA61E-0AE5-49F6-94E0-A9AD0DCD449E}"/>
    <cellStyle name="Normal 90 2 2 2 3 2" xfId="24992" xr:uid="{662299FC-0AC8-4BCA-8922-C229E6DD4DFF}"/>
    <cellStyle name="Normal 90 2 2 2 4" xfId="24993" xr:uid="{00E0A9DE-E4FA-4DD6-B73A-7C2713579FE6}"/>
    <cellStyle name="Normal 90 2 2 3" xfId="24994" xr:uid="{6EE045C0-D7D9-4F27-AD2E-4B0473B6D953}"/>
    <cellStyle name="Normal 90 2 2 3 2" xfId="24995" xr:uid="{E08584A5-7B08-4F83-87C2-9E7F52BC18CB}"/>
    <cellStyle name="Normal 90 2 2 3 2 2" xfId="24996" xr:uid="{FD206859-83B1-4F35-91B7-41CA7A7F673D}"/>
    <cellStyle name="Normal 90 2 2 3 2 2 2" xfId="24997" xr:uid="{650E5E87-0767-4F12-92D0-8B20103CB03E}"/>
    <cellStyle name="Normal 90 2 2 3 2 3" xfId="24998" xr:uid="{212E6AF8-725E-4989-B502-EA447ECCBCCB}"/>
    <cellStyle name="Normal 90 2 2 3 3" xfId="24999" xr:uid="{B2E38B6A-81A1-48A8-8964-A60D0B92DC7D}"/>
    <cellStyle name="Normal 90 2 2 3 3 2" xfId="25000" xr:uid="{6266659A-02B5-4903-A522-8D21CAFE90C6}"/>
    <cellStyle name="Normal 90 2 2 3 4" xfId="25001" xr:uid="{D4AA7AFD-5736-4038-B029-C0E5357B7EAF}"/>
    <cellStyle name="Normal 90 2 2 4" xfId="25002" xr:uid="{454CB7D1-38E1-4F6D-BA4F-57B50BE1DC0B}"/>
    <cellStyle name="Normal 90 2 2 4 2" xfId="25003" xr:uid="{5C289AA0-57A2-464D-9389-566DFE653BF2}"/>
    <cellStyle name="Normal 90 2 2 4 2 2" xfId="25004" xr:uid="{43BFBEFB-B60D-45BD-BA81-98BAC3B46B9B}"/>
    <cellStyle name="Normal 90 2 2 4 2 2 2" xfId="25005" xr:uid="{352CA10D-1CF8-4FF9-896E-E90967653B65}"/>
    <cellStyle name="Normal 90 2 2 4 2 3" xfId="25006" xr:uid="{FD3ADB6B-C803-4A4D-A74B-E457B196E9B0}"/>
    <cellStyle name="Normal 90 2 2 4 3" xfId="25007" xr:uid="{27C21EE1-BB3F-4B27-A4B5-57D938C96D64}"/>
    <cellStyle name="Normal 90 2 2 4 3 2" xfId="25008" xr:uid="{83969296-94A8-46EF-A344-60C214BB32F4}"/>
    <cellStyle name="Normal 90 2 2 4 4" xfId="25009" xr:uid="{9C75882D-77AE-489E-AFD9-D5B7AF40286E}"/>
    <cellStyle name="Normal 90 2 2 5" xfId="25010" xr:uid="{2EFCA683-5714-40CB-880A-AF6E5291A84A}"/>
    <cellStyle name="Normal 90 2 2 5 2" xfId="25011" xr:uid="{2800A5E6-F9F8-4189-BF60-2047EACF34A8}"/>
    <cellStyle name="Normal 90 2 2 5 2 2" xfId="25012" xr:uid="{3F2E0079-4345-4870-AB57-9AF603DD9097}"/>
    <cellStyle name="Normal 90 2 2 5 3" xfId="25013" xr:uid="{4C212D16-B72A-4678-96E4-02ACD60BF51E}"/>
    <cellStyle name="Normal 90 2 2 6" xfId="25014" xr:uid="{00C0627F-2B5A-4832-B29F-8A9E218A6DBC}"/>
    <cellStyle name="Normal 90 2 2 6 2" xfId="25015" xr:uid="{C47A69CB-AD43-4566-85DC-D794B8855601}"/>
    <cellStyle name="Normal 90 2 2 7" xfId="25016" xr:uid="{26A19BD4-35DF-4506-9208-4641DD58699C}"/>
    <cellStyle name="Normal 90 2 3" xfId="25017" xr:uid="{6FC3B258-9500-4F4F-8A80-0609C6F8FC9C}"/>
    <cellStyle name="Normal 90 2 3 2" xfId="25018" xr:uid="{B6647F3A-D0D9-40DD-86E8-374FFB73FE04}"/>
    <cellStyle name="Normal 90 2 3 2 2" xfId="25019" xr:uid="{9C4A58D6-BAF8-4E7F-AD51-100B3EBE3058}"/>
    <cellStyle name="Normal 90 2 3 2 2 2" xfId="25020" xr:uid="{CD91EA97-3A54-4562-AAEC-B48C417A2B10}"/>
    <cellStyle name="Normal 90 2 3 2 3" xfId="25021" xr:uid="{93A998AA-36AC-4C35-9A5F-804DA63DAB30}"/>
    <cellStyle name="Normal 90 2 3 3" xfId="25022" xr:uid="{957E491E-CD51-4E40-AC45-A03400CD9A83}"/>
    <cellStyle name="Normal 90 2 3 3 2" xfId="25023" xr:uid="{C710067E-49C5-4116-B634-BCBCAF8C110D}"/>
    <cellStyle name="Normal 90 2 3 4" xfId="25024" xr:uid="{AACD201C-3428-4870-B0E2-73A1794E7298}"/>
    <cellStyle name="Normal 90 2 4" xfId="25025" xr:uid="{82670416-1F6A-4B5F-B724-CAC9BEE76666}"/>
    <cellStyle name="Normal 90 2 4 2" xfId="25026" xr:uid="{FAA9DB0E-BA55-4FFB-8462-4C548EB67797}"/>
    <cellStyle name="Normal 90 2 4 2 2" xfId="25027" xr:uid="{235BA334-CDED-46CC-B1C1-6EB57F8F87AE}"/>
    <cellStyle name="Normal 90 2 4 2 2 2" xfId="25028" xr:uid="{B70CA3E8-85C3-413F-8F4B-AC1E2D57DBB5}"/>
    <cellStyle name="Normal 90 2 4 2 3" xfId="25029" xr:uid="{1540E439-BD3C-4D11-B587-BA060490E984}"/>
    <cellStyle name="Normal 90 2 4 3" xfId="25030" xr:uid="{C3EB5D8A-955A-4ADE-93F3-ED5A29637DBB}"/>
    <cellStyle name="Normal 90 2 4 3 2" xfId="25031" xr:uid="{DD73C3C9-36CB-443D-89CE-A599846BC44C}"/>
    <cellStyle name="Normal 90 2 4 4" xfId="25032" xr:uid="{E00E136D-2C9D-499C-BA37-5E89C68801E0}"/>
    <cellStyle name="Normal 90 2 5" xfId="25033" xr:uid="{0EFE897C-FC81-4262-BDA8-1E20B82A903A}"/>
    <cellStyle name="Normal 90 2 5 2" xfId="25034" xr:uid="{74E6EA21-1D9E-44B0-BD07-AFCF5C72C47A}"/>
    <cellStyle name="Normal 90 2 5 2 2" xfId="25035" xr:uid="{918B3B8C-D524-409A-8947-D16DFD1B31B5}"/>
    <cellStyle name="Normal 90 2 5 2 2 2" xfId="25036" xr:uid="{A0570D3E-E427-458B-9020-D3FC5A7409DF}"/>
    <cellStyle name="Normal 90 2 5 2 3" xfId="25037" xr:uid="{FAC5092D-73A8-4B4C-B948-F4E5B5B73A58}"/>
    <cellStyle name="Normal 90 2 5 3" xfId="25038" xr:uid="{6AEB8A8A-55C3-41F3-BF64-B9669E1EB2DB}"/>
    <cellStyle name="Normal 90 2 5 3 2" xfId="25039" xr:uid="{623D5F49-F2CB-4C41-8534-2D7F6573A457}"/>
    <cellStyle name="Normal 90 2 5 4" xfId="25040" xr:uid="{40C184C4-B2B9-43C8-8B69-41CC2DA4D3AE}"/>
    <cellStyle name="Normal 90 2 6" xfId="25041" xr:uid="{F744FDB5-D601-44A9-9AD3-3A95BAC8B755}"/>
    <cellStyle name="Normal 90 2 6 2" xfId="25042" xr:uid="{E0E04A89-9AA3-491A-84E4-B5A3C80C376D}"/>
    <cellStyle name="Normal 90 2 6 2 2" xfId="25043" xr:uid="{A2F34E2A-D47F-44D9-8743-AFA01D70E455}"/>
    <cellStyle name="Normal 90 2 6 3" xfId="25044" xr:uid="{A6F9AB86-EA88-458B-B580-CAD721DE981E}"/>
    <cellStyle name="Normal 90 2 7" xfId="25045" xr:uid="{ADB7882E-688B-4774-9D8B-5004A0E60ECD}"/>
    <cellStyle name="Normal 90 2 7 2" xfId="25046" xr:uid="{9F7DDA34-CC48-41E8-97C6-7FD8FB0D8203}"/>
    <cellStyle name="Normal 90 2 8" xfId="25047" xr:uid="{4D0955AF-1399-4219-A1F6-787C64F358B6}"/>
    <cellStyle name="Normal 90 3" xfId="25048" xr:uid="{7B45D83F-5F89-42CA-A067-E80E11E65C81}"/>
    <cellStyle name="Normal 90 3 2" xfId="25049" xr:uid="{F1C2F0BA-2E80-4249-944E-E3124142D0F9}"/>
    <cellStyle name="Normal 90 3 2 2" xfId="25050" xr:uid="{AA43C20D-C9AF-4273-9846-7AA24021FDC8}"/>
    <cellStyle name="Normal 90 3 2 2 2" xfId="25051" xr:uid="{C4243E15-26FC-4FC0-8784-5399B6C1FB4C}"/>
    <cellStyle name="Normal 90 3 2 2 2 2" xfId="25052" xr:uid="{32E6AE47-46BC-49D3-8DA2-5C9642649974}"/>
    <cellStyle name="Normal 90 3 2 2 2 2 2" xfId="25053" xr:uid="{C23BE2AA-53C9-4819-98DB-AFE2090A4D30}"/>
    <cellStyle name="Normal 90 3 2 2 2 3" xfId="25054" xr:uid="{F7B9A328-E98C-4B09-9904-4CFE32B3A089}"/>
    <cellStyle name="Normal 90 3 2 2 3" xfId="25055" xr:uid="{53773002-66DC-4CBA-8896-F6D22685AE9B}"/>
    <cellStyle name="Normal 90 3 2 2 3 2" xfId="25056" xr:uid="{8BDD1D5F-CD6F-4C96-BEBE-D330ED09E85E}"/>
    <cellStyle name="Normal 90 3 2 2 4" xfId="25057" xr:uid="{B33AD536-EDAD-4DD1-88DE-9C90FAEEED3D}"/>
    <cellStyle name="Normal 90 3 2 3" xfId="25058" xr:uid="{7ED54A6D-9C6D-4F2D-A120-BDF000EDDC66}"/>
    <cellStyle name="Normal 90 3 2 3 2" xfId="25059" xr:uid="{99E117E0-497C-4974-9E7F-A500D91A4647}"/>
    <cellStyle name="Normal 90 3 2 3 2 2" xfId="25060" xr:uid="{6B6709BF-8270-4E79-9FA5-E5C9616234D1}"/>
    <cellStyle name="Normal 90 3 2 3 2 2 2" xfId="25061" xr:uid="{DBD2607F-4A16-4D9E-8F52-B258394FA459}"/>
    <cellStyle name="Normal 90 3 2 3 2 3" xfId="25062" xr:uid="{ECE20A98-8073-49D3-99AE-D8BB67B8A1CF}"/>
    <cellStyle name="Normal 90 3 2 3 3" xfId="25063" xr:uid="{49FEA192-A621-4FEC-B90E-AEFF8D3D19B0}"/>
    <cellStyle name="Normal 90 3 2 3 3 2" xfId="25064" xr:uid="{25B4C92E-FC7B-4B0B-BEB0-A099B8EA339F}"/>
    <cellStyle name="Normal 90 3 2 3 4" xfId="25065" xr:uid="{5F086D73-8193-42B0-B4E6-18BCE16037C9}"/>
    <cellStyle name="Normal 90 3 2 4" xfId="25066" xr:uid="{F0E78CE4-7F13-4DC2-94EE-1091A454DC89}"/>
    <cellStyle name="Normal 90 3 2 4 2" xfId="25067" xr:uid="{654C84E2-3C08-4CB8-A7CA-07D68A7AFB9C}"/>
    <cellStyle name="Normal 90 3 2 4 2 2" xfId="25068" xr:uid="{6F2E5B92-7C3E-408D-86AD-70B35327F80F}"/>
    <cellStyle name="Normal 90 3 2 4 2 2 2" xfId="25069" xr:uid="{B5283272-75E6-4D8C-8C1B-F10EEB5522AE}"/>
    <cellStyle name="Normal 90 3 2 4 2 3" xfId="25070" xr:uid="{123B5DA0-1B27-47FC-B1AE-9FCCC3B1C2E2}"/>
    <cellStyle name="Normal 90 3 2 4 3" xfId="25071" xr:uid="{16E2A4BB-54BF-467A-A722-62B5566CE2F6}"/>
    <cellStyle name="Normal 90 3 2 4 3 2" xfId="25072" xr:uid="{12CB3F65-42E6-4AEE-986D-9A75DAA7072F}"/>
    <cellStyle name="Normal 90 3 2 4 4" xfId="25073" xr:uid="{B8B8DAF4-8E49-4CC0-B949-5A3103D4BF4B}"/>
    <cellStyle name="Normal 90 3 2 5" xfId="25074" xr:uid="{115271F0-F29E-451D-8FE4-1DA2CF4C10AA}"/>
    <cellStyle name="Normal 90 3 2 5 2" xfId="25075" xr:uid="{7D77E9BC-DFC3-4B46-94F6-4765B032772B}"/>
    <cellStyle name="Normal 90 3 2 5 2 2" xfId="25076" xr:uid="{8663718D-5C96-4FE4-8FD5-A15FE5DA18B3}"/>
    <cellStyle name="Normal 90 3 2 5 3" xfId="25077" xr:uid="{DC01F591-089B-4BF2-B163-94AC46E336BA}"/>
    <cellStyle name="Normal 90 3 2 6" xfId="25078" xr:uid="{8C147BB0-568E-47D8-AD7F-791D814DE7A6}"/>
    <cellStyle name="Normal 90 3 2 6 2" xfId="25079" xr:uid="{FD6217B6-EEBC-4508-812C-1A94D82238B5}"/>
    <cellStyle name="Normal 90 3 2 7" xfId="25080" xr:uid="{579CE3BA-87E3-44A4-AD76-D40000FEAE93}"/>
    <cellStyle name="Normal 90 3 3" xfId="25081" xr:uid="{55CD5C1C-1674-45BD-B5B1-FAB680F0C765}"/>
    <cellStyle name="Normal 90 3 3 2" xfId="25082" xr:uid="{8ED5FE72-9B12-471C-B7BD-1BA94205BB46}"/>
    <cellStyle name="Normal 90 3 3 2 2" xfId="25083" xr:uid="{07461D4D-BB60-417A-8A04-52A10EF0487E}"/>
    <cellStyle name="Normal 90 3 3 2 2 2" xfId="25084" xr:uid="{6F0B4F0F-0376-49B3-ACBA-15C2A0F45F23}"/>
    <cellStyle name="Normal 90 3 3 2 3" xfId="25085" xr:uid="{AFE5293C-D63E-4756-89F8-C086331C1FC8}"/>
    <cellStyle name="Normal 90 3 3 3" xfId="25086" xr:uid="{3AD90B54-7E97-47F8-A654-0215DAD99000}"/>
    <cellStyle name="Normal 90 3 3 3 2" xfId="25087" xr:uid="{72738692-7193-4DC8-ADE8-4186258929AC}"/>
    <cellStyle name="Normal 90 3 3 4" xfId="25088" xr:uid="{4299D182-698F-485C-88BD-C0AC34CCD9FC}"/>
    <cellStyle name="Normal 90 3 4" xfId="25089" xr:uid="{C2D4EA7E-A2E0-4F86-AB4B-A25FC1977710}"/>
    <cellStyle name="Normal 90 3 4 2" xfId="25090" xr:uid="{19E806B1-C8F0-4DC1-ADC6-C30973C5BFC7}"/>
    <cellStyle name="Normal 90 3 4 2 2" xfId="25091" xr:uid="{855AAB62-AAC3-48B9-AAA6-C89302E62CAF}"/>
    <cellStyle name="Normal 90 3 4 2 2 2" xfId="25092" xr:uid="{055131E6-D2A0-4CEF-BC46-954F75A430E8}"/>
    <cellStyle name="Normal 90 3 4 2 3" xfId="25093" xr:uid="{156B2218-E692-4E43-B01E-B04A6D15B23F}"/>
    <cellStyle name="Normal 90 3 4 3" xfId="25094" xr:uid="{D14E0A94-A47D-4426-9323-09738334EDC8}"/>
    <cellStyle name="Normal 90 3 4 3 2" xfId="25095" xr:uid="{047A389B-528B-4360-9257-31BCD1714A74}"/>
    <cellStyle name="Normal 90 3 4 4" xfId="25096" xr:uid="{8D08C56B-D89B-49F0-92E5-C47D442CE154}"/>
    <cellStyle name="Normal 90 3 5" xfId="25097" xr:uid="{563BCACB-1FCB-43D3-A1EF-9938822BB5FE}"/>
    <cellStyle name="Normal 90 3 5 2" xfId="25098" xr:uid="{2FE53CB0-8921-4918-A34F-FC79D9331028}"/>
    <cellStyle name="Normal 90 3 5 2 2" xfId="25099" xr:uid="{82A55D94-F598-4646-9B0D-B79E205FA8C0}"/>
    <cellStyle name="Normal 90 3 5 2 2 2" xfId="25100" xr:uid="{7EC1AD2F-A3AA-4B44-9484-59C60DF9F0E2}"/>
    <cellStyle name="Normal 90 3 5 2 3" xfId="25101" xr:uid="{1A367BE3-0F5C-4FBA-BCD3-7909CE3ACC6E}"/>
    <cellStyle name="Normal 90 3 5 3" xfId="25102" xr:uid="{8F64A36A-FD63-469E-ACEB-F3D3813D824B}"/>
    <cellStyle name="Normal 90 3 5 3 2" xfId="25103" xr:uid="{01267B31-DE5D-4F3C-807C-6BF3C61F7873}"/>
    <cellStyle name="Normal 90 3 5 4" xfId="25104" xr:uid="{778D6A35-13C9-470B-8E1B-6F5F3809561E}"/>
    <cellStyle name="Normal 90 3 6" xfId="25105" xr:uid="{3733F124-1A61-4389-AA41-2E6B5BBD00BE}"/>
    <cellStyle name="Normal 90 3 6 2" xfId="25106" xr:uid="{38D073B1-DF23-47BA-8977-35B5A1437989}"/>
    <cellStyle name="Normal 90 3 6 2 2" xfId="25107" xr:uid="{725A83EB-A01B-4AF1-A36E-24CED0A91DE7}"/>
    <cellStyle name="Normal 90 3 6 3" xfId="25108" xr:uid="{CFB833CA-C5ED-423D-BFB0-4EDFCBC9EDB0}"/>
    <cellStyle name="Normal 90 3 7" xfId="25109" xr:uid="{8685872F-7090-482C-AFFB-77DD368B0FCD}"/>
    <cellStyle name="Normal 90 3 7 2" xfId="25110" xr:uid="{E07754FC-75F3-48D5-8A74-36144A3B2831}"/>
    <cellStyle name="Normal 90 3 8" xfId="25111" xr:uid="{16A808FB-F8C4-41EA-B6B5-112E91A8180A}"/>
    <cellStyle name="Normal 90 4" xfId="25112" xr:uid="{71AA1D96-F228-4AFD-911D-0D56E44C2284}"/>
    <cellStyle name="Normal 90 4 2" xfId="25113" xr:uid="{892CAA13-C09C-4F3A-9923-FCD3EDD9856D}"/>
    <cellStyle name="Normal 90 4 2 2" xfId="25114" xr:uid="{BE45D018-6037-472D-B2EB-DDB0EEC19795}"/>
    <cellStyle name="Normal 90 4 2 2 2" xfId="25115" xr:uid="{9804DE19-64FD-4F2C-9725-19D19B6D903C}"/>
    <cellStyle name="Normal 90 4 2 2 2 2" xfId="25116" xr:uid="{006533FE-5516-456A-B781-BC49E3AC3EBC}"/>
    <cellStyle name="Normal 90 4 2 2 3" xfId="25117" xr:uid="{EB0B05D6-143C-40FC-AC2C-CD6E911AEDC1}"/>
    <cellStyle name="Normal 90 4 2 3" xfId="25118" xr:uid="{CF947FBE-11D5-4F18-9F36-72EDF97D880A}"/>
    <cellStyle name="Normal 90 4 2 3 2" xfId="25119" xr:uid="{A2CD15FA-FF39-4985-A558-1733FAA0B6F5}"/>
    <cellStyle name="Normal 90 4 2 4" xfId="25120" xr:uid="{C57402C9-86C3-44BD-9777-A420AFAE0CF2}"/>
    <cellStyle name="Normal 90 4 3" xfId="25121" xr:uid="{8E3E057F-6375-40E8-890D-B80AEA679175}"/>
    <cellStyle name="Normal 90 4 3 2" xfId="25122" xr:uid="{77110D66-4D89-4557-9330-CA08225950F5}"/>
    <cellStyle name="Normal 90 4 3 2 2" xfId="25123" xr:uid="{02D27458-B26B-4C7A-801F-109989ECDBDA}"/>
    <cellStyle name="Normal 90 4 3 2 2 2" xfId="25124" xr:uid="{A2CB86DE-39B0-4B4E-9D4C-6091EE6290BE}"/>
    <cellStyle name="Normal 90 4 3 2 3" xfId="25125" xr:uid="{A27F6382-E9F7-4A49-9AA2-82A7BB5AC713}"/>
    <cellStyle name="Normal 90 4 3 3" xfId="25126" xr:uid="{79037933-B312-447F-AE22-D16DB0734B1C}"/>
    <cellStyle name="Normal 90 4 3 3 2" xfId="25127" xr:uid="{3B684A29-FE62-41C0-92EB-9538BA4A5C89}"/>
    <cellStyle name="Normal 90 4 3 4" xfId="25128" xr:uid="{82294584-50BB-4754-B024-3C855FA74ED3}"/>
    <cellStyle name="Normal 90 4 4" xfId="25129" xr:uid="{48715D49-48F6-4C8F-85E3-FF8AF86E8FA2}"/>
    <cellStyle name="Normal 90 4 4 2" xfId="25130" xr:uid="{BDA5FB9D-A9B7-4F7C-AE9B-D95487EFF6CD}"/>
    <cellStyle name="Normal 90 4 4 2 2" xfId="25131" xr:uid="{662BB8CB-9A4F-46E0-A90E-AEF91CBB6C90}"/>
    <cellStyle name="Normal 90 4 4 2 2 2" xfId="25132" xr:uid="{D1605E38-5F40-4885-9B91-C5721C77BB57}"/>
    <cellStyle name="Normal 90 4 4 2 3" xfId="25133" xr:uid="{76140C56-C100-4346-B31B-F10C15A47E92}"/>
    <cellStyle name="Normal 90 4 4 3" xfId="25134" xr:uid="{E98B897B-A344-4246-8FE3-649A3F23A39D}"/>
    <cellStyle name="Normal 90 4 4 3 2" xfId="25135" xr:uid="{45766D48-7116-473A-BE38-11F4628138D4}"/>
    <cellStyle name="Normal 90 4 4 4" xfId="25136" xr:uid="{3589089D-C91D-4CB0-B547-BA2C03BEFAEF}"/>
    <cellStyle name="Normal 90 4 5" xfId="25137" xr:uid="{ED40327B-1BE2-494C-9395-4736DD6E3C9B}"/>
    <cellStyle name="Normal 90 4 5 2" xfId="25138" xr:uid="{E1E3ADA7-47E9-41B5-AA34-06B4F6A97275}"/>
    <cellStyle name="Normal 90 4 5 2 2" xfId="25139" xr:uid="{08C35C57-0A6B-4973-9B8F-7BE34BFD4FCB}"/>
    <cellStyle name="Normal 90 4 5 3" xfId="25140" xr:uid="{5B278E0C-EBEE-43A1-BA87-19CAB675DB37}"/>
    <cellStyle name="Normal 90 4 6" xfId="25141" xr:uid="{796166CD-4703-4BFB-883D-D7F7AD830279}"/>
    <cellStyle name="Normal 90 4 6 2" xfId="25142" xr:uid="{ADB3D661-E879-4004-B4A2-615ABCA55747}"/>
    <cellStyle name="Normal 90 4 7" xfId="25143" xr:uid="{6A2EFF46-118E-42ED-88D7-C60863750744}"/>
    <cellStyle name="Normal 90 5" xfId="25144" xr:uid="{11A73F25-06F0-414E-B1D0-A26FDC43D146}"/>
    <cellStyle name="Normal 90 5 2" xfId="25145" xr:uid="{C883B847-4CEF-48ED-97BB-F40BC67A83C2}"/>
    <cellStyle name="Normal 90 5 2 2" xfId="25146" xr:uid="{5A416BC3-1E6A-4AFD-BC6F-C8B4A93F4EC6}"/>
    <cellStyle name="Normal 90 5 2 2 2" xfId="25147" xr:uid="{D2B3CEBA-1791-48EC-9E11-61753B3CFC9F}"/>
    <cellStyle name="Normal 90 5 2 3" xfId="25148" xr:uid="{7502482F-5840-46EB-97BF-142F3D4BAF13}"/>
    <cellStyle name="Normal 90 5 3" xfId="25149" xr:uid="{9B830A32-6048-4F71-8D17-E4C409C849FB}"/>
    <cellStyle name="Normal 90 5 3 2" xfId="25150" xr:uid="{E6C9F716-2840-4E30-A2E3-24C6B63A8E0A}"/>
    <cellStyle name="Normal 90 5 4" xfId="25151" xr:uid="{2D4E91B3-806C-49DB-A673-769859AA4D73}"/>
    <cellStyle name="Normal 90 6" xfId="25152" xr:uid="{E7DD0821-6DD2-49D8-BDAA-34F60AC63762}"/>
    <cellStyle name="Normal 90 6 2" xfId="25153" xr:uid="{2B9114D2-BE16-4942-9FFC-7757460F81D5}"/>
    <cellStyle name="Normal 90 6 2 2" xfId="25154" xr:uid="{0DB3DD15-A84A-4A9C-A7F4-68B72A184E94}"/>
    <cellStyle name="Normal 90 6 2 2 2" xfId="25155" xr:uid="{45A2C7D5-1D78-4FE5-B9CB-CCF5D0EB2E58}"/>
    <cellStyle name="Normal 90 6 2 3" xfId="25156" xr:uid="{03116BBF-F6BB-4FF3-A022-0662371045FC}"/>
    <cellStyle name="Normal 90 6 3" xfId="25157" xr:uid="{F73F876C-CF7D-47A5-8BD1-2B5ACAD39BE5}"/>
    <cellStyle name="Normal 90 6 3 2" xfId="25158" xr:uid="{D8333D69-3C85-41E5-85F4-479E6CFEC08F}"/>
    <cellStyle name="Normal 90 6 4" xfId="25159" xr:uid="{11C028F8-D5EE-401F-81B1-2B1E7AF55FD2}"/>
    <cellStyle name="Normal 90 7" xfId="25160" xr:uid="{33F48CFA-8384-455A-9ACC-FB761D9FE9D3}"/>
    <cellStyle name="Normal 90 7 2" xfId="25161" xr:uid="{29688511-67A5-4466-B4D7-A78C74DDC68F}"/>
    <cellStyle name="Normal 90 7 2 2" xfId="25162" xr:uid="{A5FC1C4F-119C-4482-9498-940CA261FF75}"/>
    <cellStyle name="Normal 90 7 2 2 2" xfId="25163" xr:uid="{0920460B-73BC-4AA2-8A4A-D6EB5DC4F09E}"/>
    <cellStyle name="Normal 90 7 2 3" xfId="25164" xr:uid="{92482158-8A13-42CD-B0C7-D72D6F915A58}"/>
    <cellStyle name="Normal 90 7 3" xfId="25165" xr:uid="{DE7163FD-3808-4D1E-94F0-77912625D758}"/>
    <cellStyle name="Normal 90 7 3 2" xfId="25166" xr:uid="{366BB444-9810-4F32-87CB-5FFE21C1C6C8}"/>
    <cellStyle name="Normal 90 7 4" xfId="25167" xr:uid="{2EEB806E-76D1-4329-86C7-A9F4FBFAEA5E}"/>
    <cellStyle name="Normal 90 8" xfId="25168" xr:uid="{8EAF52B9-06EE-4B7D-B653-33B82C8EA36E}"/>
    <cellStyle name="Normal 90 8 2" xfId="25169" xr:uid="{3E114684-8544-47EE-864C-CF83BB01EC3D}"/>
    <cellStyle name="Normal 90 8 2 2" xfId="25170" xr:uid="{2411288E-7010-4259-8CBA-5E67214EF74E}"/>
    <cellStyle name="Normal 90 8 3" xfId="25171" xr:uid="{3AB59B43-7145-44CA-AB6E-2708699F2599}"/>
    <cellStyle name="Normal 90 9" xfId="25172" xr:uid="{4C0EC4D0-9F3F-4896-8FF4-47B5EF613E06}"/>
    <cellStyle name="Normal 90 9 2" xfId="25173" xr:uid="{7296568F-C18A-4F75-BD5F-1F78FB5B97FE}"/>
    <cellStyle name="Normal 91" xfId="25174" xr:uid="{27F2AF53-3D8B-4DCE-8C12-0F2E0F88373E}"/>
    <cellStyle name="Normal 91 10" xfId="25175" xr:uid="{AE929CBD-21FB-4AAF-A78C-99D2BEBA0D2B}"/>
    <cellStyle name="Normal 91 2" xfId="25176" xr:uid="{36F3039A-C0CA-4A91-8A15-C6E6653C080B}"/>
    <cellStyle name="Normal 91 2 2" xfId="25177" xr:uid="{987A51E0-D074-42FE-8475-B390762BB29C}"/>
    <cellStyle name="Normal 91 2 2 2" xfId="25178" xr:uid="{9DE3B5E9-4CAD-4949-AA7C-2E99A1E603D3}"/>
    <cellStyle name="Normal 91 2 2 2 2" xfId="25179" xr:uid="{591DFED1-2E22-41C2-A44D-A4869AED6BB4}"/>
    <cellStyle name="Normal 91 2 2 2 2 2" xfId="25180" xr:uid="{38FDBDDA-924E-43A2-9616-5AF36DFAA3C6}"/>
    <cellStyle name="Normal 91 2 2 2 2 2 2" xfId="25181" xr:uid="{2B3F476A-A4C3-4161-9EB4-F0DD151F5D4D}"/>
    <cellStyle name="Normal 91 2 2 2 2 3" xfId="25182" xr:uid="{60A2D064-B744-4B64-B7D1-B1D499236030}"/>
    <cellStyle name="Normal 91 2 2 2 3" xfId="25183" xr:uid="{4DAE4DD6-0868-44E7-B6C4-3127C9C6751B}"/>
    <cellStyle name="Normal 91 2 2 2 3 2" xfId="25184" xr:uid="{E6875E99-D185-4E2C-81CE-C058FDD9DBA4}"/>
    <cellStyle name="Normal 91 2 2 2 4" xfId="25185" xr:uid="{25FB0A37-1811-4436-864F-15C38A87395E}"/>
    <cellStyle name="Normal 91 2 2 3" xfId="25186" xr:uid="{6922D335-C562-4BE3-9856-8190670E43EA}"/>
    <cellStyle name="Normal 91 2 2 3 2" xfId="25187" xr:uid="{30323962-0BE0-4D6C-BCA6-6C7B2C5AB9F7}"/>
    <cellStyle name="Normal 91 2 2 3 2 2" xfId="25188" xr:uid="{071B2791-ED3C-4855-B3B0-DEE95658C112}"/>
    <cellStyle name="Normal 91 2 2 3 2 2 2" xfId="25189" xr:uid="{334CFCFD-1C7E-4F4D-9047-108A6C270C52}"/>
    <cellStyle name="Normal 91 2 2 3 2 3" xfId="25190" xr:uid="{9540B114-02A9-4320-8195-199936698E12}"/>
    <cellStyle name="Normal 91 2 2 3 3" xfId="25191" xr:uid="{20FC5B17-D3E3-493D-9047-68C3BE2C63F0}"/>
    <cellStyle name="Normal 91 2 2 3 3 2" xfId="25192" xr:uid="{D3516F2D-4CDA-45DD-8B2C-E3A9233130D5}"/>
    <cellStyle name="Normal 91 2 2 3 4" xfId="25193" xr:uid="{192EA77D-C2E8-4CCB-9C45-DFCADEB7D3B6}"/>
    <cellStyle name="Normal 91 2 2 4" xfId="25194" xr:uid="{86089E23-199C-478C-9DF2-8F7E656F6568}"/>
    <cellStyle name="Normal 91 2 2 4 2" xfId="25195" xr:uid="{C2BD648C-6A91-4498-913F-D3DE83334A0B}"/>
    <cellStyle name="Normal 91 2 2 4 2 2" xfId="25196" xr:uid="{CAE18983-2122-428B-A372-1A24D44C722B}"/>
    <cellStyle name="Normal 91 2 2 4 2 2 2" xfId="25197" xr:uid="{3FF4D0DC-0D2A-4F36-95D2-DB31E589CD6C}"/>
    <cellStyle name="Normal 91 2 2 4 2 3" xfId="25198" xr:uid="{A3B706E3-8A53-4FD7-AE89-630B67E6CFC3}"/>
    <cellStyle name="Normal 91 2 2 4 3" xfId="25199" xr:uid="{426320D9-9FC2-42A0-8B0C-AB1B25B9666B}"/>
    <cellStyle name="Normal 91 2 2 4 3 2" xfId="25200" xr:uid="{27C9EDC4-643F-4633-8A5D-2D6F97CE3CB1}"/>
    <cellStyle name="Normal 91 2 2 4 4" xfId="25201" xr:uid="{1405D01F-E497-45DE-BF6B-D13E5602D88F}"/>
    <cellStyle name="Normal 91 2 2 5" xfId="25202" xr:uid="{7D050F42-DF81-4719-B9F1-6823EBFF2D50}"/>
    <cellStyle name="Normal 91 2 2 5 2" xfId="25203" xr:uid="{83185A23-635A-4282-AAF5-E149E8F7E521}"/>
    <cellStyle name="Normal 91 2 2 5 2 2" xfId="25204" xr:uid="{AA981F34-C348-442F-A93C-3728EDE9162F}"/>
    <cellStyle name="Normal 91 2 2 5 3" xfId="25205" xr:uid="{3B4F829B-05F7-4F69-BB02-8DBD78E9079F}"/>
    <cellStyle name="Normal 91 2 2 6" xfId="25206" xr:uid="{E5BDD13B-3CBC-4E25-83F1-38FB47C4A4F8}"/>
    <cellStyle name="Normal 91 2 2 6 2" xfId="25207" xr:uid="{158D9F97-F818-41F7-A21B-511458428D84}"/>
    <cellStyle name="Normal 91 2 2 7" xfId="25208" xr:uid="{8CA340DD-2A31-4494-96BF-9CA9F520DF38}"/>
    <cellStyle name="Normal 91 2 3" xfId="25209" xr:uid="{F0A88446-9E60-4A71-88E5-C626D2A62A83}"/>
    <cellStyle name="Normal 91 2 3 2" xfId="25210" xr:uid="{2443C072-2869-40E8-A0EE-7BA2AD0504F7}"/>
    <cellStyle name="Normal 91 2 3 2 2" xfId="25211" xr:uid="{4FDC993A-1F25-41CF-BEB1-9123BABFC319}"/>
    <cellStyle name="Normal 91 2 3 2 2 2" xfId="25212" xr:uid="{A3C2DD17-0873-4489-AEC1-4A5028093CB9}"/>
    <cellStyle name="Normal 91 2 3 2 3" xfId="25213" xr:uid="{8360AA3F-2E35-4A0C-A055-9160E1235A79}"/>
    <cellStyle name="Normal 91 2 3 3" xfId="25214" xr:uid="{3C16A072-0629-4C44-B4D5-6F8631180C86}"/>
    <cellStyle name="Normal 91 2 3 3 2" xfId="25215" xr:uid="{DDA7A5AC-BF4C-452B-970C-A79E071BCB60}"/>
    <cellStyle name="Normal 91 2 3 4" xfId="25216" xr:uid="{EB6AEB00-04FC-4F86-991A-14E446CF51E0}"/>
    <cellStyle name="Normal 91 2 4" xfId="25217" xr:uid="{D8B202FF-7062-40B7-B501-1F18B32BE8F1}"/>
    <cellStyle name="Normal 91 2 4 2" xfId="25218" xr:uid="{201D3D14-213B-41F7-8097-AD40A64BDFCB}"/>
    <cellStyle name="Normal 91 2 4 2 2" xfId="25219" xr:uid="{E8FF833A-1166-4581-B024-29C9FC9AF33C}"/>
    <cellStyle name="Normal 91 2 4 2 2 2" xfId="25220" xr:uid="{AC757F49-F85C-4CA4-9F25-0410CB39A5BE}"/>
    <cellStyle name="Normal 91 2 4 2 3" xfId="25221" xr:uid="{620B4B9E-9EA7-4EA5-B01B-3BB4EBFCAEF3}"/>
    <cellStyle name="Normal 91 2 4 3" xfId="25222" xr:uid="{0A0450A6-95FC-4554-BE84-F0B02CBB7A2A}"/>
    <cellStyle name="Normal 91 2 4 3 2" xfId="25223" xr:uid="{B79969C4-27FB-423A-ADC4-6CC0E75BB7E7}"/>
    <cellStyle name="Normal 91 2 4 4" xfId="25224" xr:uid="{93DAB7F9-E39A-4A35-A244-3C07EDA39FBD}"/>
    <cellStyle name="Normal 91 2 5" xfId="25225" xr:uid="{CF1E28EF-F051-4DF6-AC40-3BE1E790D851}"/>
    <cellStyle name="Normal 91 2 5 2" xfId="25226" xr:uid="{457F28BB-7959-4EAB-911A-D961461F1EA7}"/>
    <cellStyle name="Normal 91 2 5 2 2" xfId="25227" xr:uid="{47258F73-8768-46FA-8526-2CA135BB17B5}"/>
    <cellStyle name="Normal 91 2 5 2 2 2" xfId="25228" xr:uid="{6EBAC9B4-1A5C-47FF-AF17-ABF00A3B69EC}"/>
    <cellStyle name="Normal 91 2 5 2 3" xfId="25229" xr:uid="{9A821B35-3467-4DF8-88AF-96FC39BF240E}"/>
    <cellStyle name="Normal 91 2 5 3" xfId="25230" xr:uid="{0012B01C-F509-42E2-A659-FF24E8177977}"/>
    <cellStyle name="Normal 91 2 5 3 2" xfId="25231" xr:uid="{FC8415DC-ADB4-456B-AAEF-764C54BA9745}"/>
    <cellStyle name="Normal 91 2 5 4" xfId="25232" xr:uid="{44950C47-BDA2-4254-B88D-46BA26F4E5ED}"/>
    <cellStyle name="Normal 91 2 6" xfId="25233" xr:uid="{5751535A-9CFA-4E4B-95CE-54F084BDB5F1}"/>
    <cellStyle name="Normal 91 2 6 2" xfId="25234" xr:uid="{7102A54B-CA1A-4061-B245-11C94D939BAE}"/>
    <cellStyle name="Normal 91 2 6 2 2" xfId="25235" xr:uid="{74246F7A-B9E8-4FEF-9FBD-9CB9BFAD87E3}"/>
    <cellStyle name="Normal 91 2 6 3" xfId="25236" xr:uid="{8F37E43D-8800-4DBA-A910-AE22F56BDEAE}"/>
    <cellStyle name="Normal 91 2 7" xfId="25237" xr:uid="{F846AFF1-A407-4D6A-AD3B-3D7BB4768DD2}"/>
    <cellStyle name="Normal 91 2 7 2" xfId="25238" xr:uid="{4E1BE94C-195F-4D29-AC1B-D1B8B69C1137}"/>
    <cellStyle name="Normal 91 2 8" xfId="25239" xr:uid="{63F0A71A-51A0-42C0-B819-A64CAF65AF6F}"/>
    <cellStyle name="Normal 91 3" xfId="25240" xr:uid="{3D92A26B-E968-4D7E-8D6E-929FB1890A2C}"/>
    <cellStyle name="Normal 91 3 2" xfId="25241" xr:uid="{9DD5E872-7078-4AF2-AE22-BD083B1D7D33}"/>
    <cellStyle name="Normal 91 3 2 2" xfId="25242" xr:uid="{E1DD8B79-1BB4-45A8-84FB-FDA9178E3310}"/>
    <cellStyle name="Normal 91 3 2 2 2" xfId="25243" xr:uid="{3BC77FFD-5BCB-456D-A7EA-418E76EF7E55}"/>
    <cellStyle name="Normal 91 3 2 2 2 2" xfId="25244" xr:uid="{6996D871-B255-4EAD-973B-2823B2A2F3CE}"/>
    <cellStyle name="Normal 91 3 2 2 2 2 2" xfId="25245" xr:uid="{C9B6949A-E938-4FE0-9CF1-879DB4C9387F}"/>
    <cellStyle name="Normal 91 3 2 2 2 3" xfId="25246" xr:uid="{EA591946-AC48-4530-8CB4-8A427F58753A}"/>
    <cellStyle name="Normal 91 3 2 2 3" xfId="25247" xr:uid="{58F12D4D-B0A3-4CC9-90F1-23FCE6B09453}"/>
    <cellStyle name="Normal 91 3 2 2 3 2" xfId="25248" xr:uid="{A392D12D-6EE5-4125-8F5E-9D077620E5B5}"/>
    <cellStyle name="Normal 91 3 2 2 4" xfId="25249" xr:uid="{423CEF9A-8A3B-4B3E-8840-0E6BC359F6E1}"/>
    <cellStyle name="Normal 91 3 2 3" xfId="25250" xr:uid="{84062268-2AA3-4943-98D2-E58282CECA41}"/>
    <cellStyle name="Normal 91 3 2 3 2" xfId="25251" xr:uid="{0BF49D63-D5E5-45A2-B4F2-3B9343051620}"/>
    <cellStyle name="Normal 91 3 2 3 2 2" xfId="25252" xr:uid="{8384784D-577C-472C-9349-0C99053A41FB}"/>
    <cellStyle name="Normal 91 3 2 3 2 2 2" xfId="25253" xr:uid="{FAB66535-9E7F-4DE5-8624-5FB026985CB6}"/>
    <cellStyle name="Normal 91 3 2 3 2 3" xfId="25254" xr:uid="{4D8A85FC-4A16-48BE-8925-6D37738D2F2F}"/>
    <cellStyle name="Normal 91 3 2 3 3" xfId="25255" xr:uid="{C3311940-231A-49A9-AC1C-609FF81202A7}"/>
    <cellStyle name="Normal 91 3 2 3 3 2" xfId="25256" xr:uid="{25CBAB1E-E29C-455D-951C-C7E0C61E76A2}"/>
    <cellStyle name="Normal 91 3 2 3 4" xfId="25257" xr:uid="{343528F6-BF9D-420A-A6F8-822D3654DA9F}"/>
    <cellStyle name="Normal 91 3 2 4" xfId="25258" xr:uid="{961C9FA6-7614-41F3-B4B3-3EBFE9930BB7}"/>
    <cellStyle name="Normal 91 3 2 4 2" xfId="25259" xr:uid="{10F80BFB-8DD0-4D09-885D-735D9823F4E3}"/>
    <cellStyle name="Normal 91 3 2 4 2 2" xfId="25260" xr:uid="{0BF91CDE-F973-4C92-89BC-CB963174C187}"/>
    <cellStyle name="Normal 91 3 2 4 2 2 2" xfId="25261" xr:uid="{8773658D-A8F3-4C68-A442-1424EC953BBF}"/>
    <cellStyle name="Normal 91 3 2 4 2 3" xfId="25262" xr:uid="{D5FCF0E1-4D78-4E4E-91A2-B576FAB0E04E}"/>
    <cellStyle name="Normal 91 3 2 4 3" xfId="25263" xr:uid="{529C50F3-4908-4044-895B-5DD4DA9D34C1}"/>
    <cellStyle name="Normal 91 3 2 4 3 2" xfId="25264" xr:uid="{E00D1214-78BB-46CE-BF13-FF4EA1EAF896}"/>
    <cellStyle name="Normal 91 3 2 4 4" xfId="25265" xr:uid="{4F85FA81-62C8-40B1-813E-345ACAE0853F}"/>
    <cellStyle name="Normal 91 3 2 5" xfId="25266" xr:uid="{10B32E83-0F5C-41B5-9DAD-AA7326E765A2}"/>
    <cellStyle name="Normal 91 3 2 5 2" xfId="25267" xr:uid="{C5C7C41C-3CB5-4959-AD8A-F89EE6AD0474}"/>
    <cellStyle name="Normal 91 3 2 5 2 2" xfId="25268" xr:uid="{7010D628-AA7D-4293-8FAB-87FA7C7D6E48}"/>
    <cellStyle name="Normal 91 3 2 5 3" xfId="25269" xr:uid="{5EFF276E-FA38-4D15-A4F8-ECD6F3C82CC2}"/>
    <cellStyle name="Normal 91 3 2 6" xfId="25270" xr:uid="{04573458-3A47-423C-B847-C348DBE68B87}"/>
    <cellStyle name="Normal 91 3 2 6 2" xfId="25271" xr:uid="{4D02DD0B-6495-42F2-B731-F778654D725A}"/>
    <cellStyle name="Normal 91 3 2 7" xfId="25272" xr:uid="{5BEE02A1-10D4-4A9A-8CE1-777E305A4A85}"/>
    <cellStyle name="Normal 91 3 3" xfId="25273" xr:uid="{D9FEA28F-A23B-4A97-82BC-F6EAAFF6AEF3}"/>
    <cellStyle name="Normal 91 3 3 2" xfId="25274" xr:uid="{E7EB2226-9D1D-430C-8B3D-9D00084BDDBD}"/>
    <cellStyle name="Normal 91 3 3 2 2" xfId="25275" xr:uid="{6F0381CE-0AC6-456A-A661-68EA35A8ADEE}"/>
    <cellStyle name="Normal 91 3 3 2 2 2" xfId="25276" xr:uid="{9575A412-1F61-4949-A626-E3227DAA0714}"/>
    <cellStyle name="Normal 91 3 3 2 3" xfId="25277" xr:uid="{E109A684-EBC5-4E27-B91F-C9DB5F418637}"/>
    <cellStyle name="Normal 91 3 3 3" xfId="25278" xr:uid="{7A1454E9-654E-48D1-8E5C-8F1340AAF6EE}"/>
    <cellStyle name="Normal 91 3 3 3 2" xfId="25279" xr:uid="{19A655BD-370D-4B98-995D-26318EAF5B6A}"/>
    <cellStyle name="Normal 91 3 3 4" xfId="25280" xr:uid="{ABE13758-7EFD-4622-91DE-BD77CFD15231}"/>
    <cellStyle name="Normal 91 3 4" xfId="25281" xr:uid="{50D49969-42AA-420C-9DD3-BCA2A7634376}"/>
    <cellStyle name="Normal 91 3 4 2" xfId="25282" xr:uid="{9819E3A6-B577-4E1C-98BF-24F5A287B50C}"/>
    <cellStyle name="Normal 91 3 4 2 2" xfId="25283" xr:uid="{748133FB-1A1D-4123-A934-C4AD86C9911F}"/>
    <cellStyle name="Normal 91 3 4 2 2 2" xfId="25284" xr:uid="{2F9F00E7-CF2A-42DA-B464-6D5EAC4DE679}"/>
    <cellStyle name="Normal 91 3 4 2 3" xfId="25285" xr:uid="{6CECB1DB-F8CD-4429-AEA5-437ABB525423}"/>
    <cellStyle name="Normal 91 3 4 3" xfId="25286" xr:uid="{B0A2C24D-009C-4CA8-B139-29A223C89D0C}"/>
    <cellStyle name="Normal 91 3 4 3 2" xfId="25287" xr:uid="{9DD3BA99-3AD1-4C55-8DB1-71823897AA57}"/>
    <cellStyle name="Normal 91 3 4 4" xfId="25288" xr:uid="{4213E92C-96B4-48EC-9D59-AAA78A789F2A}"/>
    <cellStyle name="Normal 91 3 5" xfId="25289" xr:uid="{3DC87E71-0E2B-4568-A763-B1A9F58ECDF8}"/>
    <cellStyle name="Normal 91 3 5 2" xfId="25290" xr:uid="{D88F074E-F6A3-4E91-93EE-B13969296126}"/>
    <cellStyle name="Normal 91 3 5 2 2" xfId="25291" xr:uid="{448FDCFB-8997-4513-A299-E25FF0836FA9}"/>
    <cellStyle name="Normal 91 3 5 2 2 2" xfId="25292" xr:uid="{CEDE08B2-38AF-4BCD-865A-C7F80C0CB8C3}"/>
    <cellStyle name="Normal 91 3 5 2 3" xfId="25293" xr:uid="{CE554E86-AEDA-4AD2-97FB-1465963F8ACA}"/>
    <cellStyle name="Normal 91 3 5 3" xfId="25294" xr:uid="{1AB6AA16-B5CD-47A4-86A0-63DE416F32A3}"/>
    <cellStyle name="Normal 91 3 5 3 2" xfId="25295" xr:uid="{27B4E598-E19A-45D8-BBB7-1B16054711F3}"/>
    <cellStyle name="Normal 91 3 5 4" xfId="25296" xr:uid="{3E5AA6C1-F6CF-417B-B384-B0A42F392B76}"/>
    <cellStyle name="Normal 91 3 6" xfId="25297" xr:uid="{5A647BB8-6DE7-4F96-8085-5D1F8D5BD7FF}"/>
    <cellStyle name="Normal 91 3 6 2" xfId="25298" xr:uid="{788781E9-BD77-4878-80E5-00C5C75CA162}"/>
    <cellStyle name="Normal 91 3 6 2 2" xfId="25299" xr:uid="{EA9BDDF0-3546-43E9-970E-031750F8267F}"/>
    <cellStyle name="Normal 91 3 6 3" xfId="25300" xr:uid="{97CFB004-9212-4A7B-AA3B-BF68C7C2191F}"/>
    <cellStyle name="Normal 91 3 7" xfId="25301" xr:uid="{4882CC66-EE8F-479A-882F-ED90611332A0}"/>
    <cellStyle name="Normal 91 3 7 2" xfId="25302" xr:uid="{D57897B6-0964-4B58-883A-4720B11D0F2D}"/>
    <cellStyle name="Normal 91 3 8" xfId="25303" xr:uid="{0E0284DC-B403-4E6D-8A73-116597D7478C}"/>
    <cellStyle name="Normal 91 4" xfId="25304" xr:uid="{C9B2D87E-43AD-4C07-B5EB-35F0345DAE0A}"/>
    <cellStyle name="Normal 91 4 2" xfId="25305" xr:uid="{BCA2B26D-CBA4-4888-BD16-D2F1EF545A5D}"/>
    <cellStyle name="Normal 91 4 2 2" xfId="25306" xr:uid="{025338FE-38B2-4755-ABC9-317FAFB69F38}"/>
    <cellStyle name="Normal 91 4 2 2 2" xfId="25307" xr:uid="{7F99B9E0-A91D-42C1-B8AC-95135A5C5B14}"/>
    <cellStyle name="Normal 91 4 2 2 2 2" xfId="25308" xr:uid="{6B347CCA-235C-426E-BB87-2A687D80A1AC}"/>
    <cellStyle name="Normal 91 4 2 2 3" xfId="25309" xr:uid="{7230C4A6-1092-4075-93D7-10E3A8B831A5}"/>
    <cellStyle name="Normal 91 4 2 3" xfId="25310" xr:uid="{AA9E3844-D41F-485C-859C-CE4B6D647A41}"/>
    <cellStyle name="Normal 91 4 2 3 2" xfId="25311" xr:uid="{87DD1110-5495-4DF8-9FFD-90FB73C2AC72}"/>
    <cellStyle name="Normal 91 4 2 4" xfId="25312" xr:uid="{4E5B3B5C-DDCF-4476-8897-96EB98AA17FC}"/>
    <cellStyle name="Normal 91 4 3" xfId="25313" xr:uid="{A67914AC-A44A-406D-869A-70A8EA5246CB}"/>
    <cellStyle name="Normal 91 4 3 2" xfId="25314" xr:uid="{551ABBBF-1CCD-4BEC-B7A2-04219A10B4DF}"/>
    <cellStyle name="Normal 91 4 3 2 2" xfId="25315" xr:uid="{6D4CCD59-D4AA-473D-B5DF-43A7F6BEF9D3}"/>
    <cellStyle name="Normal 91 4 3 2 2 2" xfId="25316" xr:uid="{FD6A7C56-7B3F-4330-8444-12A0CF66D33A}"/>
    <cellStyle name="Normal 91 4 3 2 3" xfId="25317" xr:uid="{B0C49577-9131-4BAD-AADA-17473AF8B56C}"/>
    <cellStyle name="Normal 91 4 3 3" xfId="25318" xr:uid="{386FC3F5-91F6-4BAB-89CC-66AA9091CF4E}"/>
    <cellStyle name="Normal 91 4 3 3 2" xfId="25319" xr:uid="{87F9D25A-9E23-43ED-A10C-E924C0AFCF17}"/>
    <cellStyle name="Normal 91 4 3 4" xfId="25320" xr:uid="{79F8E0ED-A6D4-449E-AA93-CA7F8709222D}"/>
    <cellStyle name="Normal 91 4 4" xfId="25321" xr:uid="{03A1A839-D899-4953-97F8-404CD46E632E}"/>
    <cellStyle name="Normal 91 4 4 2" xfId="25322" xr:uid="{A3571125-7422-4B4C-BDEC-D57852400223}"/>
    <cellStyle name="Normal 91 4 4 2 2" xfId="25323" xr:uid="{40A08F99-7C16-4F51-97D8-5D57CAC4B0E2}"/>
    <cellStyle name="Normal 91 4 4 2 2 2" xfId="25324" xr:uid="{B172B71D-9405-44CE-BAF9-9E85CFF41943}"/>
    <cellStyle name="Normal 91 4 4 2 3" xfId="25325" xr:uid="{C0C486F9-6328-433B-84A5-5CA14DE69E50}"/>
    <cellStyle name="Normal 91 4 4 3" xfId="25326" xr:uid="{36BDB7D7-C463-42CB-BEA6-79A618C94062}"/>
    <cellStyle name="Normal 91 4 4 3 2" xfId="25327" xr:uid="{AE44ADEA-3447-4CFF-8AC5-D8FE3CD4570E}"/>
    <cellStyle name="Normal 91 4 4 4" xfId="25328" xr:uid="{11C748C1-944C-49FF-B6D7-A063AB322DE7}"/>
    <cellStyle name="Normal 91 4 5" xfId="25329" xr:uid="{D2C27016-59CA-4965-8832-771717BA12AF}"/>
    <cellStyle name="Normal 91 4 5 2" xfId="25330" xr:uid="{49420192-A2AF-48A4-8DD8-8ECB4F5875A8}"/>
    <cellStyle name="Normal 91 4 5 2 2" xfId="25331" xr:uid="{EADB60DD-74D2-4B3A-9B9D-215E5A4A4D00}"/>
    <cellStyle name="Normal 91 4 5 3" xfId="25332" xr:uid="{CD97DCAD-1964-4B0C-BA1D-924D7C5D0D3D}"/>
    <cellStyle name="Normal 91 4 6" xfId="25333" xr:uid="{8AB9523C-143C-4A96-AECB-403A22C03658}"/>
    <cellStyle name="Normal 91 4 6 2" xfId="25334" xr:uid="{A2E55672-1298-445A-84AC-A8A7AFEDA093}"/>
    <cellStyle name="Normal 91 4 7" xfId="25335" xr:uid="{722FC3D1-C1F9-4A94-B12C-92F049BCE11C}"/>
    <cellStyle name="Normal 91 5" xfId="25336" xr:uid="{82599ED6-888D-49FA-8378-2EE81FCC92A8}"/>
    <cellStyle name="Normal 91 5 2" xfId="25337" xr:uid="{EB60F75C-A4BE-48CA-A45B-3AF82E36879D}"/>
    <cellStyle name="Normal 91 5 2 2" xfId="25338" xr:uid="{87DEB966-1DEE-4AC2-9E06-641C1BD0FD96}"/>
    <cellStyle name="Normal 91 5 2 2 2" xfId="25339" xr:uid="{48C12C9F-7E92-40B1-8E10-36B463130887}"/>
    <cellStyle name="Normal 91 5 2 3" xfId="25340" xr:uid="{1D6733AE-F327-40F3-93EF-43D8B425B96A}"/>
    <cellStyle name="Normal 91 5 3" xfId="25341" xr:uid="{DA2FA19F-098E-4174-BC0F-3E89ADF279D4}"/>
    <cellStyle name="Normal 91 5 3 2" xfId="25342" xr:uid="{CF66794D-6D04-4D6E-9789-AB3E69707A86}"/>
    <cellStyle name="Normal 91 5 4" xfId="25343" xr:uid="{A849AAAF-5DA2-48CB-A0D9-C214566AA749}"/>
    <cellStyle name="Normal 91 6" xfId="25344" xr:uid="{99E6359F-C9E3-4B99-BF4E-2D540FB132DD}"/>
    <cellStyle name="Normal 91 6 2" xfId="25345" xr:uid="{C32F0319-FAB5-4F1B-95A6-7279149F44A1}"/>
    <cellStyle name="Normal 91 6 2 2" xfId="25346" xr:uid="{04E814FB-D8C3-48A0-B76B-7B7D0F4124D4}"/>
    <cellStyle name="Normal 91 6 2 2 2" xfId="25347" xr:uid="{1BC0FF19-288D-4E4C-AAA4-F4A8FF9A2745}"/>
    <cellStyle name="Normal 91 6 2 3" xfId="25348" xr:uid="{326B824A-398E-483D-9C3B-A2744E0446F7}"/>
    <cellStyle name="Normal 91 6 3" xfId="25349" xr:uid="{B968EE13-86C6-437A-8812-0482AC9D7223}"/>
    <cellStyle name="Normal 91 6 3 2" xfId="25350" xr:uid="{54231915-9B25-438A-B5E5-552F8204AA14}"/>
    <cellStyle name="Normal 91 6 4" xfId="25351" xr:uid="{2ED34B21-08CE-4860-827A-8C148313C913}"/>
    <cellStyle name="Normal 91 7" xfId="25352" xr:uid="{2F4EC491-C311-4B02-B819-64D7A8CC023E}"/>
    <cellStyle name="Normal 91 7 2" xfId="25353" xr:uid="{5718930E-4925-464E-B387-2804FCCFE318}"/>
    <cellStyle name="Normal 91 7 2 2" xfId="25354" xr:uid="{54853CC7-F786-4115-90F3-FEBD35B17D96}"/>
    <cellStyle name="Normal 91 7 2 2 2" xfId="25355" xr:uid="{DAEFDA81-ABF6-441C-A8ED-27EA03868300}"/>
    <cellStyle name="Normal 91 7 2 3" xfId="25356" xr:uid="{E0FC1BEF-6DEF-49FF-A0B1-D77733E488B6}"/>
    <cellStyle name="Normal 91 7 3" xfId="25357" xr:uid="{FA2C1027-482F-496A-AECC-60F64A7EAE57}"/>
    <cellStyle name="Normal 91 7 3 2" xfId="25358" xr:uid="{A652C6D0-049E-4D73-A11F-08955D1C29CA}"/>
    <cellStyle name="Normal 91 7 4" xfId="25359" xr:uid="{976B0C3E-82F9-47F2-AD4F-19EEA01100CD}"/>
    <cellStyle name="Normal 91 8" xfId="25360" xr:uid="{4B0D3A93-2CAD-4914-8124-46B86977F587}"/>
    <cellStyle name="Normal 91 8 2" xfId="25361" xr:uid="{9E40AAFE-DBFB-4F00-A271-37867C3C3A21}"/>
    <cellStyle name="Normal 91 8 2 2" xfId="25362" xr:uid="{7D15B133-8D9F-4E5B-9B58-AC70527F0C55}"/>
    <cellStyle name="Normal 91 8 3" xfId="25363" xr:uid="{4E8FF911-324F-47F5-A9F2-A1FC636F2DFB}"/>
    <cellStyle name="Normal 91 9" xfId="25364" xr:uid="{6DEFE204-7AE3-4468-B1FD-87D178158C27}"/>
    <cellStyle name="Normal 91 9 2" xfId="25365" xr:uid="{E8D23197-A814-4F42-8128-89248D603678}"/>
    <cellStyle name="Normal 92" xfId="25366" xr:uid="{A5A9D6FC-C244-4DA3-B41B-FAE86D2C640E}"/>
    <cellStyle name="Normal 92 10" xfId="25367" xr:uid="{A35D525F-2E78-4A76-961C-8BA3EE06EDD3}"/>
    <cellStyle name="Normal 92 2" xfId="25368" xr:uid="{46917F56-8AE5-4F51-B941-62C0E9C5F74F}"/>
    <cellStyle name="Normal 92 2 2" xfId="25369" xr:uid="{B535CE13-0422-409C-BD01-07CE8A48FC2F}"/>
    <cellStyle name="Normal 92 2 2 2" xfId="25370" xr:uid="{A7EDDBF5-0D42-49C1-91C1-AFA210C98350}"/>
    <cellStyle name="Normal 92 2 2 2 2" xfId="25371" xr:uid="{0059EBB0-2D09-495A-BA36-74E35CE0C128}"/>
    <cellStyle name="Normal 92 2 2 2 2 2" xfId="25372" xr:uid="{6B3AC79E-23BC-4735-944E-D5C6DA5212E8}"/>
    <cellStyle name="Normal 92 2 2 2 2 2 2" xfId="25373" xr:uid="{59D4B841-FBBB-4013-876A-1CE88363F306}"/>
    <cellStyle name="Normal 92 2 2 2 2 3" xfId="25374" xr:uid="{26A51D0C-C8CB-4626-BD7E-AE1D21489531}"/>
    <cellStyle name="Normal 92 2 2 2 3" xfId="25375" xr:uid="{7D9170E2-AF0F-450E-A115-73DEFF704C56}"/>
    <cellStyle name="Normal 92 2 2 2 3 2" xfId="25376" xr:uid="{93CB9D62-0FEC-44AD-A920-E8AA5314FAEB}"/>
    <cellStyle name="Normal 92 2 2 2 4" xfId="25377" xr:uid="{C6865D5A-05F3-44B6-87AB-F2510574E1E5}"/>
    <cellStyle name="Normal 92 2 2 3" xfId="25378" xr:uid="{73C992CB-D845-45D7-81F3-0ABFC4C68153}"/>
    <cellStyle name="Normal 92 2 2 3 2" xfId="25379" xr:uid="{3666E333-4D61-4923-916E-8F80ECA635EA}"/>
    <cellStyle name="Normal 92 2 2 3 2 2" xfId="25380" xr:uid="{FDD467C6-A0E9-4A4F-B7E9-C08162B43B57}"/>
    <cellStyle name="Normal 92 2 2 3 2 2 2" xfId="25381" xr:uid="{C8EE4E68-23F1-4AFB-9065-6CA3D88A24CF}"/>
    <cellStyle name="Normal 92 2 2 3 2 3" xfId="25382" xr:uid="{054BE043-E517-4F05-9F2B-17DE90B46C00}"/>
    <cellStyle name="Normal 92 2 2 3 3" xfId="25383" xr:uid="{770ECA71-038C-411C-B5E0-9B59D0F8B591}"/>
    <cellStyle name="Normal 92 2 2 3 3 2" xfId="25384" xr:uid="{D87AD577-5CE7-43E8-829C-E10731D527BC}"/>
    <cellStyle name="Normal 92 2 2 3 4" xfId="25385" xr:uid="{D7EA1B1F-041B-4305-B55A-8159222136AC}"/>
    <cellStyle name="Normal 92 2 2 4" xfId="25386" xr:uid="{915E0731-4C07-46DB-81FC-18E167E5F9D8}"/>
    <cellStyle name="Normal 92 2 2 4 2" xfId="25387" xr:uid="{737A0233-B9F0-466B-BA42-212EC9B24CD3}"/>
    <cellStyle name="Normal 92 2 2 4 2 2" xfId="25388" xr:uid="{9D895DC2-10DD-4CB9-899D-921A09EEF8D8}"/>
    <cellStyle name="Normal 92 2 2 4 2 2 2" xfId="25389" xr:uid="{C191B5EC-1CEF-425B-9B8D-AA2056F7190D}"/>
    <cellStyle name="Normal 92 2 2 4 2 3" xfId="25390" xr:uid="{799F8748-39A6-45A8-9516-A1C2758A1A9A}"/>
    <cellStyle name="Normal 92 2 2 4 3" xfId="25391" xr:uid="{C6808BAD-4BC3-45AE-8CB4-452BE7B6464C}"/>
    <cellStyle name="Normal 92 2 2 4 3 2" xfId="25392" xr:uid="{DC2FA7BE-5A3D-40B4-819C-B3AB498F8BFF}"/>
    <cellStyle name="Normal 92 2 2 4 4" xfId="25393" xr:uid="{17997F8F-C6E5-4A50-A352-95499CCEE072}"/>
    <cellStyle name="Normal 92 2 2 5" xfId="25394" xr:uid="{D2C8797C-E215-41D6-94F7-E3C11713275E}"/>
    <cellStyle name="Normal 92 2 2 5 2" xfId="25395" xr:uid="{0C464DA4-3819-4439-A45D-7C8636AAF954}"/>
    <cellStyle name="Normal 92 2 2 5 2 2" xfId="25396" xr:uid="{5C212948-EB03-4493-B3C5-53383E333F7C}"/>
    <cellStyle name="Normal 92 2 2 5 3" xfId="25397" xr:uid="{56644FB6-FB8F-4356-AC1A-CB7165656780}"/>
    <cellStyle name="Normal 92 2 2 6" xfId="25398" xr:uid="{53329B96-C71C-4AFE-BC06-4BFD5B05FB40}"/>
    <cellStyle name="Normal 92 2 2 6 2" xfId="25399" xr:uid="{68423550-08F2-42F0-ACDA-3E554BEC1F5F}"/>
    <cellStyle name="Normal 92 2 2 7" xfId="25400" xr:uid="{5510C234-410D-421C-9A9F-7DF91F309F68}"/>
    <cellStyle name="Normal 92 2 3" xfId="25401" xr:uid="{40E0A39A-57D6-4D59-A575-286394725626}"/>
    <cellStyle name="Normal 92 2 3 2" xfId="25402" xr:uid="{8762CA37-DD15-40DB-A19B-5241E191E8EC}"/>
    <cellStyle name="Normal 92 2 3 2 2" xfId="25403" xr:uid="{DAFB6E91-24CE-47B8-8947-9B2DF39EA899}"/>
    <cellStyle name="Normal 92 2 3 2 2 2" xfId="25404" xr:uid="{CCF07861-914B-4DBB-8241-964A30175DBC}"/>
    <cellStyle name="Normal 92 2 3 2 3" xfId="25405" xr:uid="{34266B6E-76A0-4E6E-8BBF-43019672FBC2}"/>
    <cellStyle name="Normal 92 2 3 3" xfId="25406" xr:uid="{AD621054-EB80-4C89-A7C8-F81AF142F5BF}"/>
    <cellStyle name="Normal 92 2 3 3 2" xfId="25407" xr:uid="{293C2611-BFDF-455B-8D9B-ABEAE9D3C2DF}"/>
    <cellStyle name="Normal 92 2 3 4" xfId="25408" xr:uid="{9366FA62-6325-47BC-B5D5-2FC2704E9013}"/>
    <cellStyle name="Normal 92 2 4" xfId="25409" xr:uid="{AAD12185-9882-478C-BC57-380CABB3B901}"/>
    <cellStyle name="Normal 92 2 4 2" xfId="25410" xr:uid="{AAE273BF-658A-4835-8E2C-35C99EABE9C1}"/>
    <cellStyle name="Normal 92 2 4 2 2" xfId="25411" xr:uid="{FF32DB66-3B81-4096-BAC6-6BC15F561D36}"/>
    <cellStyle name="Normal 92 2 4 2 2 2" xfId="25412" xr:uid="{1471FEEA-4227-428D-9213-D3E251D44A8C}"/>
    <cellStyle name="Normal 92 2 4 2 3" xfId="25413" xr:uid="{9757C2B6-E2D1-4AA9-8E31-70ACEF216D64}"/>
    <cellStyle name="Normal 92 2 4 3" xfId="25414" xr:uid="{10A2D6E1-F1EE-452A-9C6A-5626E98EB4E6}"/>
    <cellStyle name="Normal 92 2 4 3 2" xfId="25415" xr:uid="{0BD2DFEE-C1E0-4E9E-9C29-85E5189E2D99}"/>
    <cellStyle name="Normal 92 2 4 4" xfId="25416" xr:uid="{A5F80CBA-3611-49A6-9FB3-F5D5372C87C6}"/>
    <cellStyle name="Normal 92 2 5" xfId="25417" xr:uid="{33A43969-094D-4892-B398-243AE34D9020}"/>
    <cellStyle name="Normal 92 2 5 2" xfId="25418" xr:uid="{45EB01E7-1A74-4020-BFA2-8AD69C90CDC4}"/>
    <cellStyle name="Normal 92 2 5 2 2" xfId="25419" xr:uid="{C99F989F-4E02-438F-B504-6292AB6C78BA}"/>
    <cellStyle name="Normal 92 2 5 2 2 2" xfId="25420" xr:uid="{1C0B87CB-4C02-4F6C-8550-4F32206FD7E0}"/>
    <cellStyle name="Normal 92 2 5 2 3" xfId="25421" xr:uid="{CC23A32C-31EC-45A6-8BA8-F8C64BB9E88F}"/>
    <cellStyle name="Normal 92 2 5 3" xfId="25422" xr:uid="{27D0A86F-4216-44D1-B47C-2B9F1883705B}"/>
    <cellStyle name="Normal 92 2 5 3 2" xfId="25423" xr:uid="{4E1A49A1-2D09-4804-B86D-C1B6FD196B6C}"/>
    <cellStyle name="Normal 92 2 5 4" xfId="25424" xr:uid="{0B8CD532-E535-48C1-AAB1-E8F40AAE2194}"/>
    <cellStyle name="Normal 92 2 6" xfId="25425" xr:uid="{BCDD95CC-549A-469E-A740-2D8F03F5FA16}"/>
    <cellStyle name="Normal 92 2 6 2" xfId="25426" xr:uid="{D60C9E61-DEDE-49A2-96B4-9E3CFCB68293}"/>
    <cellStyle name="Normal 92 2 6 2 2" xfId="25427" xr:uid="{C4637328-6E9D-4287-9091-C2B100761F36}"/>
    <cellStyle name="Normal 92 2 6 3" xfId="25428" xr:uid="{983E8337-B01C-4D48-BE66-9801B34FA562}"/>
    <cellStyle name="Normal 92 2 7" xfId="25429" xr:uid="{A47DA904-C5D3-4513-92F3-A570EEFCB9CC}"/>
    <cellStyle name="Normal 92 2 7 2" xfId="25430" xr:uid="{485E3BD9-B15A-4EF0-B8DE-C37677043D1A}"/>
    <cellStyle name="Normal 92 2 8" xfId="25431" xr:uid="{AC9C1E40-B1B7-48B9-8CD8-35F6D77D74BA}"/>
    <cellStyle name="Normal 92 3" xfId="25432" xr:uid="{96DF90EE-D829-4797-9F49-C761CF9DC486}"/>
    <cellStyle name="Normal 92 3 2" xfId="25433" xr:uid="{1A82B93D-0507-439B-B325-5B3EF21FFB5D}"/>
    <cellStyle name="Normal 92 3 2 2" xfId="25434" xr:uid="{D43AE69C-2E01-471F-9068-1BA062DE1BCC}"/>
    <cellStyle name="Normal 92 3 2 2 2" xfId="25435" xr:uid="{42FB8E80-242F-4B3F-8C91-71EABAA5D808}"/>
    <cellStyle name="Normal 92 3 2 2 2 2" xfId="25436" xr:uid="{E72677E2-6958-4325-A16F-E91FAEC789C9}"/>
    <cellStyle name="Normal 92 3 2 2 2 2 2" xfId="25437" xr:uid="{0FEB6D2D-411E-4CD5-81E1-52AEA9041A4B}"/>
    <cellStyle name="Normal 92 3 2 2 2 3" xfId="25438" xr:uid="{490B865E-1441-4977-9706-74C371AC46DA}"/>
    <cellStyle name="Normal 92 3 2 2 3" xfId="25439" xr:uid="{40F7F2F0-C849-4803-A6EE-51E87702C426}"/>
    <cellStyle name="Normal 92 3 2 2 3 2" xfId="25440" xr:uid="{8DC0B274-189A-4B9D-BBCB-44F2AE47E1DA}"/>
    <cellStyle name="Normal 92 3 2 2 4" xfId="25441" xr:uid="{9D084627-51EC-4BFF-B376-67FE44DC53E9}"/>
    <cellStyle name="Normal 92 3 2 3" xfId="25442" xr:uid="{BBF1D20A-D332-4524-A313-C085A13A8A59}"/>
    <cellStyle name="Normal 92 3 2 3 2" xfId="25443" xr:uid="{7157682D-139C-476D-9955-BABA9DA3C8E2}"/>
    <cellStyle name="Normal 92 3 2 3 2 2" xfId="25444" xr:uid="{A7801ABC-3897-4634-8E62-FD956CB0BA27}"/>
    <cellStyle name="Normal 92 3 2 3 2 2 2" xfId="25445" xr:uid="{F1753640-0776-44E3-A3A6-34929FCD5715}"/>
    <cellStyle name="Normal 92 3 2 3 2 3" xfId="25446" xr:uid="{EC03403F-F0FD-4CC1-A977-67C690A6C09F}"/>
    <cellStyle name="Normal 92 3 2 3 3" xfId="25447" xr:uid="{8FE3A3B8-9367-4A93-8B1E-FD27B2EF2266}"/>
    <cellStyle name="Normal 92 3 2 3 3 2" xfId="25448" xr:uid="{ED48C1CA-A7DE-4650-BDCF-7010E743A98F}"/>
    <cellStyle name="Normal 92 3 2 3 4" xfId="25449" xr:uid="{9304387E-3167-4246-9B45-6A806F02B816}"/>
    <cellStyle name="Normal 92 3 2 4" xfId="25450" xr:uid="{AEF69949-DD2B-4A2C-BD97-445EC7775628}"/>
    <cellStyle name="Normal 92 3 2 4 2" xfId="25451" xr:uid="{8324E101-0FFA-4A51-B16F-6213A60D8B4A}"/>
    <cellStyle name="Normal 92 3 2 4 2 2" xfId="25452" xr:uid="{9A373AA6-976B-44DD-8B5D-0674CD1C6417}"/>
    <cellStyle name="Normal 92 3 2 4 2 2 2" xfId="25453" xr:uid="{9822D18A-BD58-43B5-8B82-10011ABE6390}"/>
    <cellStyle name="Normal 92 3 2 4 2 3" xfId="25454" xr:uid="{E983A5B7-39F3-4243-996B-ED9425537302}"/>
    <cellStyle name="Normal 92 3 2 4 3" xfId="25455" xr:uid="{58119646-3179-46C9-9D59-B2E8F257ACF5}"/>
    <cellStyle name="Normal 92 3 2 4 3 2" xfId="25456" xr:uid="{BE628C70-7DA4-4ACA-9067-FE3985E699B8}"/>
    <cellStyle name="Normal 92 3 2 4 4" xfId="25457" xr:uid="{86B5F006-070E-4CE0-AAC3-17EA1B907E0F}"/>
    <cellStyle name="Normal 92 3 2 5" xfId="25458" xr:uid="{836EEEF1-E5AD-47C9-82BC-E4AB175B1C3F}"/>
    <cellStyle name="Normal 92 3 2 5 2" xfId="25459" xr:uid="{9EEC4473-E907-48B9-907E-F60E593DD885}"/>
    <cellStyle name="Normal 92 3 2 5 2 2" xfId="25460" xr:uid="{F522B40F-5F99-42B9-BA74-2DABB9CC426B}"/>
    <cellStyle name="Normal 92 3 2 5 3" xfId="25461" xr:uid="{9D10589D-9046-4803-A61F-4388916B8D61}"/>
    <cellStyle name="Normal 92 3 2 6" xfId="25462" xr:uid="{06F30115-E8C0-4EFE-B520-27FDA4EAEDC8}"/>
    <cellStyle name="Normal 92 3 2 6 2" xfId="25463" xr:uid="{0922A34A-FC15-4EFA-B8D1-34A25421062C}"/>
    <cellStyle name="Normal 92 3 2 7" xfId="25464" xr:uid="{D33A9086-FB4E-45C1-98DC-B0228BD58D04}"/>
    <cellStyle name="Normal 92 3 3" xfId="25465" xr:uid="{172AF99C-7B94-4E20-A8E3-83D5C2E13994}"/>
    <cellStyle name="Normal 92 3 3 2" xfId="25466" xr:uid="{9A339F64-F8C2-4650-939C-2A5324127D88}"/>
    <cellStyle name="Normal 92 3 3 2 2" xfId="25467" xr:uid="{7951593C-7906-48D3-BA87-371A8C61DF6B}"/>
    <cellStyle name="Normal 92 3 3 2 2 2" xfId="25468" xr:uid="{CCB6D358-92BA-4306-9958-1BC223FE4E13}"/>
    <cellStyle name="Normal 92 3 3 2 3" xfId="25469" xr:uid="{DE1AC042-C24A-40A0-83BC-2332D8315CD1}"/>
    <cellStyle name="Normal 92 3 3 3" xfId="25470" xr:uid="{FDB6C2F5-A32A-4C9A-9C20-11668ECFBBB9}"/>
    <cellStyle name="Normal 92 3 3 3 2" xfId="25471" xr:uid="{3D9212A3-0D2E-461B-83E9-0EF46ACB644A}"/>
    <cellStyle name="Normal 92 3 3 4" xfId="25472" xr:uid="{BA3CE3EF-6607-4FBA-8FE4-1C3443640750}"/>
    <cellStyle name="Normal 92 3 4" xfId="25473" xr:uid="{6E840B2B-2F79-4E8B-86C9-EEB2B8E27436}"/>
    <cellStyle name="Normal 92 3 4 2" xfId="25474" xr:uid="{F7CAC546-3B67-4A74-AFC7-53C229298C5E}"/>
    <cellStyle name="Normal 92 3 4 2 2" xfId="25475" xr:uid="{CEB4447E-C4BC-47E9-8BB3-53558D356FE1}"/>
    <cellStyle name="Normal 92 3 4 2 2 2" xfId="25476" xr:uid="{0F06C040-6AB2-4BC6-A28C-065B96D58693}"/>
    <cellStyle name="Normal 92 3 4 2 3" xfId="25477" xr:uid="{4430E389-5DFC-4BD7-8399-DC5E6E51619C}"/>
    <cellStyle name="Normal 92 3 4 3" xfId="25478" xr:uid="{B4F32DB0-5105-4730-A4FA-55E5FEA96BD9}"/>
    <cellStyle name="Normal 92 3 4 3 2" xfId="25479" xr:uid="{5C6DB55D-ECBB-4D06-AC82-370232466260}"/>
    <cellStyle name="Normal 92 3 4 4" xfId="25480" xr:uid="{B8C36FE8-919C-4C23-AF75-B95F3B8363E7}"/>
    <cellStyle name="Normal 92 3 5" xfId="25481" xr:uid="{B025C5A9-D0A5-4C2D-A8B8-159ECC53E163}"/>
    <cellStyle name="Normal 92 3 5 2" xfId="25482" xr:uid="{8D14591E-AC2F-45F0-A93F-1E30A4D7CEA3}"/>
    <cellStyle name="Normal 92 3 5 2 2" xfId="25483" xr:uid="{11422A6B-8DD7-449F-820F-B2A278803F1D}"/>
    <cellStyle name="Normal 92 3 5 2 2 2" xfId="25484" xr:uid="{D503047F-05E7-448D-BBB6-C8462D767059}"/>
    <cellStyle name="Normal 92 3 5 2 3" xfId="25485" xr:uid="{54F90060-984F-4C6A-8068-BA0CF15D11EB}"/>
    <cellStyle name="Normal 92 3 5 3" xfId="25486" xr:uid="{887E5FCA-2BDD-450A-89E2-F91955B52C14}"/>
    <cellStyle name="Normal 92 3 5 3 2" xfId="25487" xr:uid="{EF534EDD-6A80-477A-B17E-7999D40FFB39}"/>
    <cellStyle name="Normal 92 3 5 4" xfId="25488" xr:uid="{A9C61603-15D2-41FC-A142-BDB0FB8AEA0A}"/>
    <cellStyle name="Normal 92 3 6" xfId="25489" xr:uid="{CB48EF59-87AC-4090-B473-8DBCC305CA9F}"/>
    <cellStyle name="Normal 92 3 6 2" xfId="25490" xr:uid="{C211353A-9220-49A2-9A12-64DC915850F6}"/>
    <cellStyle name="Normal 92 3 6 2 2" xfId="25491" xr:uid="{6E20E024-F278-4961-BFF5-AF01C7A80401}"/>
    <cellStyle name="Normal 92 3 6 3" xfId="25492" xr:uid="{FC53D7CE-952D-45FA-A07B-FE5107A87389}"/>
    <cellStyle name="Normal 92 3 7" xfId="25493" xr:uid="{74C2D005-F341-4B86-9B3B-39A1DBFEB224}"/>
    <cellStyle name="Normal 92 3 7 2" xfId="25494" xr:uid="{FD4FB060-00CA-456E-BD42-ED42E6671675}"/>
    <cellStyle name="Normal 92 3 8" xfId="25495" xr:uid="{54533A73-9291-46BC-B339-516652466BF9}"/>
    <cellStyle name="Normal 92 4" xfId="25496" xr:uid="{3F93D342-0E90-4BF7-9575-DFE1C1156CCC}"/>
    <cellStyle name="Normal 92 4 2" xfId="25497" xr:uid="{ECE36BE9-A1D6-4B06-8233-023BF6190D4F}"/>
    <cellStyle name="Normal 92 4 2 2" xfId="25498" xr:uid="{E5D26002-415A-49F4-8675-78B94C70D0FF}"/>
    <cellStyle name="Normal 92 4 2 2 2" xfId="25499" xr:uid="{DAA53051-E39B-4AAC-94FF-556FB33576F6}"/>
    <cellStyle name="Normal 92 4 2 2 2 2" xfId="25500" xr:uid="{C2971004-B2FB-4009-9B9F-D46D8E594230}"/>
    <cellStyle name="Normal 92 4 2 2 3" xfId="25501" xr:uid="{05A0A924-0676-4DFD-9C90-E5F639FA7E35}"/>
    <cellStyle name="Normal 92 4 2 3" xfId="25502" xr:uid="{22DF9E15-E1F2-4DD3-A5DA-917551913990}"/>
    <cellStyle name="Normal 92 4 2 3 2" xfId="25503" xr:uid="{6D8F3564-B051-4EFF-AED1-9305DE74424C}"/>
    <cellStyle name="Normal 92 4 2 4" xfId="25504" xr:uid="{828ECE00-792B-4A56-9F61-C49658EF8803}"/>
    <cellStyle name="Normal 92 4 3" xfId="25505" xr:uid="{79F33FE9-CC52-4FE8-9665-E5A063A39FCC}"/>
    <cellStyle name="Normal 92 4 3 2" xfId="25506" xr:uid="{92C63BFF-F5B8-4FA9-85A4-9CD306F8456B}"/>
    <cellStyle name="Normal 92 4 3 2 2" xfId="25507" xr:uid="{C135F0A3-8E2F-4601-80BF-B6CE97CA1B8A}"/>
    <cellStyle name="Normal 92 4 3 2 2 2" xfId="25508" xr:uid="{449A849E-578E-4FAF-9F22-535F92CE3506}"/>
    <cellStyle name="Normal 92 4 3 2 3" xfId="25509" xr:uid="{A6D53CC3-3870-43F3-9F1D-A4CE761354AD}"/>
    <cellStyle name="Normal 92 4 3 3" xfId="25510" xr:uid="{EAC1E415-38CD-4633-85D0-88AB479C9944}"/>
    <cellStyle name="Normal 92 4 3 3 2" xfId="25511" xr:uid="{E0C7BC61-AC7C-4B71-AB0D-D16F9D968AA2}"/>
    <cellStyle name="Normal 92 4 3 4" xfId="25512" xr:uid="{ADC94ABC-9A9A-4E53-86BD-2B25A0D1658B}"/>
    <cellStyle name="Normal 92 4 4" xfId="25513" xr:uid="{3DEADB2C-09DD-414A-91B5-9F9F4A890DF5}"/>
    <cellStyle name="Normal 92 4 4 2" xfId="25514" xr:uid="{C816CCCB-24AE-4A17-90D0-1A71CAA70340}"/>
    <cellStyle name="Normal 92 4 4 2 2" xfId="25515" xr:uid="{F4EA667E-976F-4232-ABB2-529D34E0C280}"/>
    <cellStyle name="Normal 92 4 4 2 2 2" xfId="25516" xr:uid="{43BCF249-E570-49B6-BEF0-471A913E9FAA}"/>
    <cellStyle name="Normal 92 4 4 2 3" xfId="25517" xr:uid="{3B8A0A67-38D0-4FDD-8024-EF754A06FE67}"/>
    <cellStyle name="Normal 92 4 4 3" xfId="25518" xr:uid="{339BECB4-03E8-42E2-A888-D7022E183E60}"/>
    <cellStyle name="Normal 92 4 4 3 2" xfId="25519" xr:uid="{438B6ACD-4FCC-472C-ADA0-D5D26DFB5CCE}"/>
    <cellStyle name="Normal 92 4 4 4" xfId="25520" xr:uid="{1636A817-4684-4B28-A153-1006B134D6DF}"/>
    <cellStyle name="Normal 92 4 5" xfId="25521" xr:uid="{F1F907FA-11B3-4C20-A8C0-0A1F09C8D63A}"/>
    <cellStyle name="Normal 92 4 5 2" xfId="25522" xr:uid="{3A3C18DF-E3D1-4F43-9B9F-BDB007E7167A}"/>
    <cellStyle name="Normal 92 4 5 2 2" xfId="25523" xr:uid="{6B5F6692-9E76-4AEB-9584-CF44CD057AD7}"/>
    <cellStyle name="Normal 92 4 5 3" xfId="25524" xr:uid="{A54AF50F-C2F7-4F1E-9A6E-7E71B8C07037}"/>
    <cellStyle name="Normal 92 4 6" xfId="25525" xr:uid="{EE7C6AFA-025C-4069-924E-6FFF8036AD6D}"/>
    <cellStyle name="Normal 92 4 6 2" xfId="25526" xr:uid="{4E784A9C-2711-4069-AF4D-DA2498300B3E}"/>
    <cellStyle name="Normal 92 4 7" xfId="25527" xr:uid="{A2FF0740-74BA-4DE2-9412-24BA62BC64CA}"/>
    <cellStyle name="Normal 92 5" xfId="25528" xr:uid="{B9CFD880-ED22-4814-B0E7-E08CB1E8A264}"/>
    <cellStyle name="Normal 92 5 2" xfId="25529" xr:uid="{D28E9B84-85E6-4271-AD71-D76397BEB262}"/>
    <cellStyle name="Normal 92 5 2 2" xfId="25530" xr:uid="{BC83198E-D900-461B-A78F-77D0560D555B}"/>
    <cellStyle name="Normal 92 5 2 2 2" xfId="25531" xr:uid="{15398A60-E763-4520-B0B4-ABFB5EAF0EB1}"/>
    <cellStyle name="Normal 92 5 2 3" xfId="25532" xr:uid="{2D741D0B-2CA8-4979-9344-5FCF5FDD1209}"/>
    <cellStyle name="Normal 92 5 3" xfId="25533" xr:uid="{B1889AFE-6B2A-413B-93E5-828BD3FDF767}"/>
    <cellStyle name="Normal 92 5 3 2" xfId="25534" xr:uid="{5E8CED6A-2F85-4FF1-A4D4-CD22CE19783D}"/>
    <cellStyle name="Normal 92 5 4" xfId="25535" xr:uid="{0020A4AD-55D1-4EAC-939D-13A136D32AE6}"/>
    <cellStyle name="Normal 92 6" xfId="25536" xr:uid="{9455A5EA-CC8F-457C-918C-0DAADB87C127}"/>
    <cellStyle name="Normal 92 6 2" xfId="25537" xr:uid="{0D795EE3-2720-455A-B701-A240D0F24051}"/>
    <cellStyle name="Normal 92 6 2 2" xfId="25538" xr:uid="{6245F0C6-0C60-418B-8291-4994A0C0280A}"/>
    <cellStyle name="Normal 92 6 2 2 2" xfId="25539" xr:uid="{D79F378A-E4FD-4367-802C-FCC9169756CB}"/>
    <cellStyle name="Normal 92 6 2 3" xfId="25540" xr:uid="{908FA3B2-6373-4907-B5D9-9E19D52E7273}"/>
    <cellStyle name="Normal 92 6 3" xfId="25541" xr:uid="{7222A9EE-5DD5-4624-98A4-CE851ABF1DF9}"/>
    <cellStyle name="Normal 92 6 3 2" xfId="25542" xr:uid="{FE3D7997-63A2-43CA-8A02-4A36A1620AB6}"/>
    <cellStyle name="Normal 92 6 4" xfId="25543" xr:uid="{5A1F56DA-AAB3-43A6-A9E7-903722C07FBB}"/>
    <cellStyle name="Normal 92 7" xfId="25544" xr:uid="{51BEB5EC-4DD5-4F50-A6F5-1ED45CFCDFB6}"/>
    <cellStyle name="Normal 92 7 2" xfId="25545" xr:uid="{D252503D-1340-4132-881A-39A5D52DD2E1}"/>
    <cellStyle name="Normal 92 7 2 2" xfId="25546" xr:uid="{E9A6BA0A-D30A-4E9A-ADAB-4ADE81C5CCEC}"/>
    <cellStyle name="Normal 92 7 2 2 2" xfId="25547" xr:uid="{604BF28D-1A0E-493B-9D91-626812CD34C9}"/>
    <cellStyle name="Normal 92 7 2 3" xfId="25548" xr:uid="{C98A6021-4B20-4DF0-B997-D39F0D6E495E}"/>
    <cellStyle name="Normal 92 7 3" xfId="25549" xr:uid="{DF574292-76B0-4732-95A7-B772145E5868}"/>
    <cellStyle name="Normal 92 7 3 2" xfId="25550" xr:uid="{9FBCAEB8-7FE5-4B7D-ACE4-102095887713}"/>
    <cellStyle name="Normal 92 7 4" xfId="25551" xr:uid="{BF74B0B4-17DB-44BF-B6CF-8FACD81ABA74}"/>
    <cellStyle name="Normal 92 8" xfId="25552" xr:uid="{57BD82CD-E7F4-4283-B99D-5DEB702B05C2}"/>
    <cellStyle name="Normal 92 8 2" xfId="25553" xr:uid="{C478970A-4404-47AE-AA24-A352DA597E39}"/>
    <cellStyle name="Normal 92 8 2 2" xfId="25554" xr:uid="{0780C817-5811-4306-B363-0F0A29C99345}"/>
    <cellStyle name="Normal 92 8 3" xfId="25555" xr:uid="{2A0C194F-9DDA-40BD-8389-8DD312FDD1AF}"/>
    <cellStyle name="Normal 92 9" xfId="25556" xr:uid="{61D24012-FCA3-49D1-8EB7-8335F50E6A07}"/>
    <cellStyle name="Normal 92 9 2" xfId="25557" xr:uid="{7B9FD834-9405-45E6-B7D5-360896DF5CF5}"/>
    <cellStyle name="Normal 93" xfId="25558" xr:uid="{55D55D25-5E0D-4EE8-9478-3F609F5CE466}"/>
    <cellStyle name="Normal 93 10" xfId="25559" xr:uid="{A79BCD25-D483-4937-8B20-A3323744E67F}"/>
    <cellStyle name="Normal 93 2" xfId="25560" xr:uid="{5E85A7DB-3B85-4E2E-81DA-646443735815}"/>
    <cellStyle name="Normal 93 2 2" xfId="25561" xr:uid="{11DE3383-141E-424C-9B0B-C286A2E9985D}"/>
    <cellStyle name="Normal 93 2 2 2" xfId="25562" xr:uid="{277A0BBB-BC7F-4CE0-AE51-5BFC999F9E07}"/>
    <cellStyle name="Normal 93 2 2 2 2" xfId="25563" xr:uid="{EBA2F435-2937-4BE8-BA80-512C601AEC27}"/>
    <cellStyle name="Normal 93 2 2 2 2 2" xfId="25564" xr:uid="{767B0380-C38F-4872-9535-272980F43B3F}"/>
    <cellStyle name="Normal 93 2 2 2 2 2 2" xfId="25565" xr:uid="{7C62A17F-DA2B-45B1-97ED-468E80935624}"/>
    <cellStyle name="Normal 93 2 2 2 2 3" xfId="25566" xr:uid="{C0BCD960-6956-49F0-940B-39DF534563C8}"/>
    <cellStyle name="Normal 93 2 2 2 3" xfId="25567" xr:uid="{752403E2-3C92-4D41-8AE1-C969E7625013}"/>
    <cellStyle name="Normal 93 2 2 2 3 2" xfId="25568" xr:uid="{DDF9CE83-217A-44E2-8063-5D6DF7080FEC}"/>
    <cellStyle name="Normal 93 2 2 2 4" xfId="25569" xr:uid="{77BEFF36-EDED-48DE-835D-DBD0C89D2410}"/>
    <cellStyle name="Normal 93 2 2 3" xfId="25570" xr:uid="{9DD67B5C-5A1B-43AB-B2EC-ECC46A6474C7}"/>
    <cellStyle name="Normal 93 2 2 3 2" xfId="25571" xr:uid="{3002E32C-3E11-4DD9-9E91-61CDD34900DB}"/>
    <cellStyle name="Normal 93 2 2 3 2 2" xfId="25572" xr:uid="{B571CC3F-4275-4A89-845E-0B3CC7FDA03B}"/>
    <cellStyle name="Normal 93 2 2 3 2 2 2" xfId="25573" xr:uid="{73FCC240-E2A9-4FCB-B8EB-6DE79B8FA8FB}"/>
    <cellStyle name="Normal 93 2 2 3 2 3" xfId="25574" xr:uid="{DFAD59AF-A6F4-4DC3-BD4E-647FBF801474}"/>
    <cellStyle name="Normal 93 2 2 3 3" xfId="25575" xr:uid="{031C5AB0-5AF2-449E-B09C-5CDB65E180C7}"/>
    <cellStyle name="Normal 93 2 2 3 3 2" xfId="25576" xr:uid="{AFD49D4E-93DA-4DAE-87F4-929761CA6600}"/>
    <cellStyle name="Normal 93 2 2 3 4" xfId="25577" xr:uid="{18473B03-6DB7-4F25-814C-C2A5CABBE833}"/>
    <cellStyle name="Normal 93 2 2 4" xfId="25578" xr:uid="{84583974-025C-48D1-B9FD-3628389D3CC2}"/>
    <cellStyle name="Normal 93 2 2 4 2" xfId="25579" xr:uid="{17DC6F7E-6264-4432-B0D3-0CE302F93269}"/>
    <cellStyle name="Normal 93 2 2 4 2 2" xfId="25580" xr:uid="{A95D7B1A-C4A0-43A0-B196-C71B052CCF0F}"/>
    <cellStyle name="Normal 93 2 2 4 2 2 2" xfId="25581" xr:uid="{E27A8902-F064-4853-BE4B-83F1F0D6B253}"/>
    <cellStyle name="Normal 93 2 2 4 2 3" xfId="25582" xr:uid="{3EFC1762-BFAB-4876-9D14-3FCFBD741E9D}"/>
    <cellStyle name="Normal 93 2 2 4 3" xfId="25583" xr:uid="{EAB50BB1-FFA3-4E2E-9ADB-FBDB4C113AEC}"/>
    <cellStyle name="Normal 93 2 2 4 3 2" xfId="25584" xr:uid="{3BF0CC24-6D13-4D7F-B75F-C674FC37B0C4}"/>
    <cellStyle name="Normal 93 2 2 4 4" xfId="25585" xr:uid="{0BA373AD-1E47-4A53-B79E-7FCAB3D1FD6A}"/>
    <cellStyle name="Normal 93 2 2 5" xfId="25586" xr:uid="{FEDA2149-CCEC-44C4-9106-CCC2913FCEF4}"/>
    <cellStyle name="Normal 93 2 2 5 2" xfId="25587" xr:uid="{83C8755E-484E-4B75-95A0-24DD10CCBB67}"/>
    <cellStyle name="Normal 93 2 2 5 2 2" xfId="25588" xr:uid="{0635B7B0-F2D6-47E1-854C-B85EAFB99EC1}"/>
    <cellStyle name="Normal 93 2 2 5 3" xfId="25589" xr:uid="{661F0D09-7A58-4818-AE7C-66934DA67995}"/>
    <cellStyle name="Normal 93 2 2 6" xfId="25590" xr:uid="{05EC00D1-E0E4-4B34-B21C-8926B6EFD304}"/>
    <cellStyle name="Normal 93 2 2 6 2" xfId="25591" xr:uid="{1E497B45-B56C-41A2-A512-564D8F5C775A}"/>
    <cellStyle name="Normal 93 2 2 7" xfId="25592" xr:uid="{474EB28B-D5F2-48BE-B932-B75F4735A163}"/>
    <cellStyle name="Normal 93 2 3" xfId="25593" xr:uid="{1E6DD03A-5BE8-46EA-9965-3A228F680556}"/>
    <cellStyle name="Normal 93 2 3 2" xfId="25594" xr:uid="{4DE71819-E89F-4169-8660-41E0ED83AD5D}"/>
    <cellStyle name="Normal 93 2 3 2 2" xfId="25595" xr:uid="{0C837907-8333-4058-BD4B-418E103FAF12}"/>
    <cellStyle name="Normal 93 2 3 2 2 2" xfId="25596" xr:uid="{8916AF94-0E87-4329-801E-5D2E76FC2D63}"/>
    <cellStyle name="Normal 93 2 3 2 3" xfId="25597" xr:uid="{E4DDEE3F-5BB4-4AA4-9403-DC9E70942DF8}"/>
    <cellStyle name="Normal 93 2 3 3" xfId="25598" xr:uid="{060E61DB-850B-46FB-AC04-64D15BAE0918}"/>
    <cellStyle name="Normal 93 2 3 3 2" xfId="25599" xr:uid="{9D55E0FC-8E42-44BC-B9B8-28CC7359F58B}"/>
    <cellStyle name="Normal 93 2 3 4" xfId="25600" xr:uid="{F03EA7FF-8ECF-4018-B0DA-1A44435E3BD1}"/>
    <cellStyle name="Normal 93 2 4" xfId="25601" xr:uid="{41321B2D-7F6A-4AA6-835F-209EA9AD05BD}"/>
    <cellStyle name="Normal 93 2 4 2" xfId="25602" xr:uid="{94EDAD16-37F3-422B-A4B0-5115B4C2284F}"/>
    <cellStyle name="Normal 93 2 4 2 2" xfId="25603" xr:uid="{62F65D9D-E334-4A47-A458-2E9C40418D68}"/>
    <cellStyle name="Normal 93 2 4 2 2 2" xfId="25604" xr:uid="{4A188F5B-6566-44E2-819C-46EF6198F41B}"/>
    <cellStyle name="Normal 93 2 4 2 3" xfId="25605" xr:uid="{DE34E99E-73AF-4CC9-BCCB-A678942DFD28}"/>
    <cellStyle name="Normal 93 2 4 3" xfId="25606" xr:uid="{85AF6206-7B17-43A5-A812-727AD55F50BA}"/>
    <cellStyle name="Normal 93 2 4 3 2" xfId="25607" xr:uid="{402D9ABB-5AE5-42AC-8991-8FEFB832735D}"/>
    <cellStyle name="Normal 93 2 4 4" xfId="25608" xr:uid="{5179493D-AEA8-4F06-B640-173E1A3F97E6}"/>
    <cellStyle name="Normal 93 2 5" xfId="25609" xr:uid="{A3E2526B-FB0A-45E1-B285-41A8536CBFBE}"/>
    <cellStyle name="Normal 93 2 5 2" xfId="25610" xr:uid="{F02DAC3B-0AAF-49AD-9867-4405C9A2D2AD}"/>
    <cellStyle name="Normal 93 2 5 2 2" xfId="25611" xr:uid="{F09AC38B-2042-4D2A-B200-22B739C574DC}"/>
    <cellStyle name="Normal 93 2 5 2 2 2" xfId="25612" xr:uid="{05228B7E-9224-46F0-AA11-E0C63020FF00}"/>
    <cellStyle name="Normal 93 2 5 2 3" xfId="25613" xr:uid="{C5951A5A-D9EE-43AA-848E-5647E97AE0BF}"/>
    <cellStyle name="Normal 93 2 5 3" xfId="25614" xr:uid="{B367795B-6361-4F03-A840-5AACC7B2F40F}"/>
    <cellStyle name="Normal 93 2 5 3 2" xfId="25615" xr:uid="{DC72B677-0719-44B8-A3BA-F9D8BFBCF296}"/>
    <cellStyle name="Normal 93 2 5 4" xfId="25616" xr:uid="{3F5401B2-EED5-4E45-8456-AD3C29599876}"/>
    <cellStyle name="Normal 93 2 6" xfId="25617" xr:uid="{E40FD36C-132D-405C-A52F-C1C04700C9D5}"/>
    <cellStyle name="Normal 93 2 6 2" xfId="25618" xr:uid="{BEDC0368-1DF3-4FAF-BAE8-53FFB2DA7015}"/>
    <cellStyle name="Normal 93 2 6 2 2" xfId="25619" xr:uid="{ED7E5C66-4B95-4E0E-A5B8-0E6A9BAB1EE2}"/>
    <cellStyle name="Normal 93 2 6 3" xfId="25620" xr:uid="{0B52161D-93A5-4012-B03B-7DC519C17964}"/>
    <cellStyle name="Normal 93 2 7" xfId="25621" xr:uid="{8CE2BDB8-ED41-408B-A070-A719BC426B66}"/>
    <cellStyle name="Normal 93 2 7 2" xfId="25622" xr:uid="{938BA1B1-4872-4C30-93EB-26D9C434079F}"/>
    <cellStyle name="Normal 93 2 8" xfId="25623" xr:uid="{37E303E6-E3F3-48C5-8501-0F41FDE6B660}"/>
    <cellStyle name="Normal 93 3" xfId="25624" xr:uid="{2CDE4AA7-7B3A-4CB4-8AD1-AF1F8B641F06}"/>
    <cellStyle name="Normal 93 3 2" xfId="25625" xr:uid="{0D73513A-577F-4BC4-9AC0-CBAE9B2BF3B0}"/>
    <cellStyle name="Normal 93 3 2 2" xfId="25626" xr:uid="{1D7C45A4-3732-4B37-B6D8-4BC74D871556}"/>
    <cellStyle name="Normal 93 3 2 2 2" xfId="25627" xr:uid="{A4F3DF1C-3F54-4F54-8FA2-F7F028D9C223}"/>
    <cellStyle name="Normal 93 3 2 2 2 2" xfId="25628" xr:uid="{7318EA3D-F5E4-410A-A2B5-FE69923B4847}"/>
    <cellStyle name="Normal 93 3 2 2 2 2 2" xfId="25629" xr:uid="{C314A70F-B5CC-44D4-842D-4B2C6195A074}"/>
    <cellStyle name="Normal 93 3 2 2 2 3" xfId="25630" xr:uid="{8DE6F67F-C7F1-4091-8583-8202B780DA4E}"/>
    <cellStyle name="Normal 93 3 2 2 3" xfId="25631" xr:uid="{40E18DEF-9CC4-4552-B54A-204B4AB04DBC}"/>
    <cellStyle name="Normal 93 3 2 2 3 2" xfId="25632" xr:uid="{1DB89212-762E-4660-A4F3-72E8D8A65AE0}"/>
    <cellStyle name="Normal 93 3 2 2 4" xfId="25633" xr:uid="{7ABD44F5-324E-4A4E-BD96-B3080C4706B7}"/>
    <cellStyle name="Normal 93 3 2 3" xfId="25634" xr:uid="{2DABB716-2D7A-4CD1-AC95-2DBDC14C0D9E}"/>
    <cellStyle name="Normal 93 3 2 3 2" xfId="25635" xr:uid="{C95B9E75-655F-4EBF-AD98-0669AFEACCF1}"/>
    <cellStyle name="Normal 93 3 2 3 2 2" xfId="25636" xr:uid="{74C74E36-B631-43B3-BFD7-F97E9BAAA50A}"/>
    <cellStyle name="Normal 93 3 2 3 2 2 2" xfId="25637" xr:uid="{CD22BFCB-2CAB-4B04-9D82-AABF3457A9A7}"/>
    <cellStyle name="Normal 93 3 2 3 2 3" xfId="25638" xr:uid="{C835A87A-7D6D-4F66-AD72-3CB4E559C9D7}"/>
    <cellStyle name="Normal 93 3 2 3 3" xfId="25639" xr:uid="{9F707219-F497-4D33-AA2A-2BC8CD47FAE2}"/>
    <cellStyle name="Normal 93 3 2 3 3 2" xfId="25640" xr:uid="{8305D0FB-39B9-4DD3-A539-1C9B6C54E625}"/>
    <cellStyle name="Normal 93 3 2 3 4" xfId="25641" xr:uid="{865240C8-4402-4150-BD71-0F1489D37435}"/>
    <cellStyle name="Normal 93 3 2 4" xfId="25642" xr:uid="{A828D98A-78C6-4231-916F-A4727600B8DB}"/>
    <cellStyle name="Normal 93 3 2 4 2" xfId="25643" xr:uid="{C5A867FD-F5F9-457E-9415-FBBBC2221F6F}"/>
    <cellStyle name="Normal 93 3 2 4 2 2" xfId="25644" xr:uid="{86E718BB-02B7-43F0-901A-4141A6C90870}"/>
    <cellStyle name="Normal 93 3 2 4 2 2 2" xfId="25645" xr:uid="{7D9B8159-0B0C-4737-B96B-DFD74F543CD2}"/>
    <cellStyle name="Normal 93 3 2 4 2 3" xfId="25646" xr:uid="{4CAA696D-28F1-423F-8348-E3D6D08C661E}"/>
    <cellStyle name="Normal 93 3 2 4 3" xfId="25647" xr:uid="{CC581720-9B44-492A-B7A3-D8B24212C88E}"/>
    <cellStyle name="Normal 93 3 2 4 3 2" xfId="25648" xr:uid="{8811448A-4423-4266-A27F-090E2A5D4775}"/>
    <cellStyle name="Normal 93 3 2 4 4" xfId="25649" xr:uid="{4EC81C87-8A04-4F99-9B1E-60CA7FB2AAB2}"/>
    <cellStyle name="Normal 93 3 2 5" xfId="25650" xr:uid="{CD550796-89E3-49E4-A23E-6189FD8A1BD0}"/>
    <cellStyle name="Normal 93 3 2 5 2" xfId="25651" xr:uid="{6ADAAAEE-CAC3-4F6B-A76B-4F54B8C0E935}"/>
    <cellStyle name="Normal 93 3 2 5 2 2" xfId="25652" xr:uid="{10D2B169-DBD0-469D-A8C4-ED7F8E345BBB}"/>
    <cellStyle name="Normal 93 3 2 5 3" xfId="25653" xr:uid="{E8BB072C-D463-4AB0-910E-9FA7E180D926}"/>
    <cellStyle name="Normal 93 3 2 6" xfId="25654" xr:uid="{A1F6D0EB-16D1-4CCB-AE5F-0CA7926F6B8F}"/>
    <cellStyle name="Normal 93 3 2 6 2" xfId="25655" xr:uid="{1B535ADF-1D78-46F1-B8E6-5F81F2CA3AB1}"/>
    <cellStyle name="Normal 93 3 2 7" xfId="25656" xr:uid="{191180D9-CFD6-4F70-9F9E-319B73D08A93}"/>
    <cellStyle name="Normal 93 3 3" xfId="25657" xr:uid="{6A7F7C80-F95D-4FF1-A874-AEB4A45526B7}"/>
    <cellStyle name="Normal 93 3 3 2" xfId="25658" xr:uid="{451286EC-9EAD-4F34-A683-7607AFEEBE41}"/>
    <cellStyle name="Normal 93 3 3 2 2" xfId="25659" xr:uid="{DF0F097F-8816-4D16-A47C-FCA5C1A4F3C9}"/>
    <cellStyle name="Normal 93 3 3 2 2 2" xfId="25660" xr:uid="{9C98DB69-6950-4861-B826-52A1F5657AC6}"/>
    <cellStyle name="Normal 93 3 3 2 3" xfId="25661" xr:uid="{2887AF36-5B55-4D03-BDFA-9597D795E7B2}"/>
    <cellStyle name="Normal 93 3 3 3" xfId="25662" xr:uid="{E3925594-3A43-4471-8B98-4CD391B114F5}"/>
    <cellStyle name="Normal 93 3 3 3 2" xfId="25663" xr:uid="{41BCC0F7-5AD2-4DF5-8FFB-8E8D98A07B5C}"/>
    <cellStyle name="Normal 93 3 3 4" xfId="25664" xr:uid="{CF692E80-22F4-4A5C-B0BD-0DFE896998A3}"/>
    <cellStyle name="Normal 93 3 4" xfId="25665" xr:uid="{A858FDD9-E1F0-49EC-B26D-0AD8DE6764E3}"/>
    <cellStyle name="Normal 93 3 4 2" xfId="25666" xr:uid="{C8C1C0C0-535C-4AAB-8B88-C4293BB5C539}"/>
    <cellStyle name="Normal 93 3 4 2 2" xfId="25667" xr:uid="{A628DE72-0057-4C29-8B5A-BB8C25880D28}"/>
    <cellStyle name="Normal 93 3 4 2 2 2" xfId="25668" xr:uid="{64CA5A9B-30B0-4EDB-A62E-7F105F47D5EC}"/>
    <cellStyle name="Normal 93 3 4 2 3" xfId="25669" xr:uid="{982024ED-09F7-46BF-84B9-BA6BFB5E5BA3}"/>
    <cellStyle name="Normal 93 3 4 3" xfId="25670" xr:uid="{AE582D86-0066-427C-9546-5B209EE28CDA}"/>
    <cellStyle name="Normal 93 3 4 3 2" xfId="25671" xr:uid="{2C098B08-ACF5-48DB-96E9-530A6A503C30}"/>
    <cellStyle name="Normal 93 3 4 4" xfId="25672" xr:uid="{AB689AEE-4850-475B-8F76-B49A25E85B2A}"/>
    <cellStyle name="Normal 93 3 5" xfId="25673" xr:uid="{54BEDB53-6612-4861-B92B-47BBF1C3CA81}"/>
    <cellStyle name="Normal 93 3 5 2" xfId="25674" xr:uid="{EBAAF5FB-F722-4D97-A6CF-AE51B63E21C7}"/>
    <cellStyle name="Normal 93 3 5 2 2" xfId="25675" xr:uid="{A9F1A31E-1358-4C72-88E8-A0C7302B9B82}"/>
    <cellStyle name="Normal 93 3 5 2 2 2" xfId="25676" xr:uid="{D3B23A5F-CC1B-4686-919F-7B45CFA2B50E}"/>
    <cellStyle name="Normal 93 3 5 2 3" xfId="25677" xr:uid="{D5021452-7CEB-4B64-8CA2-79FE68F53122}"/>
    <cellStyle name="Normal 93 3 5 3" xfId="25678" xr:uid="{ED45E2D0-53EF-4A72-B301-1A2F589DA366}"/>
    <cellStyle name="Normal 93 3 5 3 2" xfId="25679" xr:uid="{BDF2B262-44A4-48B8-87B0-3FE1EC1E5B00}"/>
    <cellStyle name="Normal 93 3 5 4" xfId="25680" xr:uid="{16C18FB4-A32F-4806-9C4A-F2C52A805B15}"/>
    <cellStyle name="Normal 93 3 6" xfId="25681" xr:uid="{81BBCAD5-2D8E-4FA7-9DB9-97E7D32B0C2E}"/>
    <cellStyle name="Normal 93 3 6 2" xfId="25682" xr:uid="{375730F0-0E26-479B-9826-CE5EEBC726C6}"/>
    <cellStyle name="Normal 93 3 6 2 2" xfId="25683" xr:uid="{0AEDA849-B172-4CB4-A7A3-C51235217477}"/>
    <cellStyle name="Normal 93 3 6 3" xfId="25684" xr:uid="{92FEF24C-A661-413C-86B3-E7BB80C00472}"/>
    <cellStyle name="Normal 93 3 7" xfId="25685" xr:uid="{B1727ABA-31F2-4349-A251-7002727E255D}"/>
    <cellStyle name="Normal 93 3 7 2" xfId="25686" xr:uid="{B0D4A720-662B-4C1F-AA17-93705A553AA6}"/>
    <cellStyle name="Normal 93 3 8" xfId="25687" xr:uid="{C94FCB36-8541-4E9B-8496-4A64BF68A907}"/>
    <cellStyle name="Normal 93 4" xfId="25688" xr:uid="{4A7D7D51-F320-450B-9EE8-15937E964672}"/>
    <cellStyle name="Normal 93 4 2" xfId="25689" xr:uid="{436B6424-9E88-48F9-93FB-B5F9AFC697D7}"/>
    <cellStyle name="Normal 93 4 2 2" xfId="25690" xr:uid="{D21EC19B-8E5F-4CAA-9A06-EA382DFCBB97}"/>
    <cellStyle name="Normal 93 4 2 2 2" xfId="25691" xr:uid="{9F8C8EC4-EC26-41C7-B718-59D1CAE609B3}"/>
    <cellStyle name="Normal 93 4 2 2 2 2" xfId="25692" xr:uid="{54FC08E8-B83C-4B22-9FF5-069E3298B925}"/>
    <cellStyle name="Normal 93 4 2 2 3" xfId="25693" xr:uid="{4634DF4D-AE6A-4C62-A6B7-3D6CB3CEB6F2}"/>
    <cellStyle name="Normal 93 4 2 3" xfId="25694" xr:uid="{8152CC28-7F28-44E7-9CC3-0F1EF75735CE}"/>
    <cellStyle name="Normal 93 4 2 3 2" xfId="25695" xr:uid="{D7BD71DC-CB41-4553-8EF5-23B4C40B59AB}"/>
    <cellStyle name="Normal 93 4 2 4" xfId="25696" xr:uid="{D98B72D1-E590-48F1-AB6E-48BB091D68B8}"/>
    <cellStyle name="Normal 93 4 3" xfId="25697" xr:uid="{856B5929-ACEE-40BB-A463-B7DFD9E825BC}"/>
    <cellStyle name="Normal 93 4 3 2" xfId="25698" xr:uid="{A1F50CDE-29B1-4E3B-B2C3-0C7C5CBEB8BD}"/>
    <cellStyle name="Normal 93 4 3 2 2" xfId="25699" xr:uid="{F0E6AC3B-E91B-4B3F-B145-023FC4DC520C}"/>
    <cellStyle name="Normal 93 4 3 2 2 2" xfId="25700" xr:uid="{7D97D512-D680-402E-8677-FE42C5870D36}"/>
    <cellStyle name="Normal 93 4 3 2 3" xfId="25701" xr:uid="{237585D1-25F6-4F86-9BF2-AE4AAC233EB8}"/>
    <cellStyle name="Normal 93 4 3 3" xfId="25702" xr:uid="{6FC9EFC2-9AA1-464E-8CE4-C6D1CB10DFE7}"/>
    <cellStyle name="Normal 93 4 3 3 2" xfId="25703" xr:uid="{6DAA2068-0456-4350-959F-3A830E63D2E9}"/>
    <cellStyle name="Normal 93 4 3 4" xfId="25704" xr:uid="{46352E99-C6FD-45FF-9818-E793589F1A5A}"/>
    <cellStyle name="Normal 93 4 4" xfId="25705" xr:uid="{B2D380F5-79E4-4E2F-AB7C-8A76E073D25E}"/>
    <cellStyle name="Normal 93 4 4 2" xfId="25706" xr:uid="{134CF36B-F0B6-4022-8210-15FB4B5CE189}"/>
    <cellStyle name="Normal 93 4 4 2 2" xfId="25707" xr:uid="{F47D30D4-A096-4519-96CC-ABC20229F031}"/>
    <cellStyle name="Normal 93 4 4 2 2 2" xfId="25708" xr:uid="{6CD0715F-BA66-4757-8277-E927D96A37E4}"/>
    <cellStyle name="Normal 93 4 4 2 3" xfId="25709" xr:uid="{A04E0AEB-FD5E-4E6E-8CD7-DA5DBBF33B8C}"/>
    <cellStyle name="Normal 93 4 4 3" xfId="25710" xr:uid="{0605764A-685D-41BF-9AE2-3B0114DD07FA}"/>
    <cellStyle name="Normal 93 4 4 3 2" xfId="25711" xr:uid="{5538F784-84B2-4D8A-8AD1-119EBE3474BA}"/>
    <cellStyle name="Normal 93 4 4 4" xfId="25712" xr:uid="{A491B0D7-B431-4161-B505-6411DBE28BEB}"/>
    <cellStyle name="Normal 93 4 5" xfId="25713" xr:uid="{CAD66A01-8C33-4C67-9945-2B64E00023AD}"/>
    <cellStyle name="Normal 93 4 5 2" xfId="25714" xr:uid="{FB0D5E51-ECF5-41DE-BD22-0289838145FD}"/>
    <cellStyle name="Normal 93 4 5 2 2" xfId="25715" xr:uid="{934411CF-FF7F-4D11-852B-8C82AC109F4C}"/>
    <cellStyle name="Normal 93 4 5 3" xfId="25716" xr:uid="{01F48726-1C50-414E-8311-08C795C71299}"/>
    <cellStyle name="Normal 93 4 6" xfId="25717" xr:uid="{65658FDD-0827-4FF6-83EB-0F0C6C9B17BF}"/>
    <cellStyle name="Normal 93 4 6 2" xfId="25718" xr:uid="{74D8D51B-8512-413F-97FE-19A2E12CE5A3}"/>
    <cellStyle name="Normal 93 4 7" xfId="25719" xr:uid="{BCC7D7AB-032D-4572-8349-DE26C8AF1EFA}"/>
    <cellStyle name="Normal 93 5" xfId="25720" xr:uid="{3A3B281F-7A0F-4C7D-ACF8-E9C182F39111}"/>
    <cellStyle name="Normal 93 5 2" xfId="25721" xr:uid="{BAA9166F-3C82-4B38-9361-FAA18DF4641D}"/>
    <cellStyle name="Normal 93 5 2 2" xfId="25722" xr:uid="{792477F9-77DF-4A6B-8534-F83D0EFEF882}"/>
    <cellStyle name="Normal 93 5 2 2 2" xfId="25723" xr:uid="{A80DAC5C-25DB-4C4A-ADFC-D08413BFAAEB}"/>
    <cellStyle name="Normal 93 5 2 3" xfId="25724" xr:uid="{C8B89546-BCF6-4B31-B29D-271D2CB2792E}"/>
    <cellStyle name="Normal 93 5 3" xfId="25725" xr:uid="{A7AA7512-676B-435F-A9BB-6A6C20DFC6C7}"/>
    <cellStyle name="Normal 93 5 3 2" xfId="25726" xr:uid="{950EB1AA-DE03-440D-823B-F5F7AEC9B60A}"/>
    <cellStyle name="Normal 93 5 4" xfId="25727" xr:uid="{0A2CFD1A-E88C-4591-887C-DA9DEAE9E348}"/>
    <cellStyle name="Normal 93 6" xfId="25728" xr:uid="{D303B0E1-8245-456F-ABA9-179566936622}"/>
    <cellStyle name="Normal 93 6 2" xfId="25729" xr:uid="{27E082A7-5618-4CB9-928F-11C6265F52CE}"/>
    <cellStyle name="Normal 93 6 2 2" xfId="25730" xr:uid="{86DAFE42-5004-4850-83FD-A185AA1E3F38}"/>
    <cellStyle name="Normal 93 6 2 2 2" xfId="25731" xr:uid="{AA808D37-69E3-415C-982C-55A9FD93C21D}"/>
    <cellStyle name="Normal 93 6 2 3" xfId="25732" xr:uid="{1B343688-78D4-4476-ACB0-4AC20071D36B}"/>
    <cellStyle name="Normal 93 6 3" xfId="25733" xr:uid="{71D9BE33-C70E-4BBB-944B-66FF7D4AED64}"/>
    <cellStyle name="Normal 93 6 3 2" xfId="25734" xr:uid="{E462B233-6A01-4639-B815-2210F05F9341}"/>
    <cellStyle name="Normal 93 6 4" xfId="25735" xr:uid="{1E7C144E-BC67-49FF-8749-4D7747DC67F1}"/>
    <cellStyle name="Normal 93 7" xfId="25736" xr:uid="{24017FD0-ACAE-4D22-9FF0-649E43B55AA3}"/>
    <cellStyle name="Normal 93 7 2" xfId="25737" xr:uid="{CCE9530B-A5FB-40BE-96DD-5FBD6A34D2FF}"/>
    <cellStyle name="Normal 93 7 2 2" xfId="25738" xr:uid="{2F3A8D08-0569-4930-9937-91881038D944}"/>
    <cellStyle name="Normal 93 7 2 2 2" xfId="25739" xr:uid="{639DB428-0411-4189-857E-23A247075775}"/>
    <cellStyle name="Normal 93 7 2 3" xfId="25740" xr:uid="{43752E1E-BDFA-4274-B328-0FF30AE096D2}"/>
    <cellStyle name="Normal 93 7 3" xfId="25741" xr:uid="{685BCF4E-799C-4EFF-80F7-00B96B79CA01}"/>
    <cellStyle name="Normal 93 7 3 2" xfId="25742" xr:uid="{A0931B78-1E43-429E-82A9-05FFEEBF3A57}"/>
    <cellStyle name="Normal 93 7 4" xfId="25743" xr:uid="{EBE42E80-3A81-4903-BBDC-53C4A344D51C}"/>
    <cellStyle name="Normal 93 8" xfId="25744" xr:uid="{4DF0D814-1AF8-47F5-8C4A-9BDD92125635}"/>
    <cellStyle name="Normal 93 8 2" xfId="25745" xr:uid="{21BCA41B-3E76-4FCE-B16F-6BD745C296AE}"/>
    <cellStyle name="Normal 93 8 2 2" xfId="25746" xr:uid="{0DE1646A-85C4-4347-ABD9-C01460CDB2B9}"/>
    <cellStyle name="Normal 93 8 3" xfId="25747" xr:uid="{6712666A-6771-49F3-B06B-061DCB6DC28D}"/>
    <cellStyle name="Normal 93 9" xfId="25748" xr:uid="{DA4BF836-2394-4B0C-A75A-287455039938}"/>
    <cellStyle name="Normal 93 9 2" xfId="25749" xr:uid="{A789F939-6F42-4BEC-A008-1EC6755526AB}"/>
    <cellStyle name="Normal 94" xfId="25750" xr:uid="{9DB1C367-7D19-4C1D-8AA9-D7D796264071}"/>
    <cellStyle name="Normal 94 10" xfId="25751" xr:uid="{944FD956-B834-4410-A8A3-E40367224048}"/>
    <cellStyle name="Normal 94 2" xfId="25752" xr:uid="{5D56E4B0-A00A-4E70-89E1-62F383CD33A3}"/>
    <cellStyle name="Normal 94 2 2" xfId="25753" xr:uid="{5840FA2C-3383-4113-A319-AD8F6649571F}"/>
    <cellStyle name="Normal 94 2 2 2" xfId="25754" xr:uid="{8F65BAB5-9356-4FB4-8189-45F264B14058}"/>
    <cellStyle name="Normal 94 2 2 2 2" xfId="25755" xr:uid="{6EC57ED2-8672-4377-B0BE-684096BF6FB9}"/>
    <cellStyle name="Normal 94 2 2 2 2 2" xfId="25756" xr:uid="{0BC584EF-992E-4ACB-BEA3-5140AC46B1A7}"/>
    <cellStyle name="Normal 94 2 2 2 2 2 2" xfId="25757" xr:uid="{A42162C8-7AA9-4FF9-9820-5EF65C8E11F7}"/>
    <cellStyle name="Normal 94 2 2 2 2 3" xfId="25758" xr:uid="{C8A89498-9412-4B5C-B14C-86C570C54EFA}"/>
    <cellStyle name="Normal 94 2 2 2 3" xfId="25759" xr:uid="{245D9AE6-A582-4DEE-8EFA-C01BC19B5276}"/>
    <cellStyle name="Normal 94 2 2 2 3 2" xfId="25760" xr:uid="{102D6004-8D4B-4B91-B7F7-43552D747E16}"/>
    <cellStyle name="Normal 94 2 2 2 4" xfId="25761" xr:uid="{15C8F93B-C473-4BA3-A6FE-78371CCDD802}"/>
    <cellStyle name="Normal 94 2 2 3" xfId="25762" xr:uid="{1DD50A9A-3F97-4F4C-8392-8B02E5442C16}"/>
    <cellStyle name="Normal 94 2 2 3 2" xfId="25763" xr:uid="{3FC65FF0-EEFD-462A-9824-E65FE262F33E}"/>
    <cellStyle name="Normal 94 2 2 3 2 2" xfId="25764" xr:uid="{1056693E-D158-4BDB-A828-6B9656BD9DC7}"/>
    <cellStyle name="Normal 94 2 2 3 2 2 2" xfId="25765" xr:uid="{7978E3D9-D8B6-421D-8C9B-5E0C057888F5}"/>
    <cellStyle name="Normal 94 2 2 3 2 3" xfId="25766" xr:uid="{DB0C15D2-0FEF-44AA-9AFD-73A92AFF7BF9}"/>
    <cellStyle name="Normal 94 2 2 3 3" xfId="25767" xr:uid="{52A9E225-2805-4842-A948-27755045AEF5}"/>
    <cellStyle name="Normal 94 2 2 3 3 2" xfId="25768" xr:uid="{DDC005C2-08B2-4DF2-A84C-BDD992AC1206}"/>
    <cellStyle name="Normal 94 2 2 3 4" xfId="25769" xr:uid="{77FE59C2-2383-49C5-9AC5-85AD97604E36}"/>
    <cellStyle name="Normal 94 2 2 4" xfId="25770" xr:uid="{DA8E7F1D-5F8A-42DF-8F69-2464CFFCB74D}"/>
    <cellStyle name="Normal 94 2 2 4 2" xfId="25771" xr:uid="{5898677D-054B-467A-9FF2-DF900E0C6D6D}"/>
    <cellStyle name="Normal 94 2 2 4 2 2" xfId="25772" xr:uid="{A7762760-EC1B-47DD-9D11-5B3FEEEE0F74}"/>
    <cellStyle name="Normal 94 2 2 4 2 2 2" xfId="25773" xr:uid="{1901E686-F220-47ED-8369-B82671855C0F}"/>
    <cellStyle name="Normal 94 2 2 4 2 3" xfId="25774" xr:uid="{684C65A4-8D2B-4DF8-AD63-9CB95CF184DD}"/>
    <cellStyle name="Normal 94 2 2 4 3" xfId="25775" xr:uid="{4C027D04-D5B5-46C7-9875-2A9CB328C166}"/>
    <cellStyle name="Normal 94 2 2 4 3 2" xfId="25776" xr:uid="{553C6DC2-2FED-43B9-B3A8-A7B5DFEB5204}"/>
    <cellStyle name="Normal 94 2 2 4 4" xfId="25777" xr:uid="{3EC2C6F7-AC9C-4F51-A910-6B39C3F72D7E}"/>
    <cellStyle name="Normal 94 2 2 5" xfId="25778" xr:uid="{B6EF4222-93D6-43B3-A9EF-F54726EA4842}"/>
    <cellStyle name="Normal 94 2 2 5 2" xfId="25779" xr:uid="{E15467F0-DFD0-4423-ACAC-1D5AA80663EE}"/>
    <cellStyle name="Normal 94 2 2 5 2 2" xfId="25780" xr:uid="{5E461E13-C5FB-4884-899E-7809D01A22D1}"/>
    <cellStyle name="Normal 94 2 2 5 3" xfId="25781" xr:uid="{83624C1A-7F41-43A9-B175-76F3EA82B4CE}"/>
    <cellStyle name="Normal 94 2 2 6" xfId="25782" xr:uid="{B2C505CB-77E2-443D-A75E-A6E9E7255C23}"/>
    <cellStyle name="Normal 94 2 2 6 2" xfId="25783" xr:uid="{949A85E4-B995-4C68-BBA8-EB81DACD541B}"/>
    <cellStyle name="Normal 94 2 2 7" xfId="25784" xr:uid="{5DA97ECA-2551-4349-A1C4-E6C825B33CCD}"/>
    <cellStyle name="Normal 94 2 3" xfId="25785" xr:uid="{552CC26F-14A2-4A9A-A586-6F04280F1F80}"/>
    <cellStyle name="Normal 94 2 3 2" xfId="25786" xr:uid="{FF50439A-444D-487F-8E8D-9241705F7FE3}"/>
    <cellStyle name="Normal 94 2 3 2 2" xfId="25787" xr:uid="{2B87478E-19F0-4402-A3ED-87FC48510AD5}"/>
    <cellStyle name="Normal 94 2 3 2 2 2" xfId="25788" xr:uid="{FF98C124-CE96-4A27-9CDB-38F4FEDB0B26}"/>
    <cellStyle name="Normal 94 2 3 2 3" xfId="25789" xr:uid="{BE9111BE-CF66-49E3-8282-A34AF9632435}"/>
    <cellStyle name="Normal 94 2 3 3" xfId="25790" xr:uid="{D9D710BE-2577-4124-A921-EC1FEB6E4E88}"/>
    <cellStyle name="Normal 94 2 3 3 2" xfId="25791" xr:uid="{B6D7C5CF-7D28-4F82-8C85-C3F4A0017102}"/>
    <cellStyle name="Normal 94 2 3 4" xfId="25792" xr:uid="{ED582369-AC82-447D-9903-983829EA2711}"/>
    <cellStyle name="Normal 94 2 4" xfId="25793" xr:uid="{7B3C82A2-A3DD-4BB5-9FD4-F4476732FAA2}"/>
    <cellStyle name="Normal 94 2 4 2" xfId="25794" xr:uid="{293A0389-786B-45CE-B479-156243C0BC85}"/>
    <cellStyle name="Normal 94 2 4 2 2" xfId="25795" xr:uid="{6638E230-F17E-46FD-8516-4418DA43D122}"/>
    <cellStyle name="Normal 94 2 4 2 2 2" xfId="25796" xr:uid="{A0944EE2-9D61-461C-96C9-F088358C7301}"/>
    <cellStyle name="Normal 94 2 4 2 3" xfId="25797" xr:uid="{6FC0E8AB-A797-44A1-ACF4-83A2F391E2AF}"/>
    <cellStyle name="Normal 94 2 4 3" xfId="25798" xr:uid="{D53186ED-5B0C-4115-AA04-16DF2409A536}"/>
    <cellStyle name="Normal 94 2 4 3 2" xfId="25799" xr:uid="{9B02D1BE-FACC-446F-A3B9-288CE4F47755}"/>
    <cellStyle name="Normal 94 2 4 4" xfId="25800" xr:uid="{DCAC1181-7532-444B-A8CD-CCC9B4B44A04}"/>
    <cellStyle name="Normal 94 2 5" xfId="25801" xr:uid="{997F405C-36B9-4831-9E97-98708474AD72}"/>
    <cellStyle name="Normal 94 2 5 2" xfId="25802" xr:uid="{C60B64B9-FCA1-4C26-A7EE-A24BFDE92043}"/>
    <cellStyle name="Normal 94 2 5 2 2" xfId="25803" xr:uid="{C755D331-FE71-49F5-AF18-F3F69818E2E0}"/>
    <cellStyle name="Normal 94 2 5 2 2 2" xfId="25804" xr:uid="{25B0D1CC-ED73-4E19-82C3-361AC90494C9}"/>
    <cellStyle name="Normal 94 2 5 2 3" xfId="25805" xr:uid="{FB796CAF-A995-4773-AC18-A78D6F7B396D}"/>
    <cellStyle name="Normal 94 2 5 3" xfId="25806" xr:uid="{9955F6B2-8D28-488B-A2BF-A5315EFFA849}"/>
    <cellStyle name="Normal 94 2 5 3 2" xfId="25807" xr:uid="{0513AEA2-D82B-4D9C-93E1-8C264696CAE3}"/>
    <cellStyle name="Normal 94 2 5 4" xfId="25808" xr:uid="{BFE0BCFB-2798-4591-8F18-8B6027D3E916}"/>
    <cellStyle name="Normal 94 2 6" xfId="25809" xr:uid="{D2BF38D8-0956-4B26-80B9-FEDD9F520EFF}"/>
    <cellStyle name="Normal 94 2 6 2" xfId="25810" xr:uid="{5A731F5F-CB3F-45FC-925B-E6207E1268EE}"/>
    <cellStyle name="Normal 94 2 6 2 2" xfId="25811" xr:uid="{7AAE162C-420E-47AA-BD6F-93747986F6AB}"/>
    <cellStyle name="Normal 94 2 6 3" xfId="25812" xr:uid="{6B61C994-52F6-41B0-A20E-451079D1C56F}"/>
    <cellStyle name="Normal 94 2 7" xfId="25813" xr:uid="{86CA4442-211F-4668-B23E-018329B095FB}"/>
    <cellStyle name="Normal 94 2 7 2" xfId="25814" xr:uid="{42902C14-0305-4DB9-8AB3-CC66E0798885}"/>
    <cellStyle name="Normal 94 2 8" xfId="25815" xr:uid="{73315B16-E042-4EA5-BAA8-68ECE97432E5}"/>
    <cellStyle name="Normal 94 3" xfId="25816" xr:uid="{9C1AAB06-B859-424E-8A1F-AF789ACF54A9}"/>
    <cellStyle name="Normal 94 3 2" xfId="25817" xr:uid="{63B07334-1FA4-42A5-9D4C-2CE35D2AFB59}"/>
    <cellStyle name="Normal 94 3 2 2" xfId="25818" xr:uid="{D5BF82C4-61E0-48DA-B954-00ED84E8BB7A}"/>
    <cellStyle name="Normal 94 3 2 2 2" xfId="25819" xr:uid="{D8CD5E54-9FBF-48AC-9E55-05DE2CD4C57F}"/>
    <cellStyle name="Normal 94 3 2 2 2 2" xfId="25820" xr:uid="{69D70C2F-7840-4585-B1B4-442CBA13D0CF}"/>
    <cellStyle name="Normal 94 3 2 2 2 2 2" xfId="25821" xr:uid="{4C3CBD02-BDA6-4995-9C57-B027472C4710}"/>
    <cellStyle name="Normal 94 3 2 2 2 3" xfId="25822" xr:uid="{74549694-9446-4275-9DC1-740BE0DD212C}"/>
    <cellStyle name="Normal 94 3 2 2 3" xfId="25823" xr:uid="{63510417-36D9-4EED-896C-3C7485D62307}"/>
    <cellStyle name="Normal 94 3 2 2 3 2" xfId="25824" xr:uid="{FF02871F-EFBF-487C-8572-CE3A16395F18}"/>
    <cellStyle name="Normal 94 3 2 2 4" xfId="25825" xr:uid="{F16AB0B0-32A7-4A5E-8A27-0733E9E4A8D5}"/>
    <cellStyle name="Normal 94 3 2 3" xfId="25826" xr:uid="{28442397-BD66-4941-9E4C-37413B61450E}"/>
    <cellStyle name="Normal 94 3 2 3 2" xfId="25827" xr:uid="{B5EF7FBA-C3DC-432B-98C7-F64943FD0E91}"/>
    <cellStyle name="Normal 94 3 2 3 2 2" xfId="25828" xr:uid="{E74C7392-E692-4F56-8723-F8F6B14C22D4}"/>
    <cellStyle name="Normal 94 3 2 3 2 2 2" xfId="25829" xr:uid="{D5401FFC-7F25-4444-A1D9-E45315359039}"/>
    <cellStyle name="Normal 94 3 2 3 2 3" xfId="25830" xr:uid="{1C65A5DE-A3A7-47A3-B211-E9CC00DC06F6}"/>
    <cellStyle name="Normal 94 3 2 3 3" xfId="25831" xr:uid="{A8EE2DDF-CC58-4921-AAA3-F420E1348395}"/>
    <cellStyle name="Normal 94 3 2 3 3 2" xfId="25832" xr:uid="{C77D3A24-0CA0-44E0-94A9-84C47B0D3DB9}"/>
    <cellStyle name="Normal 94 3 2 3 4" xfId="25833" xr:uid="{69AE4DFE-0A47-4D3A-839A-2A28CFE5589B}"/>
    <cellStyle name="Normal 94 3 2 4" xfId="25834" xr:uid="{AC8AE611-F6CC-4697-9BD5-E75DFE0C7C90}"/>
    <cellStyle name="Normal 94 3 2 4 2" xfId="25835" xr:uid="{56AB7F44-78BF-4F17-8941-1A24215939D3}"/>
    <cellStyle name="Normal 94 3 2 4 2 2" xfId="25836" xr:uid="{1B1D16C1-2F5D-471C-A662-971776472BE8}"/>
    <cellStyle name="Normal 94 3 2 4 2 2 2" xfId="25837" xr:uid="{BDAA4F79-87B7-4403-A87D-FCE8C5428144}"/>
    <cellStyle name="Normal 94 3 2 4 2 3" xfId="25838" xr:uid="{2D72EF38-3485-4FE1-8479-FF0020236DD5}"/>
    <cellStyle name="Normal 94 3 2 4 3" xfId="25839" xr:uid="{21D979CF-B7A3-459C-8B4D-75EE750E02DD}"/>
    <cellStyle name="Normal 94 3 2 4 3 2" xfId="25840" xr:uid="{0A3786F9-F299-44F4-8C8A-41A71DCA33F9}"/>
    <cellStyle name="Normal 94 3 2 4 4" xfId="25841" xr:uid="{52B5F9B9-5427-4E0E-9553-CD46ED9F322C}"/>
    <cellStyle name="Normal 94 3 2 5" xfId="25842" xr:uid="{065EDD07-10E0-45B7-8B51-E3BC880429F4}"/>
    <cellStyle name="Normal 94 3 2 5 2" xfId="25843" xr:uid="{788AF74B-1A9D-435F-BBE9-CB2947996C65}"/>
    <cellStyle name="Normal 94 3 2 5 2 2" xfId="25844" xr:uid="{D311B156-B281-4DF1-9E12-5A0860AD53F5}"/>
    <cellStyle name="Normal 94 3 2 5 3" xfId="25845" xr:uid="{46F9A82B-868A-4128-90D5-20428BAC837B}"/>
    <cellStyle name="Normal 94 3 2 6" xfId="25846" xr:uid="{F888D3D8-B1D5-422A-9FE2-8251F97C8752}"/>
    <cellStyle name="Normal 94 3 2 6 2" xfId="25847" xr:uid="{0D463FC3-7312-456E-8B4B-C3173B4EA38F}"/>
    <cellStyle name="Normal 94 3 2 7" xfId="25848" xr:uid="{2DF73B60-2CE2-4589-A297-9FB1078260B7}"/>
    <cellStyle name="Normal 94 3 3" xfId="25849" xr:uid="{D7002DF2-D46D-4E3C-8410-7CC226A07AB8}"/>
    <cellStyle name="Normal 94 3 3 2" xfId="25850" xr:uid="{9CDD0187-AE77-4D3D-B6E2-93B90D171AF9}"/>
    <cellStyle name="Normal 94 3 3 2 2" xfId="25851" xr:uid="{987F3476-3421-4708-A70C-7C9B4F52D155}"/>
    <cellStyle name="Normal 94 3 3 2 2 2" xfId="25852" xr:uid="{CEDECD18-6841-47B3-B256-A10582AA1C0F}"/>
    <cellStyle name="Normal 94 3 3 2 3" xfId="25853" xr:uid="{E065B187-B00A-434D-BD3C-1D6C434FBC50}"/>
    <cellStyle name="Normal 94 3 3 3" xfId="25854" xr:uid="{759C8677-68E6-4096-87A9-2F0A4995AB08}"/>
    <cellStyle name="Normal 94 3 3 3 2" xfId="25855" xr:uid="{BF31437A-C7D5-4033-83D2-BB9FA2A50AC9}"/>
    <cellStyle name="Normal 94 3 3 4" xfId="25856" xr:uid="{4F8BA90F-7CED-4D9F-B762-4F1CDE9D09B5}"/>
    <cellStyle name="Normal 94 3 4" xfId="25857" xr:uid="{FBF55058-AF9C-45E4-8D11-B2BE1BAC1F42}"/>
    <cellStyle name="Normal 94 3 4 2" xfId="25858" xr:uid="{44CDD569-B00E-49D5-8A7D-1205CE23E3FC}"/>
    <cellStyle name="Normal 94 3 4 2 2" xfId="25859" xr:uid="{D33156AD-DA3F-4968-A294-A3DF6299D964}"/>
    <cellStyle name="Normal 94 3 4 2 2 2" xfId="25860" xr:uid="{5BFD2447-42A6-41D3-A9D7-148EA6FCC9A5}"/>
    <cellStyle name="Normal 94 3 4 2 3" xfId="25861" xr:uid="{B3EF326C-297A-4744-85BC-D3D6A558C92B}"/>
    <cellStyle name="Normal 94 3 4 3" xfId="25862" xr:uid="{E4CCF562-7F8D-46D7-BAFC-444E63A38AB0}"/>
    <cellStyle name="Normal 94 3 4 3 2" xfId="25863" xr:uid="{82998F74-E9B3-4114-A0E2-FF5175B3A0B6}"/>
    <cellStyle name="Normal 94 3 4 4" xfId="25864" xr:uid="{A066BA77-466F-485F-9718-7325738FB4A1}"/>
    <cellStyle name="Normal 94 3 5" xfId="25865" xr:uid="{111600C0-4963-46CB-A0F4-6B9148282E61}"/>
    <cellStyle name="Normal 94 3 5 2" xfId="25866" xr:uid="{65F1CACE-6E63-46CD-81AB-87D55F94EEC2}"/>
    <cellStyle name="Normal 94 3 5 2 2" xfId="25867" xr:uid="{2934CB71-8E4D-48F3-9F28-3C8033AFD26E}"/>
    <cellStyle name="Normal 94 3 5 2 2 2" xfId="25868" xr:uid="{02027661-0B98-4D06-8F86-E4F472BAF15F}"/>
    <cellStyle name="Normal 94 3 5 2 3" xfId="25869" xr:uid="{5A27CE25-292F-49CE-80D8-166CB4C9809D}"/>
    <cellStyle name="Normal 94 3 5 3" xfId="25870" xr:uid="{68239D5F-1FC9-4AAC-B6FF-E821112C21BF}"/>
    <cellStyle name="Normal 94 3 5 3 2" xfId="25871" xr:uid="{A8E88B3C-2793-4A81-8533-4E31C13DC6BD}"/>
    <cellStyle name="Normal 94 3 5 4" xfId="25872" xr:uid="{18B780AB-4B6A-4F79-BE97-339103854F5A}"/>
    <cellStyle name="Normal 94 3 6" xfId="25873" xr:uid="{CC592338-A7F3-4BE8-92B6-AD4133B559FA}"/>
    <cellStyle name="Normal 94 3 6 2" xfId="25874" xr:uid="{EFCD4F0F-DF50-4164-8A45-8EE8808A9ABF}"/>
    <cellStyle name="Normal 94 3 6 2 2" xfId="25875" xr:uid="{A64FCA3F-12DE-4309-8E73-33683BE19C66}"/>
    <cellStyle name="Normal 94 3 6 3" xfId="25876" xr:uid="{566F2F3E-A41C-4B24-8938-A89E04D7F970}"/>
    <cellStyle name="Normal 94 3 7" xfId="25877" xr:uid="{4EC9C607-A9D6-4AB5-BC76-690EDD522DEC}"/>
    <cellStyle name="Normal 94 3 7 2" xfId="25878" xr:uid="{1F7A358A-9308-48B9-BC7F-DA01335BADC9}"/>
    <cellStyle name="Normal 94 3 8" xfId="25879" xr:uid="{FF383E70-568B-45DA-BD53-7E7DD36F45C3}"/>
    <cellStyle name="Normal 94 4" xfId="25880" xr:uid="{A26CDEB3-10E3-448A-A2B6-CC2C230B0B0A}"/>
    <cellStyle name="Normal 94 4 2" xfId="25881" xr:uid="{B9891984-BD3F-4F05-AFBE-99FB91569DBB}"/>
    <cellStyle name="Normal 94 4 2 2" xfId="25882" xr:uid="{12740BA8-9FA4-42B4-9D44-9D6EE72ACF3E}"/>
    <cellStyle name="Normal 94 4 2 2 2" xfId="25883" xr:uid="{3785F75E-5573-4A4E-890D-28BE13F04AFC}"/>
    <cellStyle name="Normal 94 4 2 2 2 2" xfId="25884" xr:uid="{900BDB8D-B642-4DD7-A543-3E27E93367DD}"/>
    <cellStyle name="Normal 94 4 2 2 3" xfId="25885" xr:uid="{2F78B328-FD37-411C-8050-150503D5247E}"/>
    <cellStyle name="Normal 94 4 2 3" xfId="25886" xr:uid="{56E6402B-CF4B-40C5-B376-39CDE0A28478}"/>
    <cellStyle name="Normal 94 4 2 3 2" xfId="25887" xr:uid="{0A653E00-A69D-418D-877E-E4D586ED730B}"/>
    <cellStyle name="Normal 94 4 2 4" xfId="25888" xr:uid="{855FA804-897A-4534-AC7E-8C7803666B82}"/>
    <cellStyle name="Normal 94 4 3" xfId="25889" xr:uid="{6ECF480B-BC49-457B-A433-59D716431E96}"/>
    <cellStyle name="Normal 94 4 3 2" xfId="25890" xr:uid="{ECF1DD29-9499-4050-B784-894433F76CC4}"/>
    <cellStyle name="Normal 94 4 3 2 2" xfId="25891" xr:uid="{E5363AB6-0B78-481B-B9D7-7D452669318A}"/>
    <cellStyle name="Normal 94 4 3 2 2 2" xfId="25892" xr:uid="{D9466218-6D63-4F54-B317-BCED6B3A802E}"/>
    <cellStyle name="Normal 94 4 3 2 3" xfId="25893" xr:uid="{C51B392E-5B71-4294-A2B9-49DD08532B61}"/>
    <cellStyle name="Normal 94 4 3 3" xfId="25894" xr:uid="{1442CA6E-2003-4A01-A124-B4A609B352C2}"/>
    <cellStyle name="Normal 94 4 3 3 2" xfId="25895" xr:uid="{00B2FCDD-6436-4053-BEB8-2102BC55A2D2}"/>
    <cellStyle name="Normal 94 4 3 4" xfId="25896" xr:uid="{4C11FA59-025E-4D3B-A376-933425AAD047}"/>
    <cellStyle name="Normal 94 4 4" xfId="25897" xr:uid="{FDE18A33-6BBB-461A-8BF0-33A44EBA09D6}"/>
    <cellStyle name="Normal 94 4 4 2" xfId="25898" xr:uid="{0DD27E4E-C3F9-4BDD-AE4A-E156782946E0}"/>
    <cellStyle name="Normal 94 4 4 2 2" xfId="25899" xr:uid="{5213F5C2-E65A-40D3-A0FC-9CD36F452459}"/>
    <cellStyle name="Normal 94 4 4 2 2 2" xfId="25900" xr:uid="{E846EF3E-B634-4DFC-9780-11606E0B197B}"/>
    <cellStyle name="Normal 94 4 4 2 3" xfId="25901" xr:uid="{7452FC57-794B-4A9B-8D07-CAB33F3E281A}"/>
    <cellStyle name="Normal 94 4 4 3" xfId="25902" xr:uid="{5675D5A9-9620-4C99-88DD-D9D5A53C14FC}"/>
    <cellStyle name="Normal 94 4 4 3 2" xfId="25903" xr:uid="{33B89BC4-67FE-4FFF-A9FC-CE46F6ED991C}"/>
    <cellStyle name="Normal 94 4 4 4" xfId="25904" xr:uid="{C6C03440-C5CA-4577-9E6F-4D984AB715D9}"/>
    <cellStyle name="Normal 94 4 5" xfId="25905" xr:uid="{F04DDD97-D61C-49D9-B9DE-5A136A447574}"/>
    <cellStyle name="Normal 94 4 5 2" xfId="25906" xr:uid="{9E0B82BB-1B1A-4818-9C9B-C5B7ADBB90A1}"/>
    <cellStyle name="Normal 94 4 5 2 2" xfId="25907" xr:uid="{8D2C115A-2B7A-432E-89F6-32018563C4A8}"/>
    <cellStyle name="Normal 94 4 5 3" xfId="25908" xr:uid="{D2B659CC-6311-4BD1-A052-88D3F2EEDB92}"/>
    <cellStyle name="Normal 94 4 6" xfId="25909" xr:uid="{B56D22FF-D5CC-43AB-B853-03E004CFA792}"/>
    <cellStyle name="Normal 94 4 6 2" xfId="25910" xr:uid="{AE3F99BD-B9A1-4F57-AF3A-685DC3FF485C}"/>
    <cellStyle name="Normal 94 4 7" xfId="25911" xr:uid="{36BE5D9C-8D89-4CED-A0BD-18083C80DA1A}"/>
    <cellStyle name="Normal 94 5" xfId="25912" xr:uid="{CFBA0D4B-5017-43D2-A34E-BC935007EFEE}"/>
    <cellStyle name="Normal 94 5 2" xfId="25913" xr:uid="{992CED10-A8F3-4A8F-91DF-EF5009D13532}"/>
    <cellStyle name="Normal 94 5 2 2" xfId="25914" xr:uid="{378D1A70-F485-4944-B19A-A0CD7A1C1241}"/>
    <cellStyle name="Normal 94 5 2 2 2" xfId="25915" xr:uid="{33A0F37E-96E6-43B6-A4DC-E0ECB3A4940B}"/>
    <cellStyle name="Normal 94 5 2 3" xfId="25916" xr:uid="{820B8401-2072-476F-9720-A066FFFF78FE}"/>
    <cellStyle name="Normal 94 5 3" xfId="25917" xr:uid="{52FC38F8-013B-4461-97AF-0A8ADACA1E46}"/>
    <cellStyle name="Normal 94 5 3 2" xfId="25918" xr:uid="{D60FDDD3-47F5-4DD2-AD51-115ECF81CB13}"/>
    <cellStyle name="Normal 94 5 4" xfId="25919" xr:uid="{79B17B1B-2DA6-4BF8-ACD3-7A41FBC2D99A}"/>
    <cellStyle name="Normal 94 6" xfId="25920" xr:uid="{069A4DFE-A5A6-4287-A90E-4B9BC2239F8A}"/>
    <cellStyle name="Normal 94 6 2" xfId="25921" xr:uid="{1A7C6259-9A1E-46A5-8A73-20C685AA5968}"/>
    <cellStyle name="Normal 94 6 2 2" xfId="25922" xr:uid="{F50C4C29-8D0C-442A-88C9-33E432FC54C2}"/>
    <cellStyle name="Normal 94 6 2 2 2" xfId="25923" xr:uid="{1A597B37-903A-4536-BFF8-9B2B0137A94B}"/>
    <cellStyle name="Normal 94 6 2 3" xfId="25924" xr:uid="{D2FE342A-5559-45E9-BF37-D3D2ABEF4C3D}"/>
    <cellStyle name="Normal 94 6 3" xfId="25925" xr:uid="{DBADFEDA-9EE6-430A-9F66-BEEA49D3D2EF}"/>
    <cellStyle name="Normal 94 6 3 2" xfId="25926" xr:uid="{30277A3E-6167-439F-918C-94208817F5C3}"/>
    <cellStyle name="Normal 94 6 4" xfId="25927" xr:uid="{5FCEBA89-87E2-43DC-8572-C68FF4C375FF}"/>
    <cellStyle name="Normal 94 7" xfId="25928" xr:uid="{64E20252-9027-4B50-9F1D-5954FD180937}"/>
    <cellStyle name="Normal 94 7 2" xfId="25929" xr:uid="{74634BF7-8DCD-4ECF-BB52-5924152B397A}"/>
    <cellStyle name="Normal 94 7 2 2" xfId="25930" xr:uid="{3DD2F37F-9372-4480-8AC1-FEF5C68DD470}"/>
    <cellStyle name="Normal 94 7 2 2 2" xfId="25931" xr:uid="{7A516CF9-E998-4366-9584-E1BF648F6495}"/>
    <cellStyle name="Normal 94 7 2 3" xfId="25932" xr:uid="{6351A7F8-FE8E-4929-B06D-BC37A647D664}"/>
    <cellStyle name="Normal 94 7 3" xfId="25933" xr:uid="{73426529-7748-4B8F-A93C-E15D3D3864C3}"/>
    <cellStyle name="Normal 94 7 3 2" xfId="25934" xr:uid="{F791EA42-9F64-4B07-8065-25D611B04E0E}"/>
    <cellStyle name="Normal 94 7 4" xfId="25935" xr:uid="{08D63AF7-465E-4D39-AFE9-46F8C4A98486}"/>
    <cellStyle name="Normal 94 8" xfId="25936" xr:uid="{2C6CB36C-6C7E-4DCD-A131-87881B2EDFF0}"/>
    <cellStyle name="Normal 94 8 2" xfId="25937" xr:uid="{3F23954F-DC3E-4CF4-AEAC-C52D75581A35}"/>
    <cellStyle name="Normal 94 8 2 2" xfId="25938" xr:uid="{F2E8AE64-D933-447F-A862-85E774E4F75C}"/>
    <cellStyle name="Normal 94 8 3" xfId="25939" xr:uid="{8D93B112-161A-420E-A6D2-E38D4623C9F7}"/>
    <cellStyle name="Normal 94 9" xfId="25940" xr:uid="{E586725B-748A-45C0-8956-9B95367D9159}"/>
    <cellStyle name="Normal 94 9 2" xfId="25941" xr:uid="{6777F08D-66C5-43CD-BF44-238955B9C4BC}"/>
    <cellStyle name="Normal 95" xfId="25942" xr:uid="{7E0B540E-3E08-4FED-BC93-3D29E77564AF}"/>
    <cellStyle name="Normal 95 2" xfId="25943" xr:uid="{B91B20F7-416A-461F-A994-7F71263F45CA}"/>
    <cellStyle name="Normal 96" xfId="25944" xr:uid="{549C91C3-8D6C-4696-BB93-6B8A7D3E132B}"/>
    <cellStyle name="Normal 96 2" xfId="25945" xr:uid="{BE322819-010F-40F5-BADB-A5827CA31D0F}"/>
    <cellStyle name="Normal 97" xfId="25946" xr:uid="{DC60D9BE-C4AF-44B1-8615-24B735F4D728}"/>
    <cellStyle name="Normal 97 2" xfId="25947" xr:uid="{BF8949CC-F7C5-4C47-96FA-653BA4722E50}"/>
    <cellStyle name="Normal 98" xfId="25948" xr:uid="{11CAE8B5-1519-47A3-AC92-BD6DC852EAD1}"/>
    <cellStyle name="Normal 98 2" xfId="25949" xr:uid="{28AF778A-D603-453E-8CAD-F44BC029A411}"/>
    <cellStyle name="Normal 99" xfId="25950" xr:uid="{66A48E66-D374-4920-A9D1-FA1209A25A1B}"/>
    <cellStyle name="Normal 99 2" xfId="25951" xr:uid="{3ED0A6A3-A2CB-4D98-8F48-E5B6F582EDC7}"/>
    <cellStyle name="Normál_weighted standard deviation" xfId="25952" xr:uid="{0D58670C-7CFE-4F6C-8961-7D4F2766C854}"/>
    <cellStyle name="Normale 2" xfId="25953" xr:uid="{18CFD338-487C-4CD7-BADE-A34E78F9F7A0}"/>
    <cellStyle name="Normale_2011 04 14 Templates for stress test_bcl" xfId="25954" xr:uid="{83F3473C-8A77-447A-84E8-D96B4EFB528E}"/>
    <cellStyle name="Normalny 13" xfId="25955" xr:uid="{117F3970-47B0-4B19-A3F7-59A61EA00700}"/>
    <cellStyle name="Normalny 2" xfId="25956" xr:uid="{3CC207EC-1EAC-46CC-BE16-A9CA359B1C8C}"/>
    <cellStyle name="Normalny 3" xfId="25957" xr:uid="{F96847A8-B913-4E1D-8A8B-C567ACBD9A32}"/>
    <cellStyle name="Normalny 4" xfId="25958" xr:uid="{33F7F5B3-2928-466C-ABD1-B67FBD0CAAD5}"/>
    <cellStyle name="Normalny 5" xfId="25959" xr:uid="{6000B14B-9724-4595-9571-C2E1C57C8543}"/>
    <cellStyle name="Not available" xfId="43436" xr:uid="{E46AE2B0-E320-46F7-91E2-A9B4ADC25B3C}"/>
    <cellStyle name="Not relevant" xfId="25960" xr:uid="{0A3B411D-93B8-4FFF-86A2-35E004D114C0}"/>
    <cellStyle name="Notas" xfId="25961" xr:uid="{C78E989D-80F8-41B5-8BFF-9D610EE3E275}"/>
    <cellStyle name="Notas 10" xfId="25962" xr:uid="{D77138C2-272A-401E-8DC8-C5067F9FFB57}"/>
    <cellStyle name="Notas 11" xfId="25963" xr:uid="{EC4E8019-AA91-4A56-A5BE-83DB70D66759}"/>
    <cellStyle name="Notas 2" xfId="25964" xr:uid="{F82CDD91-0678-4BBC-ABFC-833A0A717570}"/>
    <cellStyle name="Notas 2 10" xfId="25965" xr:uid="{CE73722B-8E0A-4789-9C13-0DDBC5E5340F}"/>
    <cellStyle name="Notas 2 2" xfId="25966" xr:uid="{A42CCD15-0832-457F-8787-83D4CAA5268E}"/>
    <cellStyle name="Notas 2 2 2" xfId="25967" xr:uid="{7879F1F3-ABF6-4A0F-8D81-DB8E7F73A072}"/>
    <cellStyle name="Notas 2 2 2 2" xfId="25968" xr:uid="{932EDB39-8A33-41E0-81EE-CA2BA7BCB1F7}"/>
    <cellStyle name="Notas 2 2 2 2 2" xfId="25969" xr:uid="{ED345171-C702-45FD-89DE-8DA148CF377F}"/>
    <cellStyle name="Notas 2 2 2 2 2 2" xfId="25970" xr:uid="{DDB87143-AAD0-4817-8550-229BB02C73DB}"/>
    <cellStyle name="Notas 2 2 2 2 2 2 2" xfId="25971" xr:uid="{4118B3CA-D2EA-4A9D-AA79-E3ED756B9B1C}"/>
    <cellStyle name="Notas 2 2 2 2 2 2 2 2" xfId="25972" xr:uid="{86BB2CBD-03EC-433A-AC23-1AD14614DE7D}"/>
    <cellStyle name="Notas 2 2 2 2 2 2 2 3" xfId="25973" xr:uid="{304E98A9-70C2-4377-A2A7-4AB93AD793CF}"/>
    <cellStyle name="Notas 2 2 2 2 2 2 3" xfId="25974" xr:uid="{9A503AA5-1DD4-45BD-962C-B525E9199EB5}"/>
    <cellStyle name="Notas 2 2 2 2 2 2 3 2" xfId="25975" xr:uid="{2A07FC0B-F28A-4DCC-AFC1-3B0316060368}"/>
    <cellStyle name="Notas 2 2 2 2 2 2 4" xfId="25976" xr:uid="{472FB145-2384-4E67-B00F-11FA009A4809}"/>
    <cellStyle name="Notas 2 2 2 2 2 2 5" xfId="25977" xr:uid="{79A732EC-9C48-423B-B8B9-819846F0F622}"/>
    <cellStyle name="Notas 2 2 2 2 2 3" xfId="25978" xr:uid="{D0DD9378-9E02-4F69-98E5-A401DDC151EE}"/>
    <cellStyle name="Notas 2 2 2 2 2 3 2" xfId="25979" xr:uid="{9C7EED31-A672-47B8-8B71-E636ED8D17D7}"/>
    <cellStyle name="Notas 2 2 2 2 2 3 3" xfId="25980" xr:uid="{62BF79FA-5DFC-47F9-8D5B-0D3481C6D553}"/>
    <cellStyle name="Notas 2 2 2 2 2 4" xfId="25981" xr:uid="{18C0AC3B-B06E-4486-8E5E-07B21E9CA318}"/>
    <cellStyle name="Notas 2 2 2 2 2 4 2" xfId="25982" xr:uid="{BF1159C5-1D91-4247-AB93-B9C99F1DAD78}"/>
    <cellStyle name="Notas 2 2 2 2 2 5" xfId="25983" xr:uid="{6B9D8964-E39B-4635-9AFF-5D9C8697058D}"/>
    <cellStyle name="Notas 2 2 2 2 2 6" xfId="25984" xr:uid="{4DB93F18-D2BA-46BD-8CE3-4DE24A6532FB}"/>
    <cellStyle name="Notas 2 2 2 2 3" xfId="25985" xr:uid="{AA2484AE-4685-45DF-928E-31B830B428A2}"/>
    <cellStyle name="Notas 2 2 2 2 3 2" xfId="25986" xr:uid="{B41E374B-2BA0-40F1-949C-87F1EF66A85B}"/>
    <cellStyle name="Notas 2 2 2 2 3 2 2" xfId="25987" xr:uid="{D39097E4-F65F-486E-94FF-3C9246ABF70B}"/>
    <cellStyle name="Notas 2 2 2 2 3 2 3" xfId="25988" xr:uid="{0E2A64C3-F401-47A8-8A4C-982AFC20C29B}"/>
    <cellStyle name="Notas 2 2 2 2 3 3" xfId="25989" xr:uid="{7E84AC4B-FC40-4EB0-A7E5-C965CC464712}"/>
    <cellStyle name="Notas 2 2 2 2 3 3 2" xfId="25990" xr:uid="{C2239991-0B9E-42DB-9AF0-5A09FAAD41F2}"/>
    <cellStyle name="Notas 2 2 2 2 3 4" xfId="25991" xr:uid="{12BDAE03-D5F7-4D39-ABC4-02C1048B10AE}"/>
    <cellStyle name="Notas 2 2 2 2 3 5" xfId="25992" xr:uid="{01525A23-AA25-4FC1-B21E-DD170DFD5A2F}"/>
    <cellStyle name="Notas 2 2 2 2 4" xfId="25993" xr:uid="{DCDCE07A-B744-421F-9C29-67D9FE278A17}"/>
    <cellStyle name="Notas 2 2 2 2 4 2" xfId="25994" xr:uid="{7C37D02C-528D-492B-8B5F-6AE30A758A22}"/>
    <cellStyle name="Notas 2 2 2 2 4 3" xfId="25995" xr:uid="{F39EB8A5-DAF7-49E1-8BF0-8BEE44B5A5C6}"/>
    <cellStyle name="Notas 2 2 2 2 5" xfId="25996" xr:uid="{77BFF6FC-1AFE-49BB-8324-9DDF33954CE0}"/>
    <cellStyle name="Notas 2 2 2 2 5 2" xfId="25997" xr:uid="{967E8452-C317-4FC7-BAD8-3A7C1BD1F716}"/>
    <cellStyle name="Notas 2 2 2 2 6" xfId="25998" xr:uid="{58B43BDE-75DF-4A44-89D8-787CD8C0E2D9}"/>
    <cellStyle name="Notas 2 2 2 2 7" xfId="25999" xr:uid="{A2BCD8E0-4308-4AC0-96F9-0C69E4D1E115}"/>
    <cellStyle name="Notas 2 2 2 3" xfId="26000" xr:uid="{100F903C-823F-42C5-87B8-D7E04ECA2C95}"/>
    <cellStyle name="Notas 2 2 2 3 2" xfId="26001" xr:uid="{A3CFCFC5-CD44-4D0D-9A43-BA7494EFEA70}"/>
    <cellStyle name="Notas 2 2 2 3 2 2" xfId="26002" xr:uid="{6E5D31C9-F935-40D1-8E7F-24385E7D6E07}"/>
    <cellStyle name="Notas 2 2 2 3 2 2 2" xfId="26003" xr:uid="{C546600A-2572-4319-A944-F3A962DD4D17}"/>
    <cellStyle name="Notas 2 2 2 3 2 2 2 2" xfId="26004" xr:uid="{E21D621E-754F-4733-B88B-4CA864B52D8A}"/>
    <cellStyle name="Notas 2 2 2 3 2 2 2 3" xfId="26005" xr:uid="{DEAC3087-131C-43B0-81A6-172C1378FDE2}"/>
    <cellStyle name="Notas 2 2 2 3 2 2 3" xfId="26006" xr:uid="{DD52E4D2-EEAC-46D5-ACE6-372660277C1E}"/>
    <cellStyle name="Notas 2 2 2 3 2 2 3 2" xfId="26007" xr:uid="{989D4E50-5E1F-4AB5-8B20-57B610B461CB}"/>
    <cellStyle name="Notas 2 2 2 3 2 2 4" xfId="26008" xr:uid="{6EA88933-5AB8-4C92-86F4-780F125C8785}"/>
    <cellStyle name="Notas 2 2 2 3 2 2 5" xfId="26009" xr:uid="{16A0ABCE-7D3D-46F2-8033-CBED6EA9904A}"/>
    <cellStyle name="Notas 2 2 2 3 2 3" xfId="26010" xr:uid="{ED027A10-5D48-4BE6-9552-8DFA67B9E283}"/>
    <cellStyle name="Notas 2 2 2 3 2 3 2" xfId="26011" xr:uid="{4E7A3842-F36E-4148-9E6B-C12347D6113D}"/>
    <cellStyle name="Notas 2 2 2 3 2 3 3" xfId="26012" xr:uid="{DE3D7DD0-EA0F-40DD-881C-147AD697DD83}"/>
    <cellStyle name="Notas 2 2 2 3 2 4" xfId="26013" xr:uid="{031350C4-C84A-4521-B15E-0F7D2F4FF553}"/>
    <cellStyle name="Notas 2 2 2 3 2 4 2" xfId="26014" xr:uid="{7C31188E-EEFB-49BD-A06A-A167BA0DF6E9}"/>
    <cellStyle name="Notas 2 2 2 3 2 5" xfId="26015" xr:uid="{80BF630F-C578-49F0-AA36-343F90AA6036}"/>
    <cellStyle name="Notas 2 2 2 3 2 6" xfId="26016" xr:uid="{5C771850-30E4-48D2-BB87-99462C1F5793}"/>
    <cellStyle name="Notas 2 2 2 3 3" xfId="26017" xr:uid="{6BE54B75-9ECB-4069-B881-B8EEB617CB8B}"/>
    <cellStyle name="Notas 2 2 2 3 3 2" xfId="26018" xr:uid="{3183AC8C-759F-4D41-AFD4-8DA65B0A4B2D}"/>
    <cellStyle name="Notas 2 2 2 3 3 2 2" xfId="26019" xr:uid="{7C62D73E-3351-475B-8BAD-4AB26AAE9F25}"/>
    <cellStyle name="Notas 2 2 2 3 3 2 3" xfId="26020" xr:uid="{D96F2AF8-5223-4C59-A95F-393A6135C8CD}"/>
    <cellStyle name="Notas 2 2 2 3 3 3" xfId="26021" xr:uid="{8330EABB-63D3-40A0-A0D4-975AC21568EF}"/>
    <cellStyle name="Notas 2 2 2 3 3 3 2" xfId="26022" xr:uid="{D40C183B-17FE-4364-AF0F-FE174704FB61}"/>
    <cellStyle name="Notas 2 2 2 3 3 4" xfId="26023" xr:uid="{3A803F6E-6A98-4F1E-9A50-ACF8AAD5968B}"/>
    <cellStyle name="Notas 2 2 2 3 3 5" xfId="26024" xr:uid="{C3B0EC1C-1023-4482-890F-5C8E69F57980}"/>
    <cellStyle name="Notas 2 2 2 3 4" xfId="26025" xr:uid="{1238E505-8F0C-4853-9DF3-E0C2D8075030}"/>
    <cellStyle name="Notas 2 2 2 3 4 2" xfId="26026" xr:uid="{89C095DD-F970-43AC-98B6-1F890C1DC237}"/>
    <cellStyle name="Notas 2 2 2 3 4 3" xfId="26027" xr:uid="{5177193D-9F22-4A82-948E-F41A025628BB}"/>
    <cellStyle name="Notas 2 2 2 3 5" xfId="26028" xr:uid="{24355E24-9889-409A-A48C-F6355C5AA5BB}"/>
    <cellStyle name="Notas 2 2 2 3 5 2" xfId="26029" xr:uid="{57D7FB0A-7907-41D4-8FE4-34267B88BEDE}"/>
    <cellStyle name="Notas 2 2 2 3 6" xfId="26030" xr:uid="{73CE2167-3D0E-4F97-BFC0-54A6C30812DA}"/>
    <cellStyle name="Notas 2 2 2 3 7" xfId="26031" xr:uid="{1FDC3F66-2EA8-433C-BEA2-11D181F3A498}"/>
    <cellStyle name="Notas 2 2 2 4" xfId="26032" xr:uid="{D94803CC-DE71-41A6-BA67-5D24B9B4D7A8}"/>
    <cellStyle name="Notas 2 2 2 4 2" xfId="26033" xr:uid="{4EBB998C-AB02-4A50-978F-CF46C4FBC8B8}"/>
    <cellStyle name="Notas 2 2 2 4 2 2" xfId="26034" xr:uid="{D0864871-1CCF-446D-B73C-D173269FA80F}"/>
    <cellStyle name="Notas 2 2 2 4 2 2 2" xfId="26035" xr:uid="{AC8C8976-B37D-4D7E-8184-5738E94F4FB2}"/>
    <cellStyle name="Notas 2 2 2 4 2 2 3" xfId="26036" xr:uid="{A5705206-A71F-4731-9D60-1A7A50440159}"/>
    <cellStyle name="Notas 2 2 2 4 2 3" xfId="26037" xr:uid="{FA6B566C-DF78-4BE2-A60A-0FD0B607925C}"/>
    <cellStyle name="Notas 2 2 2 4 2 3 2" xfId="26038" xr:uid="{DEE06FB2-1673-4451-94CD-BCDE01E337D0}"/>
    <cellStyle name="Notas 2 2 2 4 2 4" xfId="26039" xr:uid="{4282588E-9FEA-4993-90F2-F09A37704F48}"/>
    <cellStyle name="Notas 2 2 2 4 2 5" xfId="26040" xr:uid="{E7052082-EDB3-4D9B-9C8E-966301389E80}"/>
    <cellStyle name="Notas 2 2 2 4 3" xfId="26041" xr:uid="{D497AAFB-1AC0-48F5-BBA7-1A8AA7CE5158}"/>
    <cellStyle name="Notas 2 2 2 4 3 2" xfId="26042" xr:uid="{9732631F-D2E6-4B79-8B66-C3CE09282B44}"/>
    <cellStyle name="Notas 2 2 2 4 3 3" xfId="26043" xr:uid="{A882AFE7-C386-46DA-8346-4E2D99A9D543}"/>
    <cellStyle name="Notas 2 2 2 4 4" xfId="26044" xr:uid="{7BB8C896-AD32-434B-8433-0C45068212B2}"/>
    <cellStyle name="Notas 2 2 2 4 4 2" xfId="26045" xr:uid="{3F2C60F7-D83C-4089-8EE6-044531D981E8}"/>
    <cellStyle name="Notas 2 2 2 4 5" xfId="26046" xr:uid="{6C33E601-D315-40F6-8B66-1D04DA8ED55C}"/>
    <cellStyle name="Notas 2 2 2 4 6" xfId="26047" xr:uid="{8E1D3830-FFCB-4E32-B36C-CC474AD3922E}"/>
    <cellStyle name="Notas 2 2 2 5" xfId="26048" xr:uid="{95F1FA74-7E93-4E2D-957D-59DDEA332D3A}"/>
    <cellStyle name="Notas 2 2 2 5 2" xfId="26049" xr:uid="{3E539520-CB48-4FFA-9354-41F12C2E9B68}"/>
    <cellStyle name="Notas 2 2 2 5 2 2" xfId="26050" xr:uid="{0B730BDD-BB45-4596-9A38-95634DBEBD55}"/>
    <cellStyle name="Notas 2 2 2 5 2 3" xfId="26051" xr:uid="{113B91C5-8926-4924-B198-F84068858B43}"/>
    <cellStyle name="Notas 2 2 2 5 3" xfId="26052" xr:uid="{CBB7A34C-C4AD-43F6-86D4-4C370DC34D69}"/>
    <cellStyle name="Notas 2 2 2 5 3 2" xfId="26053" xr:uid="{FFEE53E5-4FBC-4341-9EBC-6817F60788C6}"/>
    <cellStyle name="Notas 2 2 2 5 4" xfId="26054" xr:uid="{25057135-76AE-4AE6-B41F-6E80C35479A5}"/>
    <cellStyle name="Notas 2 2 2 5 5" xfId="26055" xr:uid="{4657A272-EAEF-42B1-A6BD-D0938471C2A1}"/>
    <cellStyle name="Notas 2 2 2 6" xfId="26056" xr:uid="{4AD9874D-5B29-48F6-BBA0-82B4A75FAB97}"/>
    <cellStyle name="Notas 2 2 2 6 2" xfId="26057" xr:uid="{DB2A6639-64CF-49D5-BA13-EAFDDA7A2466}"/>
    <cellStyle name="Notas 2 2 2 6 3" xfId="26058" xr:uid="{7B8341B4-F83E-4A68-B714-7179E6393E36}"/>
    <cellStyle name="Notas 2 2 2 7" xfId="26059" xr:uid="{09574DD3-0430-4270-AEE6-BFB968B31A66}"/>
    <cellStyle name="Notas 2 2 2 7 2" xfId="26060" xr:uid="{DD897883-6F23-4A83-BD47-B3F811AED083}"/>
    <cellStyle name="Notas 2 2 2 8" xfId="26061" xr:uid="{70DBB3F5-9283-4AD6-96B0-494493BE2BD3}"/>
    <cellStyle name="Notas 2 2 2 9" xfId="26062" xr:uid="{A920AC8B-3633-441E-BEA3-9EF099450EDC}"/>
    <cellStyle name="Notas 2 2 3" xfId="26063" xr:uid="{2D26509C-D29E-44CD-BD13-C91237ADE56C}"/>
    <cellStyle name="Notas 2 2 3 2" xfId="26064" xr:uid="{D6E4918A-148E-44D0-AE23-AD64D521E11A}"/>
    <cellStyle name="Notas 2 2 3 2 2" xfId="26065" xr:uid="{EC59E211-263E-40E9-9F32-716CF231E38E}"/>
    <cellStyle name="Notas 2 2 3 2 2 2" xfId="26066" xr:uid="{64CDE71B-78EE-43D6-980D-71F92403B46C}"/>
    <cellStyle name="Notas 2 2 3 2 2 2 2" xfId="26067" xr:uid="{B1636FB7-66C6-4BF6-A817-7A271E69A8FA}"/>
    <cellStyle name="Notas 2 2 3 2 2 2 3" xfId="26068" xr:uid="{171B4ECC-3975-4737-9655-6505EEBCE2C8}"/>
    <cellStyle name="Notas 2 2 3 2 2 3" xfId="26069" xr:uid="{1367FBB4-7707-49A4-9323-57A47E49505E}"/>
    <cellStyle name="Notas 2 2 3 2 2 3 2" xfId="26070" xr:uid="{6128DEEB-142F-4A15-93DD-C59FEB9BB1F5}"/>
    <cellStyle name="Notas 2 2 3 2 2 4" xfId="26071" xr:uid="{7B1276BC-90E1-431F-BBCD-555F66272258}"/>
    <cellStyle name="Notas 2 2 3 2 2 5" xfId="26072" xr:uid="{12B858C5-21BD-4A53-B418-F40066292754}"/>
    <cellStyle name="Notas 2 2 3 2 3" xfId="26073" xr:uid="{6D5FB0E8-4DFB-49F4-BE68-BBD8D1447A00}"/>
    <cellStyle name="Notas 2 2 3 2 3 2" xfId="26074" xr:uid="{661FD023-F2AA-4C38-970D-1F8B7C2E34AC}"/>
    <cellStyle name="Notas 2 2 3 2 3 3" xfId="26075" xr:uid="{CB7E4C66-93E3-42B5-B21C-D8AA89A31430}"/>
    <cellStyle name="Notas 2 2 3 2 4" xfId="26076" xr:uid="{B56AE101-C934-4399-98CD-3295270A569B}"/>
    <cellStyle name="Notas 2 2 3 2 4 2" xfId="26077" xr:uid="{562754B1-99F8-4885-B947-874093FA9194}"/>
    <cellStyle name="Notas 2 2 3 2 5" xfId="26078" xr:uid="{1B376E15-E4FE-403D-9FAE-9962B8D7D502}"/>
    <cellStyle name="Notas 2 2 3 2 6" xfId="26079" xr:uid="{A8AD2122-C5D5-48E2-9480-C86F46908FAE}"/>
    <cellStyle name="Notas 2 2 3 3" xfId="26080" xr:uid="{86D6E6AF-7A0F-4B1C-B297-BB643047E904}"/>
    <cellStyle name="Notas 2 2 3 3 2" xfId="26081" xr:uid="{FC4742FA-CEF6-40D7-9702-6F24C6E73D7F}"/>
    <cellStyle name="Notas 2 2 3 3 2 2" xfId="26082" xr:uid="{DF4BA98F-1598-40F7-86A3-545CA318D998}"/>
    <cellStyle name="Notas 2 2 3 3 2 3" xfId="26083" xr:uid="{97634E78-34CE-4974-9D47-65093841B978}"/>
    <cellStyle name="Notas 2 2 3 3 3" xfId="26084" xr:uid="{9492691D-1A0B-407E-B0D5-F0B4DE2B6C52}"/>
    <cellStyle name="Notas 2 2 3 3 3 2" xfId="26085" xr:uid="{D63C4FB7-6AE4-4830-98C8-E44C40E2507D}"/>
    <cellStyle name="Notas 2 2 3 3 4" xfId="26086" xr:uid="{B0A14880-C5AE-478E-BFB2-C14451A0AF7C}"/>
    <cellStyle name="Notas 2 2 3 3 5" xfId="26087" xr:uid="{B01F191D-3202-4B21-B651-870A8BAA168F}"/>
    <cellStyle name="Notas 2 2 3 4" xfId="26088" xr:uid="{F1F1D7EF-832E-416D-AF0E-F500001B1410}"/>
    <cellStyle name="Notas 2 2 3 4 2" xfId="26089" xr:uid="{CAC9BDA1-431F-4AE7-B1B8-C4EDC85FE132}"/>
    <cellStyle name="Notas 2 2 3 4 3" xfId="26090" xr:uid="{EE180B57-0946-4FAE-8861-4192B95C0C51}"/>
    <cellStyle name="Notas 2 2 3 5" xfId="26091" xr:uid="{74DB4F19-FAAD-4312-B44C-419C566E96EA}"/>
    <cellStyle name="Notas 2 2 3 5 2" xfId="26092" xr:uid="{B96E79A7-EE7E-4AE2-B9E4-A70E701B6CC7}"/>
    <cellStyle name="Notas 2 2 3 6" xfId="26093" xr:uid="{8AA937A7-16C2-4375-92B1-D95A2A9580E1}"/>
    <cellStyle name="Notas 2 2 3 7" xfId="26094" xr:uid="{D2AE94A9-1A86-4950-BFB9-DF25FA005F2D}"/>
    <cellStyle name="Notas 2 2 4" xfId="26095" xr:uid="{D84332D1-1E86-439B-B8A4-C43AE7247234}"/>
    <cellStyle name="Notas 2 2 4 2" xfId="26096" xr:uid="{FDEA4000-C839-445A-AFBC-95B7F15F6A73}"/>
    <cellStyle name="Notas 2 2 4 2 2" xfId="26097" xr:uid="{E54580CD-ACC1-4E83-9135-340D1E767674}"/>
    <cellStyle name="Notas 2 2 4 2 2 2" xfId="26098" xr:uid="{8E42053C-E3E3-466E-BD00-7F3C0140DFAE}"/>
    <cellStyle name="Notas 2 2 4 2 2 3" xfId="26099" xr:uid="{83E56B7A-2B86-409F-BCB4-F5257AD3260D}"/>
    <cellStyle name="Notas 2 2 4 2 3" xfId="26100" xr:uid="{AA5F16AC-4AD8-496A-9F86-3F38F986E203}"/>
    <cellStyle name="Notas 2 2 4 2 3 2" xfId="26101" xr:uid="{934A6499-C76C-461B-8122-A306EF5CEA08}"/>
    <cellStyle name="Notas 2 2 4 2 4" xfId="26102" xr:uid="{811ED882-2234-4E5E-BADD-C56E4E261677}"/>
    <cellStyle name="Notas 2 2 4 2 5" xfId="26103" xr:uid="{46179B3B-980F-48B3-8662-8AD973E67E78}"/>
    <cellStyle name="Notas 2 2 4 3" xfId="26104" xr:uid="{12E2B6C2-FC9C-4DB2-8F03-5287F70CF9F1}"/>
    <cellStyle name="Notas 2 2 4 3 2" xfId="26105" xr:uid="{38C950A3-E8EB-40C0-B973-F3A714CBD497}"/>
    <cellStyle name="Notas 2 2 4 3 3" xfId="26106" xr:uid="{FA7B50CD-D7A5-4049-83D9-5582317A5172}"/>
    <cellStyle name="Notas 2 2 4 4" xfId="26107" xr:uid="{CB393C58-40A2-487D-B1A7-CD51D7B002FC}"/>
    <cellStyle name="Notas 2 2 4 4 2" xfId="26108" xr:uid="{6D47D594-1B47-4AE6-921B-68F6BE945602}"/>
    <cellStyle name="Notas 2 2 4 5" xfId="26109" xr:uid="{5C89C36B-7473-4D05-9007-21E42AEB1D71}"/>
    <cellStyle name="Notas 2 2 4 6" xfId="26110" xr:uid="{A9071DD2-210E-4507-BB7D-7E68A47D71B8}"/>
    <cellStyle name="Notas 2 2 5" xfId="26111" xr:uid="{E312A710-DA36-4168-B3B2-E1AA57E9DBCE}"/>
    <cellStyle name="Notas 2 2 5 2" xfId="26112" xr:uid="{CECFF125-9FFD-43BE-806E-0F22FF96AF9F}"/>
    <cellStyle name="Notas 2 2 5 2 2" xfId="26113" xr:uid="{CD56BE4C-F5F7-4A1C-B527-EC5F2EE348B4}"/>
    <cellStyle name="Notas 2 2 5 2 3" xfId="26114" xr:uid="{5222721A-D670-4A20-8A49-3BE1799B4E3B}"/>
    <cellStyle name="Notas 2 2 5 3" xfId="26115" xr:uid="{91FAD2F5-B14A-47C8-8C6F-8E653E09C5C8}"/>
    <cellStyle name="Notas 2 2 5 3 2" xfId="26116" xr:uid="{77C3279E-032D-4B99-9002-F33EA928E3E7}"/>
    <cellStyle name="Notas 2 2 5 4" xfId="26117" xr:uid="{542D1C97-B6D0-4A33-BC38-16B1BDDD4223}"/>
    <cellStyle name="Notas 2 2 5 5" xfId="26118" xr:uid="{F2EDBCB8-DB33-43BC-99F0-90676AF756A5}"/>
    <cellStyle name="Notas 2 2 6" xfId="26119" xr:uid="{0EC2C199-798D-4D5E-AD1D-9F0AFE4AEEFD}"/>
    <cellStyle name="Notas 2 2 6 2" xfId="26120" xr:uid="{EED3BBAF-B250-45BF-BFDE-F2F40E237ED6}"/>
    <cellStyle name="Notas 2 2 6 3" xfId="26121" xr:uid="{B5C9B1DC-AB74-4DFF-84E4-08C411652981}"/>
    <cellStyle name="Notas 2 2 7" xfId="26122" xr:uid="{09A1D779-BD06-4B10-B8B4-C45E1A23DD15}"/>
    <cellStyle name="Notas 2 2 7 2" xfId="26123" xr:uid="{90405BD2-ED03-4814-93E0-D18978C8345E}"/>
    <cellStyle name="Notas 2 2 8" xfId="26124" xr:uid="{9341F003-1BCD-44F1-A764-B1F79ADDFAB6}"/>
    <cellStyle name="Notas 2 2 9" xfId="26125" xr:uid="{678EEE3D-0210-4174-BB22-73134C1A36DF}"/>
    <cellStyle name="Notas 2 3" xfId="26126" xr:uid="{149D0688-558A-41CA-BC09-4D33020CBF63}"/>
    <cellStyle name="Notas 2 3 2" xfId="26127" xr:uid="{CB545005-57D5-41F4-B168-6067E0E94729}"/>
    <cellStyle name="Notas 2 3 2 2" xfId="26128" xr:uid="{8D2D756B-1947-4340-9B91-2528D3FA8E5F}"/>
    <cellStyle name="Notas 2 3 2 2 2" xfId="26129" xr:uid="{9FE8923C-C2D1-4958-B022-8511B5745239}"/>
    <cellStyle name="Notas 2 3 2 2 2 2" xfId="26130" xr:uid="{A9A6C05F-C304-47DE-8E6D-2B26C261A444}"/>
    <cellStyle name="Notas 2 3 2 2 2 2 2" xfId="26131" xr:uid="{7304FF62-E4D0-41AF-BAD9-082114ECC95F}"/>
    <cellStyle name="Notas 2 3 2 2 2 2 3" xfId="26132" xr:uid="{EB98E4AB-1D48-405F-B55D-6CD5D8C06102}"/>
    <cellStyle name="Notas 2 3 2 2 2 3" xfId="26133" xr:uid="{03B27A9C-0AD9-4279-9AB3-7A3A5808B467}"/>
    <cellStyle name="Notas 2 3 2 2 2 3 2" xfId="26134" xr:uid="{F3403B6E-A5AA-4D43-8A8A-EE53AE1DBD9B}"/>
    <cellStyle name="Notas 2 3 2 2 2 4" xfId="26135" xr:uid="{E6C53DD5-BA44-47E1-BE42-E5695CFCF4DC}"/>
    <cellStyle name="Notas 2 3 2 2 2 5" xfId="26136" xr:uid="{B0D8C994-4E85-4115-A55C-DB3AD095767C}"/>
    <cellStyle name="Notas 2 3 2 2 3" xfId="26137" xr:uid="{9786B575-440D-4F81-A957-EFDF2AA1DB9B}"/>
    <cellStyle name="Notas 2 3 2 2 3 2" xfId="26138" xr:uid="{13D7CB7B-AA17-4FCF-936C-2EBAF3C1DF41}"/>
    <cellStyle name="Notas 2 3 2 2 3 3" xfId="26139" xr:uid="{82D5C489-C839-4CE0-997E-93A47FFEE643}"/>
    <cellStyle name="Notas 2 3 2 2 4" xfId="26140" xr:uid="{5165A9DE-AB7E-4E0E-A07A-829909C67EBF}"/>
    <cellStyle name="Notas 2 3 2 2 4 2" xfId="26141" xr:uid="{BD4EFA0B-8F5F-49B8-B9E6-55B3B9CF52C9}"/>
    <cellStyle name="Notas 2 3 2 2 5" xfId="26142" xr:uid="{B9A4EDB1-A74A-41B5-BA71-FC93051C6214}"/>
    <cellStyle name="Notas 2 3 2 2 6" xfId="26143" xr:uid="{8C232A5C-6F77-40AF-9D4A-8C26CDED455F}"/>
    <cellStyle name="Notas 2 3 2 3" xfId="26144" xr:uid="{2807ADF1-806C-47B0-ABB3-F39E2BAC86DE}"/>
    <cellStyle name="Notas 2 3 2 3 2" xfId="26145" xr:uid="{1AD08E9F-7C3C-42B9-9D96-964657A9B0AF}"/>
    <cellStyle name="Notas 2 3 2 3 2 2" xfId="26146" xr:uid="{ADF22273-53C7-478C-B53B-0D9B4017EBD2}"/>
    <cellStyle name="Notas 2 3 2 3 2 3" xfId="26147" xr:uid="{6B448615-2435-44B0-AE3B-D0092742E8A9}"/>
    <cellStyle name="Notas 2 3 2 3 3" xfId="26148" xr:uid="{A2B43F77-C409-40DF-8827-F7C41A3B7FE5}"/>
    <cellStyle name="Notas 2 3 2 3 3 2" xfId="26149" xr:uid="{784D25D6-6377-41E4-AEA8-292C5101269D}"/>
    <cellStyle name="Notas 2 3 2 3 4" xfId="26150" xr:uid="{A666D255-9E10-42BE-AE0C-F6D50D5F674C}"/>
    <cellStyle name="Notas 2 3 2 3 5" xfId="26151" xr:uid="{EFE3D8E5-A48E-4F50-8D7E-3431F4C248F5}"/>
    <cellStyle name="Notas 2 3 2 4" xfId="26152" xr:uid="{2E1E2D67-6D08-4591-A879-75B2E521A7F5}"/>
    <cellStyle name="Notas 2 3 2 4 2" xfId="26153" xr:uid="{B1BB0FD6-3FEB-4AE8-87FA-D3382B771FC7}"/>
    <cellStyle name="Notas 2 3 2 4 3" xfId="26154" xr:uid="{0FE8FEB0-5843-448E-8987-5860BB886309}"/>
    <cellStyle name="Notas 2 3 2 5" xfId="26155" xr:uid="{1F36713F-73A3-4D11-B5B4-5D6BC270DCCF}"/>
    <cellStyle name="Notas 2 3 2 5 2" xfId="26156" xr:uid="{F2149A07-5529-4FCA-8581-C4108A60F330}"/>
    <cellStyle name="Notas 2 3 2 6" xfId="26157" xr:uid="{063AD2CC-5F98-4586-80D9-3A098005E473}"/>
    <cellStyle name="Notas 2 3 2 7" xfId="26158" xr:uid="{911238E6-4C1A-4A20-953E-344912DD147B}"/>
    <cellStyle name="Notas 2 3 3" xfId="26159" xr:uid="{20189637-ED72-44FF-8EB2-DAD5A4A4422B}"/>
    <cellStyle name="Notas 2 3 3 2" xfId="26160" xr:uid="{5460EC58-3E90-4EFE-B190-6A26A8669CA3}"/>
    <cellStyle name="Notas 2 3 3 2 2" xfId="26161" xr:uid="{A98DBA80-31F2-4180-8FA0-2D86B0700E10}"/>
    <cellStyle name="Notas 2 3 3 2 2 2" xfId="26162" xr:uid="{B3D995D3-791A-4B1F-B41B-21BD3E7896DC}"/>
    <cellStyle name="Notas 2 3 3 2 2 2 2" xfId="26163" xr:uid="{D948E162-1255-4EDE-8238-FC8BE154CCAA}"/>
    <cellStyle name="Notas 2 3 3 2 2 2 3" xfId="26164" xr:uid="{56F9AE20-7EF5-444E-B6AF-2494C891A104}"/>
    <cellStyle name="Notas 2 3 3 2 2 3" xfId="26165" xr:uid="{A1EA3F04-2D07-4E87-A6B6-8CC6D620B823}"/>
    <cellStyle name="Notas 2 3 3 2 2 3 2" xfId="26166" xr:uid="{BEB39DC4-8FE3-4553-BD09-3E588C9380F2}"/>
    <cellStyle name="Notas 2 3 3 2 2 4" xfId="26167" xr:uid="{A3C4C813-79B5-4CBF-BDD6-02205C74130C}"/>
    <cellStyle name="Notas 2 3 3 2 2 5" xfId="26168" xr:uid="{477DBB79-AC83-4FAE-9937-52B49DB2CA85}"/>
    <cellStyle name="Notas 2 3 3 2 3" xfId="26169" xr:uid="{7D1CCC7A-517D-4583-807E-0E3FF42BE1EC}"/>
    <cellStyle name="Notas 2 3 3 2 3 2" xfId="26170" xr:uid="{6B89BCA0-8E9E-43B9-9D9F-1041FD21C704}"/>
    <cellStyle name="Notas 2 3 3 2 3 3" xfId="26171" xr:uid="{3D7AB083-DE01-46EA-A50C-9DC0F3E1E980}"/>
    <cellStyle name="Notas 2 3 3 2 4" xfId="26172" xr:uid="{4C46C4D9-D890-4B87-86CA-D5DA226DB227}"/>
    <cellStyle name="Notas 2 3 3 2 4 2" xfId="26173" xr:uid="{6B571D45-F4C2-40A6-B6E6-E7217A0DC12B}"/>
    <cellStyle name="Notas 2 3 3 2 5" xfId="26174" xr:uid="{81816B89-D259-4B04-9B07-D63E367DA33B}"/>
    <cellStyle name="Notas 2 3 3 2 6" xfId="26175" xr:uid="{D31801D1-EAF5-4F8C-8E15-C766B327860D}"/>
    <cellStyle name="Notas 2 3 3 3" xfId="26176" xr:uid="{F72A3931-9D41-4148-9523-CDA31D3FA885}"/>
    <cellStyle name="Notas 2 3 3 3 2" xfId="26177" xr:uid="{66EF4B60-F309-483F-8401-0915B242B8C0}"/>
    <cellStyle name="Notas 2 3 3 3 2 2" xfId="26178" xr:uid="{4A15C961-10A9-4431-99ED-5B61A088B93D}"/>
    <cellStyle name="Notas 2 3 3 3 2 3" xfId="26179" xr:uid="{0A32C69C-5507-4FBC-BCBF-3314FE256CD7}"/>
    <cellStyle name="Notas 2 3 3 3 3" xfId="26180" xr:uid="{88CA8051-4B56-44A6-ABA6-F6109B0775A7}"/>
    <cellStyle name="Notas 2 3 3 3 3 2" xfId="26181" xr:uid="{DF602293-434B-4F26-BF8B-50DB3D36EAD1}"/>
    <cellStyle name="Notas 2 3 3 3 4" xfId="26182" xr:uid="{D8953C45-0AB3-4E1A-93DC-D2313A060666}"/>
    <cellStyle name="Notas 2 3 3 3 5" xfId="26183" xr:uid="{E3B42A33-082E-4578-9944-075E6EF7B813}"/>
    <cellStyle name="Notas 2 3 3 4" xfId="26184" xr:uid="{94CBB58D-90FD-4FCD-8F6D-DA4A12C28E67}"/>
    <cellStyle name="Notas 2 3 3 4 2" xfId="26185" xr:uid="{B91ECB3A-5868-4678-8384-F22CBA002452}"/>
    <cellStyle name="Notas 2 3 3 4 3" xfId="26186" xr:uid="{983219F4-DE9C-40AF-931F-A82B8937A97A}"/>
    <cellStyle name="Notas 2 3 3 5" xfId="26187" xr:uid="{04CB2309-9641-4D7F-A421-A2235B5F697B}"/>
    <cellStyle name="Notas 2 3 3 5 2" xfId="26188" xr:uid="{8C3A8789-FF97-4123-ADB1-26F91EB43126}"/>
    <cellStyle name="Notas 2 3 3 6" xfId="26189" xr:uid="{30A3EF2E-754A-409A-B018-BDFF5D7782A0}"/>
    <cellStyle name="Notas 2 3 3 7" xfId="26190" xr:uid="{0738A26A-5687-4C4A-9E6D-D12D8D290002}"/>
    <cellStyle name="Notas 2 3 4" xfId="26191" xr:uid="{45F33531-492A-4332-9E37-30D271510841}"/>
    <cellStyle name="Notas 2 3 4 2" xfId="26192" xr:uid="{FCA62E54-60BC-46F0-96B6-EB9BDAC7DEC4}"/>
    <cellStyle name="Notas 2 3 4 2 2" xfId="26193" xr:uid="{AA3971C5-B423-4E77-8E40-B8B3789F16FD}"/>
    <cellStyle name="Notas 2 3 4 2 2 2" xfId="26194" xr:uid="{38D482BE-FCD4-4A34-8DFA-07F9CEE445A5}"/>
    <cellStyle name="Notas 2 3 4 2 2 3" xfId="26195" xr:uid="{E1D911EF-E895-441D-99D7-5FD12075F856}"/>
    <cellStyle name="Notas 2 3 4 2 3" xfId="26196" xr:uid="{8BFD1870-3839-4EC1-A812-BF0F473F4161}"/>
    <cellStyle name="Notas 2 3 4 2 3 2" xfId="26197" xr:uid="{EB95342C-8854-4323-8634-F27016DE471C}"/>
    <cellStyle name="Notas 2 3 4 2 4" xfId="26198" xr:uid="{87937EE6-0A61-44CC-AB39-C7B71EBB09F7}"/>
    <cellStyle name="Notas 2 3 4 2 5" xfId="26199" xr:uid="{E042151B-0B31-4A98-AB30-C88B64FD8D86}"/>
    <cellStyle name="Notas 2 3 4 3" xfId="26200" xr:uid="{A3EAF160-5798-479E-857E-A5BD2700165C}"/>
    <cellStyle name="Notas 2 3 4 3 2" xfId="26201" xr:uid="{EEF0EDA0-EC33-4D67-BC82-BA0236B85940}"/>
    <cellStyle name="Notas 2 3 4 3 3" xfId="26202" xr:uid="{D13A6D0D-E6F0-4957-88C5-2AB2323263AA}"/>
    <cellStyle name="Notas 2 3 4 4" xfId="26203" xr:uid="{25860D4C-4C4D-426E-BC02-3249E8DB8009}"/>
    <cellStyle name="Notas 2 3 4 4 2" xfId="26204" xr:uid="{72A2DFE2-DE45-4734-9691-DB16B48C6E6A}"/>
    <cellStyle name="Notas 2 3 4 5" xfId="26205" xr:uid="{503EF4A4-564C-42CB-BD98-10FF60CF4A32}"/>
    <cellStyle name="Notas 2 3 4 6" xfId="26206" xr:uid="{2AC66C2C-D437-4FB7-8B85-F523C9142DF8}"/>
    <cellStyle name="Notas 2 3 5" xfId="26207" xr:uid="{C60F8F7D-64BC-44CA-900C-D0151C4DA479}"/>
    <cellStyle name="Notas 2 3 5 2" xfId="26208" xr:uid="{7E580A23-55B2-4929-B0D5-DDB41A549C0C}"/>
    <cellStyle name="Notas 2 3 5 2 2" xfId="26209" xr:uid="{29AC784D-CACF-44EF-B732-5E20F489C33E}"/>
    <cellStyle name="Notas 2 3 5 2 3" xfId="26210" xr:uid="{EA720D64-0653-4E7F-AC78-221DA01DFB4F}"/>
    <cellStyle name="Notas 2 3 5 3" xfId="26211" xr:uid="{AC4F95C5-2FE0-4963-AEA1-E3FB75534D8E}"/>
    <cellStyle name="Notas 2 3 5 3 2" xfId="26212" xr:uid="{AE444413-8704-4377-BA9F-016D7574F4EA}"/>
    <cellStyle name="Notas 2 3 5 4" xfId="26213" xr:uid="{1C2AA622-2A61-441F-9797-135AC6F61E8D}"/>
    <cellStyle name="Notas 2 3 5 5" xfId="26214" xr:uid="{BA0096AC-47D9-42D0-857E-1C63848E6761}"/>
    <cellStyle name="Notas 2 3 6" xfId="26215" xr:uid="{B9AD0DCF-EFB8-4561-AFB7-10CB947B3C84}"/>
    <cellStyle name="Notas 2 3 6 2" xfId="26216" xr:uid="{B6B3D907-E7D0-4DDC-935F-F0A259B1C296}"/>
    <cellStyle name="Notas 2 3 6 3" xfId="26217" xr:uid="{9DF0A8F3-6715-46DB-86B1-E09D57389114}"/>
    <cellStyle name="Notas 2 3 7" xfId="26218" xr:uid="{41BC42BC-9999-4E8B-AA0B-BCBCC8467437}"/>
    <cellStyle name="Notas 2 3 7 2" xfId="26219" xr:uid="{2C766FCC-2643-4159-887D-E3FC41B84438}"/>
    <cellStyle name="Notas 2 3 8" xfId="26220" xr:uid="{C5EE0C66-388C-4F41-A992-2EDC0C715E45}"/>
    <cellStyle name="Notas 2 3 9" xfId="26221" xr:uid="{28B2DDB5-3C29-492E-97B5-7C2A1E475795}"/>
    <cellStyle name="Notas 2 4" xfId="26222" xr:uid="{08EBBFB4-719E-4553-911B-8FC9113D00FE}"/>
    <cellStyle name="Notas 2 4 2" xfId="26223" xr:uid="{5C0DCEF3-8951-4B7A-B8F7-D6A6D3737C2F}"/>
    <cellStyle name="Notas 2 4 2 2" xfId="26224" xr:uid="{4D9C5024-25FD-46C7-9DDA-BBE0025E9E1B}"/>
    <cellStyle name="Notas 2 4 2 2 2" xfId="26225" xr:uid="{BF05ECBB-554B-462C-A9B1-7E72C6461501}"/>
    <cellStyle name="Notas 2 4 2 2 2 2" xfId="26226" xr:uid="{C0F8FFDD-5685-4592-8C3C-EB5A1795D3E3}"/>
    <cellStyle name="Notas 2 4 2 2 2 3" xfId="26227" xr:uid="{47D02542-2FA2-4FE4-A5BE-1A81F8CC0049}"/>
    <cellStyle name="Notas 2 4 2 2 3" xfId="26228" xr:uid="{5EDF4F0C-6836-4A5E-B3F5-8B4A1996135B}"/>
    <cellStyle name="Notas 2 4 2 2 3 2" xfId="26229" xr:uid="{BA2E67BA-2A4C-4BCB-A9FE-7A51F2004344}"/>
    <cellStyle name="Notas 2 4 2 2 4" xfId="26230" xr:uid="{6A585FB4-C044-478C-A8E7-81A67685FC43}"/>
    <cellStyle name="Notas 2 4 2 2 5" xfId="26231" xr:uid="{9C5C4F98-032B-4F12-9A68-397856DFBF7F}"/>
    <cellStyle name="Notas 2 4 2 3" xfId="26232" xr:uid="{8BCA97A2-71A8-4B5D-96BF-73F897781A3A}"/>
    <cellStyle name="Notas 2 4 2 3 2" xfId="26233" xr:uid="{6E2D5179-DFF4-4167-A910-34B01A7C1B38}"/>
    <cellStyle name="Notas 2 4 2 3 3" xfId="26234" xr:uid="{6A3749CF-8C9C-4321-826B-C38AFF54F4E9}"/>
    <cellStyle name="Notas 2 4 2 4" xfId="26235" xr:uid="{2905D240-17E2-4226-B60D-3B4F1D0C5561}"/>
    <cellStyle name="Notas 2 4 2 4 2" xfId="26236" xr:uid="{1E40FE68-AFC8-4E6B-B4BD-838D77C4902D}"/>
    <cellStyle name="Notas 2 4 2 5" xfId="26237" xr:uid="{CE5734CB-AE75-406C-ADD9-4A6F247F1ABA}"/>
    <cellStyle name="Notas 2 4 2 6" xfId="26238" xr:uid="{3149D464-6B78-4A7D-A68E-69EEEAF7B998}"/>
    <cellStyle name="Notas 2 4 3" xfId="26239" xr:uid="{DEAFD4C6-6AA2-4BBC-9AB0-980AABDDCA87}"/>
    <cellStyle name="Notas 2 4 3 2" xfId="26240" xr:uid="{B5F3DBFE-D74A-4FD0-960D-9F8001656C99}"/>
    <cellStyle name="Notas 2 4 3 2 2" xfId="26241" xr:uid="{B9D2E16E-89DB-4339-883B-FB9EC489A120}"/>
    <cellStyle name="Notas 2 4 3 2 3" xfId="26242" xr:uid="{9F18082E-3A20-47B9-BADF-B3F1C186F751}"/>
    <cellStyle name="Notas 2 4 3 3" xfId="26243" xr:uid="{75F89D71-0AD5-4D93-9C06-564C0BB85AE7}"/>
    <cellStyle name="Notas 2 4 3 3 2" xfId="26244" xr:uid="{13114C94-F6F8-4639-BBBB-9263219685A5}"/>
    <cellStyle name="Notas 2 4 3 4" xfId="26245" xr:uid="{F5E7392F-C8C5-4653-9C83-9405B162409E}"/>
    <cellStyle name="Notas 2 4 3 5" xfId="26246" xr:uid="{FE0CEE7F-9AA4-4C3F-9571-F6A7448B9852}"/>
    <cellStyle name="Notas 2 4 4" xfId="26247" xr:uid="{6020B83F-DBB2-46F2-9A17-A70A55AABF48}"/>
    <cellStyle name="Notas 2 4 4 2" xfId="26248" xr:uid="{4CE66BA1-16FB-4E08-83A7-088277968A51}"/>
    <cellStyle name="Notas 2 4 4 3" xfId="26249" xr:uid="{D18B65A7-B7E5-4A5B-BDC9-93F74E0B259F}"/>
    <cellStyle name="Notas 2 4 5" xfId="26250" xr:uid="{B3925BDD-7624-42FA-A7AA-35A99E48001B}"/>
    <cellStyle name="Notas 2 4 5 2" xfId="26251" xr:uid="{95332564-3547-44B4-9EFF-829011492687}"/>
    <cellStyle name="Notas 2 4 6" xfId="26252" xr:uid="{39419A32-9B43-46D4-9246-BF8BED01A7C8}"/>
    <cellStyle name="Notas 2 4 7" xfId="26253" xr:uid="{5B63FB7B-5AB2-4AE3-BFCC-23CED53CFC69}"/>
    <cellStyle name="Notas 2 5" xfId="26254" xr:uid="{D6563622-FC94-437B-85B4-13274D5870EC}"/>
    <cellStyle name="Notas 2 5 2" xfId="26255" xr:uid="{C0565304-EBB2-4490-81EC-23DA63BB5DC6}"/>
    <cellStyle name="Notas 2 5 2 2" xfId="26256" xr:uid="{0A033ABE-E516-4013-B8E3-31EA505AC9E2}"/>
    <cellStyle name="Notas 2 5 2 2 2" xfId="26257" xr:uid="{AC73752C-1287-48AB-867E-0035B01D40B8}"/>
    <cellStyle name="Notas 2 5 2 2 3" xfId="26258" xr:uid="{2979DB28-DBDB-46C1-8394-B06BC696BD4C}"/>
    <cellStyle name="Notas 2 5 2 3" xfId="26259" xr:uid="{F489444C-DBC6-4270-A754-0109EBDDFE03}"/>
    <cellStyle name="Notas 2 5 2 3 2" xfId="26260" xr:uid="{41FB47EF-8825-4550-BF84-C6A1F5004C54}"/>
    <cellStyle name="Notas 2 5 2 4" xfId="26261" xr:uid="{68227581-5B7E-453F-BF21-FCF39C92997F}"/>
    <cellStyle name="Notas 2 5 2 5" xfId="26262" xr:uid="{E7C719E9-C500-45AD-8582-17ABBE331A40}"/>
    <cellStyle name="Notas 2 5 3" xfId="26263" xr:uid="{A1A0C056-3A42-461D-9993-6FEE4AB522AB}"/>
    <cellStyle name="Notas 2 5 3 2" xfId="26264" xr:uid="{70DA7ADC-347E-4721-A37F-7D6F19A0F5E1}"/>
    <cellStyle name="Notas 2 5 3 3" xfId="26265" xr:uid="{4BB5911F-A741-497B-AC5B-015442A89C5D}"/>
    <cellStyle name="Notas 2 5 4" xfId="26266" xr:uid="{46FAEB7B-34B3-41AD-AC2F-182A90BDD404}"/>
    <cellStyle name="Notas 2 5 4 2" xfId="26267" xr:uid="{3ADD3A3C-3483-4CC8-A855-B52287FF0EA0}"/>
    <cellStyle name="Notas 2 5 5" xfId="26268" xr:uid="{94AE4C17-1CAA-46C8-9F00-AB10353CF65F}"/>
    <cellStyle name="Notas 2 5 6" xfId="26269" xr:uid="{DF5E9F2F-E24C-40F3-913C-F442D55F4734}"/>
    <cellStyle name="Notas 2 6" xfId="26270" xr:uid="{EEF4416C-D869-499B-822C-45BA73EC6348}"/>
    <cellStyle name="Notas 2 6 2" xfId="26271" xr:uid="{2AB83F99-6696-47C1-A92D-0DDFBC95B366}"/>
    <cellStyle name="Notas 2 6 2 2" xfId="26272" xr:uid="{A0F599D0-9C6C-432E-83C8-11290AF6A5C0}"/>
    <cellStyle name="Notas 2 6 2 3" xfId="26273" xr:uid="{800C837E-9404-4BF4-A809-D6D85BE67CAD}"/>
    <cellStyle name="Notas 2 6 3" xfId="26274" xr:uid="{6D049C47-9FEA-4A9D-A5FC-5A9625386E59}"/>
    <cellStyle name="Notas 2 6 3 2" xfId="26275" xr:uid="{6CEFCFEC-A99A-4C61-9874-2E2CEF6057F3}"/>
    <cellStyle name="Notas 2 6 4" xfId="26276" xr:uid="{FDA9FE15-5E36-4895-AC8E-1536D7EC5D26}"/>
    <cellStyle name="Notas 2 6 5" xfId="26277" xr:uid="{BBCB4E93-4274-4E8B-BAB1-2D8CEA9F8889}"/>
    <cellStyle name="Notas 2 7" xfId="26278" xr:uid="{00DE1389-C369-49E1-9A0A-361AC012FAAA}"/>
    <cellStyle name="Notas 2 7 2" xfId="26279" xr:uid="{654E8CC4-FB4A-4011-8658-582611D38505}"/>
    <cellStyle name="Notas 2 7 3" xfId="26280" xr:uid="{E962DC19-895C-496E-B625-FEBB9E3B35CC}"/>
    <cellStyle name="Notas 2 8" xfId="26281" xr:uid="{5AEC795D-75F4-4070-9DB6-48CCAA5DFF1E}"/>
    <cellStyle name="Notas 2 8 2" xfId="26282" xr:uid="{0E306DAA-428C-4B84-A38E-037C48AF92A7}"/>
    <cellStyle name="Notas 2 9" xfId="26283" xr:uid="{80C7A7A3-D542-4BFB-928A-7002ACF5D7DD}"/>
    <cellStyle name="Notas 3" xfId="26284" xr:uid="{F23355F7-E670-4862-BCE1-75AD9B16C5D3}"/>
    <cellStyle name="Notas 3 2" xfId="26285" xr:uid="{3161095B-72AD-42C6-9F66-AE38D881C627}"/>
    <cellStyle name="Notas 3 2 2" xfId="26286" xr:uid="{9652E587-C9CA-424F-A8DE-1B194699C093}"/>
    <cellStyle name="Notas 3 2 2 2" xfId="26287" xr:uid="{78962952-095E-440D-9753-87B95C228B0B}"/>
    <cellStyle name="Notas 3 2 2 2 2" xfId="26288" xr:uid="{84C64B6E-76B5-4FA7-826B-2989B28CBE99}"/>
    <cellStyle name="Notas 3 2 2 2 2 2" xfId="26289" xr:uid="{887978E4-A0AC-4905-9168-6DD85344993C}"/>
    <cellStyle name="Notas 3 2 2 2 2 2 2" xfId="26290" xr:uid="{BA707280-49F2-4BB8-8FDA-EF8DDB807EFE}"/>
    <cellStyle name="Notas 3 2 2 2 2 2 3" xfId="26291" xr:uid="{9CC94898-192E-48DF-A25D-48822C0F2670}"/>
    <cellStyle name="Notas 3 2 2 2 2 3" xfId="26292" xr:uid="{32862329-095F-40EA-A754-74C323D72F6B}"/>
    <cellStyle name="Notas 3 2 2 2 2 3 2" xfId="26293" xr:uid="{F514BA50-7808-4F7B-BFC8-1B88FD0FB11F}"/>
    <cellStyle name="Notas 3 2 2 2 2 4" xfId="26294" xr:uid="{52A29BEF-9EEF-4235-8C59-DF462139A81B}"/>
    <cellStyle name="Notas 3 2 2 2 2 5" xfId="26295" xr:uid="{06508A63-0C59-46ED-A631-F11CFF98953D}"/>
    <cellStyle name="Notas 3 2 2 2 3" xfId="26296" xr:uid="{72B4B3E4-6D76-4DC3-8D68-0D2063631811}"/>
    <cellStyle name="Notas 3 2 2 2 3 2" xfId="26297" xr:uid="{F77CDE16-49CA-4979-BD5A-FB1B1064B4E0}"/>
    <cellStyle name="Notas 3 2 2 2 3 3" xfId="26298" xr:uid="{862E57E7-9B89-4FFE-ACA3-0B97402029C1}"/>
    <cellStyle name="Notas 3 2 2 2 4" xfId="26299" xr:uid="{18DB597E-E9DB-41B7-A683-663E1BB15A6F}"/>
    <cellStyle name="Notas 3 2 2 2 4 2" xfId="26300" xr:uid="{BC933CBB-2A6C-427E-A32D-1798376A6246}"/>
    <cellStyle name="Notas 3 2 2 2 5" xfId="26301" xr:uid="{4C59C87D-B242-444D-9505-4E3846F13FAE}"/>
    <cellStyle name="Notas 3 2 2 2 6" xfId="26302" xr:uid="{20D4EE65-1B4F-43D0-B7B4-FDD2722085FB}"/>
    <cellStyle name="Notas 3 2 2 3" xfId="26303" xr:uid="{51EFF18B-6C7C-4848-9703-C839FD73D6CC}"/>
    <cellStyle name="Notas 3 2 2 3 2" xfId="26304" xr:uid="{D0ED51AD-E658-4AB2-BB21-6DF2853E4F7F}"/>
    <cellStyle name="Notas 3 2 2 3 2 2" xfId="26305" xr:uid="{FFC59EC5-56C2-44C8-B60F-7CA10C1B89F4}"/>
    <cellStyle name="Notas 3 2 2 3 2 3" xfId="26306" xr:uid="{C5ACC56A-C732-43E1-A829-BFE7770A3E66}"/>
    <cellStyle name="Notas 3 2 2 3 3" xfId="26307" xr:uid="{60D1A9A6-A03F-4112-B9B3-71E9AA1F1DAA}"/>
    <cellStyle name="Notas 3 2 2 3 3 2" xfId="26308" xr:uid="{3678AFCF-B33D-4D60-9781-607037901E37}"/>
    <cellStyle name="Notas 3 2 2 3 4" xfId="26309" xr:uid="{D33DA0A5-1BC6-4370-B874-B7E7081BC3A5}"/>
    <cellStyle name="Notas 3 2 2 3 5" xfId="26310" xr:uid="{714021D6-FB03-4B61-8B3F-30506884759B}"/>
    <cellStyle name="Notas 3 2 2 4" xfId="26311" xr:uid="{A981C254-5D7C-487A-BE65-77879C4EE845}"/>
    <cellStyle name="Notas 3 2 2 4 2" xfId="26312" xr:uid="{B3904948-28D7-427E-A239-88BDAC7F7D40}"/>
    <cellStyle name="Notas 3 2 2 4 3" xfId="26313" xr:uid="{CB5811EC-F24D-4062-ABBE-6829ACDB3563}"/>
    <cellStyle name="Notas 3 2 2 5" xfId="26314" xr:uid="{6059CCE6-DF2E-44FD-929E-EA558AEF3BB6}"/>
    <cellStyle name="Notas 3 2 2 5 2" xfId="26315" xr:uid="{007F94B8-A034-42DE-A37D-518F21C2805B}"/>
    <cellStyle name="Notas 3 2 2 6" xfId="26316" xr:uid="{021DBDFC-65F3-4706-B0FC-A69EAE769826}"/>
    <cellStyle name="Notas 3 2 2 7" xfId="26317" xr:uid="{A04C9095-06F5-4B03-94A8-DE3688723AD3}"/>
    <cellStyle name="Notas 3 2 3" xfId="26318" xr:uid="{9F1A04A0-4B0B-421E-A21E-67A0057657F3}"/>
    <cellStyle name="Notas 3 2 3 2" xfId="26319" xr:uid="{78ABD173-C632-414A-85FE-267168B312FC}"/>
    <cellStyle name="Notas 3 2 3 2 2" xfId="26320" xr:uid="{62FAFC3F-CCD1-4817-88C0-45CEB4AC6FC9}"/>
    <cellStyle name="Notas 3 2 3 2 2 2" xfId="26321" xr:uid="{60E29A9A-BC8B-4DDC-95C0-A31D4F3885C3}"/>
    <cellStyle name="Notas 3 2 3 2 2 2 2" xfId="26322" xr:uid="{BF821FD1-3520-4B48-A663-7D50BC92FDB7}"/>
    <cellStyle name="Notas 3 2 3 2 2 2 3" xfId="26323" xr:uid="{76B20055-3F1D-4247-8299-053B897BDBA9}"/>
    <cellStyle name="Notas 3 2 3 2 2 3" xfId="26324" xr:uid="{D756EEE8-3A27-43E9-9889-E9D028B08CC7}"/>
    <cellStyle name="Notas 3 2 3 2 2 3 2" xfId="26325" xr:uid="{9B86A12E-AB2A-41F5-A627-40F07A92F44D}"/>
    <cellStyle name="Notas 3 2 3 2 2 4" xfId="26326" xr:uid="{B72F12C7-BCBF-4B06-84E8-203326A0DAB4}"/>
    <cellStyle name="Notas 3 2 3 2 2 5" xfId="26327" xr:uid="{1DA67292-555D-4C30-8005-F752C06A74B8}"/>
    <cellStyle name="Notas 3 2 3 2 3" xfId="26328" xr:uid="{6C5B27E3-3CCF-4FBF-897D-9FF685623A3F}"/>
    <cellStyle name="Notas 3 2 3 2 3 2" xfId="26329" xr:uid="{CC823CC2-95A4-45A6-A471-0DC650D73E71}"/>
    <cellStyle name="Notas 3 2 3 2 3 3" xfId="26330" xr:uid="{F6C438DD-2FA5-446F-A30A-F765318F65EF}"/>
    <cellStyle name="Notas 3 2 3 2 4" xfId="26331" xr:uid="{0EA1516F-79EB-44BF-A023-33D30775DEDD}"/>
    <cellStyle name="Notas 3 2 3 2 4 2" xfId="26332" xr:uid="{ED3FE8AE-ABAA-4D8F-92A6-28F38E73ED94}"/>
    <cellStyle name="Notas 3 2 3 2 5" xfId="26333" xr:uid="{1D24F789-7BDD-4136-B21D-7379811E91C7}"/>
    <cellStyle name="Notas 3 2 3 2 6" xfId="26334" xr:uid="{9F006970-3E94-4783-B152-5FCEFB1BC73D}"/>
    <cellStyle name="Notas 3 2 3 3" xfId="26335" xr:uid="{3D8592BF-468A-45BC-A5C7-A863489D1C9B}"/>
    <cellStyle name="Notas 3 2 3 3 2" xfId="26336" xr:uid="{F3DF178B-54C6-4B89-B6B8-C7C539110358}"/>
    <cellStyle name="Notas 3 2 3 3 2 2" xfId="26337" xr:uid="{F61651B8-A299-4A57-A21D-0509D1D46F38}"/>
    <cellStyle name="Notas 3 2 3 3 2 3" xfId="26338" xr:uid="{8C608BC8-03B1-4D43-B6BB-EB00A9EC49B9}"/>
    <cellStyle name="Notas 3 2 3 3 3" xfId="26339" xr:uid="{6A9F3AF1-E4CA-4E02-8986-C67216AC1A45}"/>
    <cellStyle name="Notas 3 2 3 3 3 2" xfId="26340" xr:uid="{0C828EF4-FFB1-4D6E-BD36-6C71E9072115}"/>
    <cellStyle name="Notas 3 2 3 3 4" xfId="26341" xr:uid="{40D30474-EA16-474C-A5C6-B3E662264F7A}"/>
    <cellStyle name="Notas 3 2 3 3 5" xfId="26342" xr:uid="{BF045947-78C0-4F1E-AC72-763B238CD5DC}"/>
    <cellStyle name="Notas 3 2 3 4" xfId="26343" xr:uid="{55E30944-37B2-4C13-98A9-C12B0F395674}"/>
    <cellStyle name="Notas 3 2 3 4 2" xfId="26344" xr:uid="{D7991343-7B83-45CB-B54E-986FC8EF2411}"/>
    <cellStyle name="Notas 3 2 3 4 3" xfId="26345" xr:uid="{0E6F43D6-CA38-4190-A58A-5AA765329540}"/>
    <cellStyle name="Notas 3 2 3 5" xfId="26346" xr:uid="{456E91B4-1740-4BD1-86C2-4E86B20EB33B}"/>
    <cellStyle name="Notas 3 2 3 5 2" xfId="26347" xr:uid="{388CED58-F09F-4512-834F-B58EBCFBD753}"/>
    <cellStyle name="Notas 3 2 3 6" xfId="26348" xr:uid="{BDB8F4A7-3C63-4676-84D2-BA6765B1FBD6}"/>
    <cellStyle name="Notas 3 2 3 7" xfId="26349" xr:uid="{DE14BEDD-4A11-4A7C-8AD8-B78C35C44AEA}"/>
    <cellStyle name="Notas 3 2 4" xfId="26350" xr:uid="{0C7DE322-08B5-4B56-9742-5D73A6D33082}"/>
    <cellStyle name="Notas 3 2 4 2" xfId="26351" xr:uid="{3AA61F09-83E7-4CA5-96F5-7EDE857B7AB7}"/>
    <cellStyle name="Notas 3 2 4 2 2" xfId="26352" xr:uid="{FDFEE04D-AC2B-4B53-99A8-1FBB483A4C0E}"/>
    <cellStyle name="Notas 3 2 4 2 2 2" xfId="26353" xr:uid="{F652DD2E-B4B0-4058-A501-63D68EAC78EB}"/>
    <cellStyle name="Notas 3 2 4 2 2 3" xfId="26354" xr:uid="{A5D5D1E9-DACE-43D7-A396-14DC26258B81}"/>
    <cellStyle name="Notas 3 2 4 2 3" xfId="26355" xr:uid="{519F9D1B-0BE5-47BC-86CF-E61CB8419E7D}"/>
    <cellStyle name="Notas 3 2 4 2 3 2" xfId="26356" xr:uid="{CD5427CD-93F3-4254-89F6-BA2721891996}"/>
    <cellStyle name="Notas 3 2 4 2 4" xfId="26357" xr:uid="{9C63A989-1F74-44FB-89DC-12C8ACDA5CB2}"/>
    <cellStyle name="Notas 3 2 4 2 5" xfId="26358" xr:uid="{7722C1F6-401E-4012-952B-7B45B37E142C}"/>
    <cellStyle name="Notas 3 2 4 3" xfId="26359" xr:uid="{51A5EFA0-F676-471F-A210-39D81ADFAFC0}"/>
    <cellStyle name="Notas 3 2 4 3 2" xfId="26360" xr:uid="{27E04A8E-5240-4C58-9DC2-1CDB0095FCDB}"/>
    <cellStyle name="Notas 3 2 4 3 3" xfId="26361" xr:uid="{57875668-3659-4804-BF81-8E3F47A13743}"/>
    <cellStyle name="Notas 3 2 4 4" xfId="26362" xr:uid="{B4682EFF-6054-4A48-97D4-55742D04133B}"/>
    <cellStyle name="Notas 3 2 4 4 2" xfId="26363" xr:uid="{8836045E-5B11-4BF2-BBD4-2B483B6EE543}"/>
    <cellStyle name="Notas 3 2 4 5" xfId="26364" xr:uid="{BCC04A15-2E1A-4C64-9092-5ED88690A386}"/>
    <cellStyle name="Notas 3 2 4 6" xfId="26365" xr:uid="{7501DA37-FF4D-4244-A879-EF4F8EBD2181}"/>
    <cellStyle name="Notas 3 2 5" xfId="26366" xr:uid="{583D19AE-245E-4644-B921-4828E4FD42B6}"/>
    <cellStyle name="Notas 3 2 5 2" xfId="26367" xr:uid="{BC21865E-56B3-4FD6-8527-ACF3C8A95EF3}"/>
    <cellStyle name="Notas 3 2 5 2 2" xfId="26368" xr:uid="{74A6EFCF-8945-44D7-9BBC-D0FDD155383D}"/>
    <cellStyle name="Notas 3 2 5 2 3" xfId="26369" xr:uid="{C28CB689-5302-4BF8-BE3F-E7F259971FCB}"/>
    <cellStyle name="Notas 3 2 5 3" xfId="26370" xr:uid="{7CEAA4FE-C6F1-4DC3-A1CE-DFC7101AB452}"/>
    <cellStyle name="Notas 3 2 5 3 2" xfId="26371" xr:uid="{983D4E94-7E12-4039-B254-D6A3959EE9C5}"/>
    <cellStyle name="Notas 3 2 5 4" xfId="26372" xr:uid="{2992E3E2-023F-4141-B994-6CA773D9AF64}"/>
    <cellStyle name="Notas 3 2 5 5" xfId="26373" xr:uid="{38EAB3DD-DE22-4089-8163-56802A1BD7FD}"/>
    <cellStyle name="Notas 3 2 6" xfId="26374" xr:uid="{D1C51074-AA8D-4F89-A0F2-1DFE5384FF47}"/>
    <cellStyle name="Notas 3 2 6 2" xfId="26375" xr:uid="{CA4E11DE-4E3B-4663-8E69-959EEAE0E719}"/>
    <cellStyle name="Notas 3 2 6 3" xfId="26376" xr:uid="{90BF2B23-AD16-403F-B1D6-B6E43567CB64}"/>
    <cellStyle name="Notas 3 2 7" xfId="26377" xr:uid="{89072385-FAB5-40FF-8A2B-E51686261E30}"/>
    <cellStyle name="Notas 3 2 7 2" xfId="26378" xr:uid="{1F84C9B9-DCBD-4F7B-A906-9C4ED62397D2}"/>
    <cellStyle name="Notas 3 2 8" xfId="26379" xr:uid="{E71AD6B4-CE79-47EE-B8E7-EE52863B76AD}"/>
    <cellStyle name="Notas 3 2 9" xfId="26380" xr:uid="{DB9FE156-7C84-450E-AEBB-40BE01F06A97}"/>
    <cellStyle name="Notas 3 3" xfId="26381" xr:uid="{110C6F1A-B0BB-440C-A0BA-8E37EEEE93D2}"/>
    <cellStyle name="Notas 3 3 2" xfId="26382" xr:uid="{593938F2-7D6E-475D-8FC9-68D61FB729E2}"/>
    <cellStyle name="Notas 3 3 2 2" xfId="26383" xr:uid="{3D4626BA-4379-4DD3-8412-99453CCA720C}"/>
    <cellStyle name="Notas 3 3 2 2 2" xfId="26384" xr:uid="{1B541967-DB4A-432D-B83D-EF32E9A98108}"/>
    <cellStyle name="Notas 3 3 2 2 2 2" xfId="26385" xr:uid="{B333CEC4-A29B-4F01-AAAD-AF0054719B2B}"/>
    <cellStyle name="Notas 3 3 2 2 2 3" xfId="26386" xr:uid="{985AC3BD-01A3-4461-922B-4B75FBEC00AE}"/>
    <cellStyle name="Notas 3 3 2 2 3" xfId="26387" xr:uid="{FDEE0586-B28B-4F71-84F1-4D019432B9C1}"/>
    <cellStyle name="Notas 3 3 2 2 3 2" xfId="26388" xr:uid="{6305F968-B424-4571-AA1D-C0350308E88E}"/>
    <cellStyle name="Notas 3 3 2 2 4" xfId="26389" xr:uid="{A14DCB72-314A-4969-8B7C-46D5DE4AB918}"/>
    <cellStyle name="Notas 3 3 2 2 5" xfId="26390" xr:uid="{B0333DFB-E6D2-41A7-9EFA-C10EDBB063F0}"/>
    <cellStyle name="Notas 3 3 2 3" xfId="26391" xr:uid="{4492A255-1310-413B-B6C9-60757336F414}"/>
    <cellStyle name="Notas 3 3 2 3 2" xfId="26392" xr:uid="{54404D31-5250-47AE-A243-54E7F8B46EB9}"/>
    <cellStyle name="Notas 3 3 2 3 3" xfId="26393" xr:uid="{F13A84CF-362C-4BD6-989E-9694B078708B}"/>
    <cellStyle name="Notas 3 3 2 4" xfId="26394" xr:uid="{7717CEFC-CB8D-4D50-9852-B03777C1E652}"/>
    <cellStyle name="Notas 3 3 2 4 2" xfId="26395" xr:uid="{81E81320-4D26-4DBD-9F76-7B3230D4F204}"/>
    <cellStyle name="Notas 3 3 2 5" xfId="26396" xr:uid="{15F7080F-DDBE-490E-9901-6D797AD43837}"/>
    <cellStyle name="Notas 3 3 2 6" xfId="26397" xr:uid="{5EFD8909-EB13-45E0-8A74-CFD06F55C2DE}"/>
    <cellStyle name="Notas 3 3 3" xfId="26398" xr:uid="{6CE0B6AE-AA37-4157-BD3C-95A5EDA6A5F4}"/>
    <cellStyle name="Notas 3 3 3 2" xfId="26399" xr:uid="{EBD1D6F7-EF2B-498B-9DB2-94A5B86BB1BD}"/>
    <cellStyle name="Notas 3 3 3 2 2" xfId="26400" xr:uid="{FB79EF0E-C9EC-4208-B95E-6580978B2DDC}"/>
    <cellStyle name="Notas 3 3 3 2 3" xfId="26401" xr:uid="{6B291743-AAAB-4B9D-A1F7-5944260D3559}"/>
    <cellStyle name="Notas 3 3 3 3" xfId="26402" xr:uid="{B45F91EF-667B-488C-8B7E-6DF9C4F54D83}"/>
    <cellStyle name="Notas 3 3 3 3 2" xfId="26403" xr:uid="{FB03FE84-8E21-40ED-ADBC-FC2C238719BA}"/>
    <cellStyle name="Notas 3 3 3 4" xfId="26404" xr:uid="{CC359FFB-09E0-4994-873B-0562ADE4E2DE}"/>
    <cellStyle name="Notas 3 3 3 5" xfId="26405" xr:uid="{886DBDEF-ADDD-4136-B802-557B839E3A7F}"/>
    <cellStyle name="Notas 3 3 4" xfId="26406" xr:uid="{148C4547-E6CF-48C9-9F4C-9CBC72BC99F2}"/>
    <cellStyle name="Notas 3 3 4 2" xfId="26407" xr:uid="{A7262217-B5A9-41AB-A353-1976BDC2E553}"/>
    <cellStyle name="Notas 3 3 4 3" xfId="26408" xr:uid="{623F20DD-EAE2-43B8-9728-BA89921204D0}"/>
    <cellStyle name="Notas 3 3 5" xfId="26409" xr:uid="{67B6287A-9382-4D44-99B7-306A020462C6}"/>
    <cellStyle name="Notas 3 3 5 2" xfId="26410" xr:uid="{F58BF70A-2DD3-449E-A169-C8CC247C7E91}"/>
    <cellStyle name="Notas 3 3 6" xfId="26411" xr:uid="{EC73977F-8502-4DB8-8CE7-0ACB81CA3078}"/>
    <cellStyle name="Notas 3 3 7" xfId="26412" xr:uid="{8B9466F2-0CE3-4AA5-B3AD-D40874363AC1}"/>
    <cellStyle name="Notas 3 4" xfId="26413" xr:uid="{A4108EB9-A3DD-4F1C-B624-17208B2E22F0}"/>
    <cellStyle name="Notas 3 4 2" xfId="26414" xr:uid="{E0ECF78B-ECED-44F6-985C-D70E6CCC9CE8}"/>
    <cellStyle name="Notas 3 4 2 2" xfId="26415" xr:uid="{1DC46503-0CFF-4DEC-9E25-5AB361533348}"/>
    <cellStyle name="Notas 3 4 2 2 2" xfId="26416" xr:uid="{6C3BDA2C-36F8-4B6C-8DE2-687E32979A98}"/>
    <cellStyle name="Notas 3 4 2 2 3" xfId="26417" xr:uid="{69B99DF6-20C5-4C90-830E-55A32BE867CE}"/>
    <cellStyle name="Notas 3 4 2 3" xfId="26418" xr:uid="{84317011-2F53-49B1-B379-216840F780EB}"/>
    <cellStyle name="Notas 3 4 2 3 2" xfId="26419" xr:uid="{9734ED69-2B8D-46E5-AEF7-777C3956D123}"/>
    <cellStyle name="Notas 3 4 2 4" xfId="26420" xr:uid="{DAA80C62-A65B-4F06-8657-2B65940A91EF}"/>
    <cellStyle name="Notas 3 4 2 5" xfId="26421" xr:uid="{3B50A485-4E40-47FC-B395-A7F526AF5844}"/>
    <cellStyle name="Notas 3 4 3" xfId="26422" xr:uid="{500F754F-C4AE-4C19-AF1A-D8F7D16A1BCE}"/>
    <cellStyle name="Notas 3 4 3 2" xfId="26423" xr:uid="{7CD1E665-76BD-4E1B-84B5-2BB282B6A13A}"/>
    <cellStyle name="Notas 3 4 3 3" xfId="26424" xr:uid="{B8C13B61-ED1D-486D-AF4E-211D659D0458}"/>
    <cellStyle name="Notas 3 4 4" xfId="26425" xr:uid="{46F4309A-8F7D-4C62-A9C6-DE73E0CDA722}"/>
    <cellStyle name="Notas 3 4 4 2" xfId="26426" xr:uid="{6411CE6A-DC6F-4756-8477-9F6F82E9A8CF}"/>
    <cellStyle name="Notas 3 4 5" xfId="26427" xr:uid="{87D6F40F-BD2C-442D-8F6D-C8678CE97B18}"/>
    <cellStyle name="Notas 3 4 6" xfId="26428" xr:uid="{ECDCDF34-5FC0-4973-BE22-629E61BACA3C}"/>
    <cellStyle name="Notas 3 5" xfId="26429" xr:uid="{97FEA8F1-07F8-42B7-9E76-83CB01DFC672}"/>
    <cellStyle name="Notas 3 5 2" xfId="26430" xr:uid="{F714D95A-A66E-4F23-8717-84458586B8FB}"/>
    <cellStyle name="Notas 3 5 2 2" xfId="26431" xr:uid="{3902FE26-802A-41B1-9A26-E7B96C83D2F3}"/>
    <cellStyle name="Notas 3 5 2 3" xfId="26432" xr:uid="{39521429-5AA8-4DCE-A5BC-E876DE643D69}"/>
    <cellStyle name="Notas 3 5 3" xfId="26433" xr:uid="{D4B6DEB9-B6E6-4F80-82F2-2F6233F47CF9}"/>
    <cellStyle name="Notas 3 5 3 2" xfId="26434" xr:uid="{05E0ED69-C6A2-4FDC-9F6E-3B92662B5291}"/>
    <cellStyle name="Notas 3 5 4" xfId="26435" xr:uid="{CFCD9F70-2024-4C4E-9754-D674481EB440}"/>
    <cellStyle name="Notas 3 5 5" xfId="26436" xr:uid="{548AB67A-C744-4C00-A3F8-6832D14D8600}"/>
    <cellStyle name="Notas 3 6" xfId="26437" xr:uid="{A64876DF-68A9-4D78-8FE7-D8E5FC62B03C}"/>
    <cellStyle name="Notas 3 6 2" xfId="26438" xr:uid="{A3CD2C9E-7B98-495E-89BB-C6C2995D9A82}"/>
    <cellStyle name="Notas 3 6 3" xfId="26439" xr:uid="{E590061C-F35D-4187-AF79-1DE99CBB59F4}"/>
    <cellStyle name="Notas 3 7" xfId="26440" xr:uid="{8C4167D8-D5A3-424E-9834-31557CD4A28A}"/>
    <cellStyle name="Notas 3 7 2" xfId="26441" xr:uid="{9D818834-FC73-4B79-8BE8-3F6921BB1BD6}"/>
    <cellStyle name="Notas 3 8" xfId="26442" xr:uid="{E6B80167-432F-45F8-A359-14CD9AA685C3}"/>
    <cellStyle name="Notas 3 9" xfId="26443" xr:uid="{217333EC-E9C2-4E96-8D8A-D0D6D1370DB0}"/>
    <cellStyle name="Notas 4" xfId="26444" xr:uid="{284BDBC5-77C0-46A5-A430-F9F4A818440D}"/>
    <cellStyle name="Notas 4 2" xfId="26445" xr:uid="{DFEBC639-E367-4056-81B6-173A79E60164}"/>
    <cellStyle name="Notas 4 2 2" xfId="26446" xr:uid="{A393E037-0CC9-496E-8B2E-8315E1167DA1}"/>
    <cellStyle name="Notas 4 2 2 2" xfId="26447" xr:uid="{5B571E48-3F3A-43C3-B2D4-5113EB675860}"/>
    <cellStyle name="Notas 4 2 2 2 2" xfId="26448" xr:uid="{E0314A88-EB8F-4D2D-B22F-3D3A60B7295A}"/>
    <cellStyle name="Notas 4 2 2 2 2 2" xfId="26449" xr:uid="{F3AAEF9B-9E6C-48C2-8BDF-1BA2590D3F1F}"/>
    <cellStyle name="Notas 4 2 2 2 2 3" xfId="26450" xr:uid="{EE800033-665B-4687-90A6-31BFF57E7F96}"/>
    <cellStyle name="Notas 4 2 2 2 3" xfId="26451" xr:uid="{713A4439-62AD-4994-9A91-A996B8106B2E}"/>
    <cellStyle name="Notas 4 2 2 2 3 2" xfId="26452" xr:uid="{589FEEDE-D6AD-45F5-BF04-D936C79FED13}"/>
    <cellStyle name="Notas 4 2 2 2 4" xfId="26453" xr:uid="{CEBF3E95-66F9-451A-9321-5085C0EE45D2}"/>
    <cellStyle name="Notas 4 2 2 2 5" xfId="26454" xr:uid="{48D7D8E7-4D71-4FC2-8C21-E3006B365834}"/>
    <cellStyle name="Notas 4 2 2 3" xfId="26455" xr:uid="{0901D5D2-5E17-43A8-88D7-3476BB2F1731}"/>
    <cellStyle name="Notas 4 2 2 3 2" xfId="26456" xr:uid="{33BCE391-1811-4C32-AA93-46865F02000F}"/>
    <cellStyle name="Notas 4 2 2 3 3" xfId="26457" xr:uid="{59FCE6DF-B8EF-46AB-BAEB-A8428E511F36}"/>
    <cellStyle name="Notas 4 2 2 4" xfId="26458" xr:uid="{27E9F006-4249-4D85-A14E-9DE773C58954}"/>
    <cellStyle name="Notas 4 2 2 4 2" xfId="26459" xr:uid="{041FA945-CC94-4923-8F2F-1DC9DCE949E5}"/>
    <cellStyle name="Notas 4 2 2 5" xfId="26460" xr:uid="{80A386E2-6806-4F1D-8534-D6A3D4EFB43D}"/>
    <cellStyle name="Notas 4 2 2 6" xfId="26461" xr:uid="{D57B42FA-FE75-41D5-93CC-FEB6A1C945C3}"/>
    <cellStyle name="Notas 4 2 3" xfId="26462" xr:uid="{7F84BA76-E715-4F65-98D4-600F322CE124}"/>
    <cellStyle name="Notas 4 2 3 2" xfId="26463" xr:uid="{031C5CC0-8DF9-418F-A77D-36F78B53C8D0}"/>
    <cellStyle name="Notas 4 2 3 2 2" xfId="26464" xr:uid="{0E6A9A83-4CDD-426C-9729-8F5E274154AE}"/>
    <cellStyle name="Notas 4 2 3 2 3" xfId="26465" xr:uid="{630A18F8-490F-458C-BA6B-D6B55474C82D}"/>
    <cellStyle name="Notas 4 2 3 3" xfId="26466" xr:uid="{36CE5F7A-0867-4E4B-80A1-2F88ED81B96C}"/>
    <cellStyle name="Notas 4 2 3 3 2" xfId="26467" xr:uid="{89447031-751F-42D1-A3C4-87D8BC687AA7}"/>
    <cellStyle name="Notas 4 2 3 4" xfId="26468" xr:uid="{D2527EDD-03C7-4402-A7A5-C3B3524B47E2}"/>
    <cellStyle name="Notas 4 2 3 5" xfId="26469" xr:uid="{57A94BD6-8BAD-465F-9350-27EB8F0C3F71}"/>
    <cellStyle name="Notas 4 2 4" xfId="26470" xr:uid="{B300FA66-2DD7-4CBF-8EFF-7967ABDE7EA0}"/>
    <cellStyle name="Notas 4 2 4 2" xfId="26471" xr:uid="{E74B2C41-7B48-442C-9F47-C44AB0DC7E00}"/>
    <cellStyle name="Notas 4 2 4 3" xfId="26472" xr:uid="{E677FAB6-63D7-482E-AB9A-B09CBF141F87}"/>
    <cellStyle name="Notas 4 2 5" xfId="26473" xr:uid="{EFA0BFBE-E779-47E5-9CF2-FD883511063E}"/>
    <cellStyle name="Notas 4 2 5 2" xfId="26474" xr:uid="{8EBC97C7-EF30-4774-8ADB-1ABADFDCC104}"/>
    <cellStyle name="Notas 4 2 6" xfId="26475" xr:uid="{5E84573A-649F-4000-9527-8506B66A9023}"/>
    <cellStyle name="Notas 4 2 7" xfId="26476" xr:uid="{602A9386-750B-419E-B109-D8A7DD4AA908}"/>
    <cellStyle name="Notas 4 3" xfId="26477" xr:uid="{F74ED06F-B589-4293-A0E1-96F9AD2EE60C}"/>
    <cellStyle name="Notas 4 3 2" xfId="26478" xr:uid="{5C174EF6-0EF5-4FA3-8482-12268613EA31}"/>
    <cellStyle name="Notas 4 3 2 2" xfId="26479" xr:uid="{FE3FDE2D-1734-48D7-B6DC-9D46D3C6A9A5}"/>
    <cellStyle name="Notas 4 3 2 2 2" xfId="26480" xr:uid="{7D7E4C7D-0A0C-43CB-B662-E1064E28B388}"/>
    <cellStyle name="Notas 4 3 2 2 2 2" xfId="26481" xr:uid="{27176604-C60E-46D3-8B9C-49822E95FA38}"/>
    <cellStyle name="Notas 4 3 2 2 2 3" xfId="26482" xr:uid="{C20460F3-80AC-49AA-9837-68E7BF0DA1C5}"/>
    <cellStyle name="Notas 4 3 2 2 3" xfId="26483" xr:uid="{8AC4DB1E-22C6-41C4-8530-25083F014A1A}"/>
    <cellStyle name="Notas 4 3 2 2 3 2" xfId="26484" xr:uid="{1C7C2E95-55D4-451D-BC2A-9A5608650C82}"/>
    <cellStyle name="Notas 4 3 2 2 4" xfId="26485" xr:uid="{568592D6-C2CE-4C16-89CF-7C7B69E37BDD}"/>
    <cellStyle name="Notas 4 3 2 2 5" xfId="26486" xr:uid="{1F2DEBBD-E66E-433F-9381-F7944A03B7B6}"/>
    <cellStyle name="Notas 4 3 2 3" xfId="26487" xr:uid="{6585A55C-23F8-4D2D-80AC-27445F325712}"/>
    <cellStyle name="Notas 4 3 2 3 2" xfId="26488" xr:uid="{32F2AE3C-A5A1-4E49-BB54-A09BD1BE19E4}"/>
    <cellStyle name="Notas 4 3 2 3 3" xfId="26489" xr:uid="{968FB17E-08B9-4B30-99CF-8249850976EA}"/>
    <cellStyle name="Notas 4 3 2 4" xfId="26490" xr:uid="{8DC16B06-7404-4052-93B8-9B673A8D7709}"/>
    <cellStyle name="Notas 4 3 2 4 2" xfId="26491" xr:uid="{8B751905-EA23-4BE7-B495-FCC137E663CA}"/>
    <cellStyle name="Notas 4 3 2 5" xfId="26492" xr:uid="{E770CBC5-E853-4257-9DF2-D7D4605AD7DB}"/>
    <cellStyle name="Notas 4 3 2 6" xfId="26493" xr:uid="{ED655732-6011-496B-BB90-525A15539F3A}"/>
    <cellStyle name="Notas 4 3 3" xfId="26494" xr:uid="{DC66B34D-177C-402E-8819-11C1E5D17F99}"/>
    <cellStyle name="Notas 4 3 3 2" xfId="26495" xr:uid="{894CF1A3-0CA6-4A14-A5F1-65FD06031CE9}"/>
    <cellStyle name="Notas 4 3 3 2 2" xfId="26496" xr:uid="{6B920662-C061-4D4D-8AF5-D411174A081C}"/>
    <cellStyle name="Notas 4 3 3 2 3" xfId="26497" xr:uid="{C6111403-ECE9-47D7-A735-11E90D0A18EE}"/>
    <cellStyle name="Notas 4 3 3 3" xfId="26498" xr:uid="{31FFE4BC-4431-4193-9C69-C627F6C41BA6}"/>
    <cellStyle name="Notas 4 3 3 3 2" xfId="26499" xr:uid="{FD7E6D0E-127C-462E-8BF2-FD9D10B8598A}"/>
    <cellStyle name="Notas 4 3 3 4" xfId="26500" xr:uid="{F2E5FEAD-5323-427C-A949-D32A8F8C6456}"/>
    <cellStyle name="Notas 4 3 3 5" xfId="26501" xr:uid="{2C6451B8-BF68-4048-8C3F-F4F47C90219C}"/>
    <cellStyle name="Notas 4 3 4" xfId="26502" xr:uid="{067EB56F-B379-4814-BF4D-FD75A2768710}"/>
    <cellStyle name="Notas 4 3 4 2" xfId="26503" xr:uid="{2C0BD217-7AE1-4C35-AA6A-FB1ABE466A83}"/>
    <cellStyle name="Notas 4 3 4 3" xfId="26504" xr:uid="{34501B8D-4EC3-49EC-A594-88410EACA712}"/>
    <cellStyle name="Notas 4 3 5" xfId="26505" xr:uid="{5D85A787-F74D-4FD3-9891-F187EDEAF0F6}"/>
    <cellStyle name="Notas 4 3 5 2" xfId="26506" xr:uid="{C54F9F56-3E66-44B1-B652-1D718D90194E}"/>
    <cellStyle name="Notas 4 3 6" xfId="26507" xr:uid="{801A9E1A-1B17-4DEA-ADD9-74CA25207089}"/>
    <cellStyle name="Notas 4 3 7" xfId="26508" xr:uid="{0B34C0BE-6BE3-408E-ADC6-CAF001A94224}"/>
    <cellStyle name="Notas 4 4" xfId="26509" xr:uid="{77EB8A39-322B-437D-9D2C-A7735FB08E6E}"/>
    <cellStyle name="Notas 4 4 2" xfId="26510" xr:uid="{80F970AE-2C9E-46CB-A5C7-5E392450D41C}"/>
    <cellStyle name="Notas 4 4 2 2" xfId="26511" xr:uid="{04FBE814-DFFE-402F-B378-5E48BF6007FE}"/>
    <cellStyle name="Notas 4 4 2 2 2" xfId="26512" xr:uid="{C7362962-F8E0-44A5-A3AE-828F32653947}"/>
    <cellStyle name="Notas 4 4 2 2 3" xfId="26513" xr:uid="{47DD2750-329D-4C13-8130-2C6310CAA230}"/>
    <cellStyle name="Notas 4 4 2 3" xfId="26514" xr:uid="{A41A65C3-DE1A-402A-AF6D-064766065981}"/>
    <cellStyle name="Notas 4 4 2 3 2" xfId="26515" xr:uid="{4C0F9FA2-2375-4DE0-BB5A-AE5E06180323}"/>
    <cellStyle name="Notas 4 4 2 4" xfId="26516" xr:uid="{1C22D9C4-4926-4A23-BAF3-FD2E1854EE5C}"/>
    <cellStyle name="Notas 4 4 2 5" xfId="26517" xr:uid="{D70500D4-4C2F-4EEA-B3E5-2A58151BB167}"/>
    <cellStyle name="Notas 4 4 3" xfId="26518" xr:uid="{3012B15A-BCAF-4113-9632-3EB1F06B88BF}"/>
    <cellStyle name="Notas 4 4 3 2" xfId="26519" xr:uid="{F4BA6CAB-C54B-41A0-A510-B4305F1BBC45}"/>
    <cellStyle name="Notas 4 4 3 3" xfId="26520" xr:uid="{0BB4CA0B-545C-44C8-ABFC-F25714A2ABC5}"/>
    <cellStyle name="Notas 4 4 4" xfId="26521" xr:uid="{114BA86E-F0BD-4CB4-B73D-1D5BFA92BCE3}"/>
    <cellStyle name="Notas 4 4 4 2" xfId="26522" xr:uid="{FF9460C9-4C28-4FE5-BED2-E65BCD3D4406}"/>
    <cellStyle name="Notas 4 4 5" xfId="26523" xr:uid="{A427B061-1A0D-4B28-89AA-347B5E0DAFC0}"/>
    <cellStyle name="Notas 4 4 6" xfId="26524" xr:uid="{5745D757-5BB5-4D6B-BD30-89CE5E17970F}"/>
    <cellStyle name="Notas 4 5" xfId="26525" xr:uid="{159A378D-500B-4645-8429-87287F1429E3}"/>
    <cellStyle name="Notas 4 5 2" xfId="26526" xr:uid="{FBECCF30-FAB2-4AB7-B0D9-E89D92BCF8A7}"/>
    <cellStyle name="Notas 4 5 2 2" xfId="26527" xr:uid="{B20F9EE4-8A9D-4EFA-91E0-14C6373C1435}"/>
    <cellStyle name="Notas 4 5 2 3" xfId="26528" xr:uid="{1A0D54F3-F56D-486B-A09F-E5E862EF76C3}"/>
    <cellStyle name="Notas 4 5 3" xfId="26529" xr:uid="{15F89D58-2656-45A4-9963-565E797CA837}"/>
    <cellStyle name="Notas 4 5 3 2" xfId="26530" xr:uid="{A6567CAA-4222-4EBF-8847-5BA604325519}"/>
    <cellStyle name="Notas 4 5 4" xfId="26531" xr:uid="{73B4EFB0-73DA-43B7-98CC-885C72AD62F8}"/>
    <cellStyle name="Notas 4 5 5" xfId="26532" xr:uid="{6BB381FC-54AC-4CFA-8DF3-A9AC330C9CA7}"/>
    <cellStyle name="Notas 4 6" xfId="26533" xr:uid="{D4127CB3-27C4-4556-B7D2-21699719B6CA}"/>
    <cellStyle name="Notas 4 6 2" xfId="26534" xr:uid="{3F6DF0D3-013D-4BE1-8020-38F1150947CE}"/>
    <cellStyle name="Notas 4 6 3" xfId="26535" xr:uid="{03E7767D-3728-4573-9102-9FCC6C38E3CE}"/>
    <cellStyle name="Notas 4 7" xfId="26536" xr:uid="{F0D62258-E971-44A2-A21E-5E73672E6A18}"/>
    <cellStyle name="Notas 4 7 2" xfId="26537" xr:uid="{483872CC-BAF5-4098-A324-ADEF79FD49FA}"/>
    <cellStyle name="Notas 4 8" xfId="26538" xr:uid="{D6873030-C8F4-4D4B-A3AA-E472EE0E476D}"/>
    <cellStyle name="Notas 4 9" xfId="26539" xr:uid="{2C7CBC91-51A5-41FE-8E10-2A61506500F7}"/>
    <cellStyle name="Notas 5" xfId="26540" xr:uid="{A98BC942-CC3E-4719-8B75-3C49B3DCED76}"/>
    <cellStyle name="Notas 5 2" xfId="26541" xr:uid="{7F7B9835-02D4-478E-81E1-64DE1DC58FC2}"/>
    <cellStyle name="Notas 5 2 2" xfId="26542" xr:uid="{FF92C116-6CFC-4408-9DCC-461216E8281B}"/>
    <cellStyle name="Notas 5 2 2 2" xfId="26543" xr:uid="{364EB808-5E0C-4E8B-8CD5-876575F89082}"/>
    <cellStyle name="Notas 5 2 2 2 2" xfId="26544" xr:uid="{328FAEF8-495F-4BAD-AD5E-5A46B8D820A2}"/>
    <cellStyle name="Notas 5 2 2 2 3" xfId="26545" xr:uid="{6D21C46F-D73B-4F31-8A8B-6AA86C354075}"/>
    <cellStyle name="Notas 5 2 2 3" xfId="26546" xr:uid="{9264CBAA-F723-42FE-84C6-A87A8A2C06CB}"/>
    <cellStyle name="Notas 5 2 2 3 2" xfId="26547" xr:uid="{E9CA5465-E81E-4B39-A1B4-55F4EABF77C8}"/>
    <cellStyle name="Notas 5 2 2 4" xfId="26548" xr:uid="{1B1B0F8A-B9A1-4ED4-9179-5E9F5B08F9CA}"/>
    <cellStyle name="Notas 5 2 2 5" xfId="26549" xr:uid="{6E4AA5C6-6C6F-4638-913C-F9C0A56A711E}"/>
    <cellStyle name="Notas 5 2 3" xfId="26550" xr:uid="{F1B66473-3A14-4946-81F9-3E17EE017233}"/>
    <cellStyle name="Notas 5 2 3 2" xfId="26551" xr:uid="{71569ED1-19B1-411D-996A-B385BD2B5E19}"/>
    <cellStyle name="Notas 5 2 3 3" xfId="26552" xr:uid="{D7F605CA-2E81-4DA4-9462-40BB71ED3EA8}"/>
    <cellStyle name="Notas 5 2 4" xfId="26553" xr:uid="{AD9B69A0-93EA-4119-B592-570BCADFEA87}"/>
    <cellStyle name="Notas 5 2 4 2" xfId="26554" xr:uid="{FB790B5E-6877-44B4-8952-4A600D0CA2F6}"/>
    <cellStyle name="Notas 5 2 5" xfId="26555" xr:uid="{68901691-4ECA-47B5-A1C7-05695EDC0808}"/>
    <cellStyle name="Notas 5 2 6" xfId="26556" xr:uid="{F74E0371-A92F-4BE1-B7C5-26B830B928DB}"/>
    <cellStyle name="Notas 5 3" xfId="26557" xr:uid="{1D7182EB-5625-415E-BEA5-7310F291A725}"/>
    <cellStyle name="Notas 5 3 2" xfId="26558" xr:uid="{05E2064C-8FC3-4B3D-A201-F38738E3BB23}"/>
    <cellStyle name="Notas 5 3 2 2" xfId="26559" xr:uid="{079D4D02-10C5-4DAA-9F71-80B14FFF4243}"/>
    <cellStyle name="Notas 5 3 2 3" xfId="26560" xr:uid="{0F688F8C-04E6-45A1-9163-44F139B06FB9}"/>
    <cellStyle name="Notas 5 3 3" xfId="26561" xr:uid="{19B7F810-0129-43AB-B4D3-BD2DDF4BE900}"/>
    <cellStyle name="Notas 5 3 3 2" xfId="26562" xr:uid="{2D987E14-5747-492C-B009-03A734B51661}"/>
    <cellStyle name="Notas 5 3 4" xfId="26563" xr:uid="{735FD0DC-8711-48A1-9D15-03ACCE34A4AE}"/>
    <cellStyle name="Notas 5 3 5" xfId="26564" xr:uid="{D03AE990-ACAE-4B37-A4FC-6936242FA660}"/>
    <cellStyle name="Notas 5 4" xfId="26565" xr:uid="{338D766D-EACD-47CD-9082-2A0F8DEBCC7C}"/>
    <cellStyle name="Notas 5 4 2" xfId="26566" xr:uid="{BCA7E348-71ED-44F0-A7EE-6EB6CB92DD4B}"/>
    <cellStyle name="Notas 5 4 3" xfId="26567" xr:uid="{3C7E1DF0-0CDA-4663-AD2C-ADE0063C1447}"/>
    <cellStyle name="Notas 5 5" xfId="26568" xr:uid="{66C014A1-D8CE-4000-9351-A5296ACC23CA}"/>
    <cellStyle name="Notas 5 5 2" xfId="26569" xr:uid="{322C119A-8466-4DA1-9726-C8B78476977D}"/>
    <cellStyle name="Notas 5 6" xfId="26570" xr:uid="{ECEFE7DA-C85D-4EAC-9B9C-A3B58CFD8C2B}"/>
    <cellStyle name="Notas 5 7" xfId="26571" xr:uid="{50376D3B-1FF0-46A8-AE8F-F5937AE84868}"/>
    <cellStyle name="Notas 6" xfId="26572" xr:uid="{6E262680-C36D-4276-80F0-C1D0DCDDBD86}"/>
    <cellStyle name="Notas 6 2" xfId="26573" xr:uid="{4C7D5C33-010F-4013-8A9B-64AB8B38B087}"/>
    <cellStyle name="Notas 6 2 2" xfId="26574" xr:uid="{C9D915B8-D3B0-40E4-853A-F135F7CDEC24}"/>
    <cellStyle name="Notas 6 2 2 2" xfId="26575" xr:uid="{43424541-7E27-4205-83CA-A977637D2159}"/>
    <cellStyle name="Notas 6 2 2 3" xfId="26576" xr:uid="{B02FD7AE-0CFE-4ACC-9B93-F006F4441CB2}"/>
    <cellStyle name="Notas 6 2 3" xfId="26577" xr:uid="{82FA556E-8A34-411B-8B74-E03A875D4A4D}"/>
    <cellStyle name="Notas 6 2 3 2" xfId="26578" xr:uid="{8EE90988-DE69-4E65-AB4D-0473DF383C10}"/>
    <cellStyle name="Notas 6 2 4" xfId="26579" xr:uid="{D2B48104-3F0D-41CD-826A-5D05D06F0F1B}"/>
    <cellStyle name="Notas 6 2 5" xfId="26580" xr:uid="{1A8B6EBA-10FA-4AAA-B6FF-8EBE40B688E7}"/>
    <cellStyle name="Notas 6 3" xfId="26581" xr:uid="{63333D54-7CF4-4776-AC1C-FF581506EB64}"/>
    <cellStyle name="Notas 6 3 2" xfId="26582" xr:uid="{56BF71B6-8141-418B-8536-3FEF23FEE569}"/>
    <cellStyle name="Notas 6 3 3" xfId="26583" xr:uid="{130AC2DC-0688-4E38-8B0C-6FC445EB2878}"/>
    <cellStyle name="Notas 6 4" xfId="26584" xr:uid="{B92185A3-2BC8-4C0A-B0B4-39D4734A8D85}"/>
    <cellStyle name="Notas 6 4 2" xfId="26585" xr:uid="{D4884124-7FD1-4764-B8DA-4A29A116E915}"/>
    <cellStyle name="Notas 6 5" xfId="26586" xr:uid="{D1BB2D0C-FB44-4D96-BE6D-44842150912A}"/>
    <cellStyle name="Notas 6 6" xfId="26587" xr:uid="{649FABFB-4615-4AAA-90DB-F61BA60C80CF}"/>
    <cellStyle name="Notas 7" xfId="26588" xr:uid="{85493B60-7995-478E-81D4-ECD548D6E532}"/>
    <cellStyle name="Notas 7 2" xfId="26589" xr:uid="{D472EC19-7A4F-48F4-BCC9-0461CD2458ED}"/>
    <cellStyle name="Notas 7 2 2" xfId="26590" xr:uid="{2C430A92-A12E-476A-BE6E-88F0FA5AB994}"/>
    <cellStyle name="Notas 7 2 3" xfId="26591" xr:uid="{596DCAD0-1C4B-4A58-AA3F-747A0713B857}"/>
    <cellStyle name="Notas 7 3" xfId="26592" xr:uid="{C333011F-16FE-4F5A-A590-DB6FCF7079A3}"/>
    <cellStyle name="Notas 7 3 2" xfId="26593" xr:uid="{DEBB51AA-9BE6-4AE9-A32E-7C771F0BC0BB}"/>
    <cellStyle name="Notas 7 4" xfId="26594" xr:uid="{075BF21C-3A3B-4EED-BAEE-0B573204BCA9}"/>
    <cellStyle name="Notas 7 5" xfId="26595" xr:uid="{7B745451-AC15-417C-AECE-46AE6E6B9B7F}"/>
    <cellStyle name="Notas 8" xfId="26596" xr:uid="{09DBF3C5-F923-41CC-92B4-2ABA69A674A5}"/>
    <cellStyle name="Notas 8 2" xfId="26597" xr:uid="{1A4B6B41-3979-4932-83CA-9A2466FB7093}"/>
    <cellStyle name="Notas 8 3" xfId="26598" xr:uid="{3AE30217-9596-4932-96DB-869EBBCE89BA}"/>
    <cellStyle name="Notas 9" xfId="26599" xr:uid="{3BAA22B6-275A-451C-A0E4-077F84C0ACA2}"/>
    <cellStyle name="Notas 9 2" xfId="26600" xr:uid="{3F0DDD91-6568-4DCF-BE63-B95D20ABB9C6}"/>
    <cellStyle name="Note" xfId="20" builtinId="10" customBuiltin="1"/>
    <cellStyle name="Note 2" xfId="26601" xr:uid="{D261DA71-9780-4238-93E5-39C0601A13DA}"/>
    <cellStyle name="Note 2 2" xfId="26602" xr:uid="{3190C919-0DB0-4588-AEAE-3BCD01C82257}"/>
    <cellStyle name="Note 2 2 2" xfId="26603" xr:uid="{45B42706-EF51-4A06-8EFA-D7BB4BB90A43}"/>
    <cellStyle name="Note 2 2 2 2" xfId="26604" xr:uid="{019C93CB-A393-4F12-90D2-70C3777327AD}"/>
    <cellStyle name="Note 2 2 2 2 2" xfId="26605" xr:uid="{C7AE88DA-ECCA-4D64-9FEB-51C21EE0E0AA}"/>
    <cellStyle name="Note 2 2 2 2 2 2" xfId="26606" xr:uid="{FF07793F-0393-4EEA-BFEF-A919838608C8}"/>
    <cellStyle name="Note 2 2 2 2 2 2 2" xfId="26607" xr:uid="{3F634851-ABE2-4E47-B2C7-4B98EC8094A1}"/>
    <cellStyle name="Note 2 2 2 2 2 2 2 2" xfId="26608" xr:uid="{F52B30DA-9A99-4B6D-986D-6CFB2F1F7071}"/>
    <cellStyle name="Note 2 2 2 2 2 2 2 2 2" xfId="26609" xr:uid="{8220FCE3-E091-469B-8914-4C84F3291456}"/>
    <cellStyle name="Note 2 2 2 2 2 2 2 2 3" xfId="26610" xr:uid="{D730A137-9AE4-4084-98C9-7311019E2638}"/>
    <cellStyle name="Note 2 2 2 2 2 2 2 3" xfId="26611" xr:uid="{649D437A-A383-4CBC-AE0E-5B7AC6E80464}"/>
    <cellStyle name="Note 2 2 2 2 2 2 2 3 2" xfId="26612" xr:uid="{8AEA6651-5317-4DCE-9D14-63176CDDC53F}"/>
    <cellStyle name="Note 2 2 2 2 2 2 2 4" xfId="26613" xr:uid="{0EA27862-3AD6-4646-810E-8EB0FE974CC8}"/>
    <cellStyle name="Note 2 2 2 2 2 2 2 5" xfId="26614" xr:uid="{B3603379-6805-467F-B9DC-49FD33D21D96}"/>
    <cellStyle name="Note 2 2 2 2 2 2 3" xfId="26615" xr:uid="{DD525087-F200-4596-BBB7-66E85D6FBDCC}"/>
    <cellStyle name="Note 2 2 2 2 2 2 3 2" xfId="26616" xr:uid="{534ED31C-8FB3-4718-BFEA-1CB059989476}"/>
    <cellStyle name="Note 2 2 2 2 2 2 3 3" xfId="26617" xr:uid="{F1FD93A2-DAAF-426B-98A9-4F19893A6AA2}"/>
    <cellStyle name="Note 2 2 2 2 2 2 4" xfId="26618" xr:uid="{1CEE583C-92DD-49F0-B80C-3C5E1CB35BBD}"/>
    <cellStyle name="Note 2 2 2 2 2 2 4 2" xfId="26619" xr:uid="{F240C9E9-EADE-4DFC-A2A0-D80FBF2F83C5}"/>
    <cellStyle name="Note 2 2 2 2 2 2 5" xfId="26620" xr:uid="{77F50949-BACD-4278-8141-7834C622F660}"/>
    <cellStyle name="Note 2 2 2 2 2 2 6" xfId="26621" xr:uid="{5B5749D1-AC05-4A95-A5F1-80691D25B19A}"/>
    <cellStyle name="Note 2 2 2 2 2 3" xfId="26622" xr:uid="{BBAB1F4E-D238-42B3-ABFF-122839475289}"/>
    <cellStyle name="Note 2 2 2 2 2 3 2" xfId="26623" xr:uid="{85C2205C-354A-45D5-AD95-F64AA96874A1}"/>
    <cellStyle name="Note 2 2 2 2 2 3 2 2" xfId="26624" xr:uid="{BBC46EA6-457B-4184-9E62-69F1D8475B01}"/>
    <cellStyle name="Note 2 2 2 2 2 3 2 3" xfId="26625" xr:uid="{BD53E430-C075-46AC-A912-4F6D66C787A0}"/>
    <cellStyle name="Note 2 2 2 2 2 3 3" xfId="26626" xr:uid="{98FE8FDB-FB3B-4E80-ABCC-F0B47A9CE735}"/>
    <cellStyle name="Note 2 2 2 2 2 3 3 2" xfId="26627" xr:uid="{A5C4AC14-2B57-4A04-8A1E-219778FE95DE}"/>
    <cellStyle name="Note 2 2 2 2 2 3 4" xfId="26628" xr:uid="{0B8E4AA8-6887-4275-AC8C-F8F8093D6E9B}"/>
    <cellStyle name="Note 2 2 2 2 2 3 5" xfId="26629" xr:uid="{E8858B45-2822-496D-915B-E7E953C8E9B3}"/>
    <cellStyle name="Note 2 2 2 2 2 4" xfId="26630" xr:uid="{4EB12EC6-6BE7-461B-A42D-393768CDE0BB}"/>
    <cellStyle name="Note 2 2 2 2 2 4 2" xfId="26631" xr:uid="{8FB3CB96-4B04-4534-ADE2-23F133CD0077}"/>
    <cellStyle name="Note 2 2 2 2 2 4 3" xfId="26632" xr:uid="{07705DE2-1AAD-4C71-9C93-1B17BBC7AD26}"/>
    <cellStyle name="Note 2 2 2 2 2 5" xfId="26633" xr:uid="{1469E14E-8EBE-4A06-A77C-5C51DA89A34D}"/>
    <cellStyle name="Note 2 2 2 2 2 5 2" xfId="26634" xr:uid="{4C04A944-3689-47C1-A488-5141F7394663}"/>
    <cellStyle name="Note 2 2 2 2 2 6" xfId="26635" xr:uid="{E2751A46-D155-4AFD-A684-16634B59E0B9}"/>
    <cellStyle name="Note 2 2 2 2 2 7" xfId="26636" xr:uid="{F406D132-46FF-4300-95EE-8995052554BA}"/>
    <cellStyle name="Note 2 2 2 2 3" xfId="26637" xr:uid="{8824176B-0AEB-409E-A1DC-7EFB4670B1A9}"/>
    <cellStyle name="Note 2 2 2 2 3 2" xfId="26638" xr:uid="{F7B55662-AFEA-459E-B3E4-9697F4CE1AA3}"/>
    <cellStyle name="Note 2 2 2 2 3 2 2" xfId="26639" xr:uid="{20402015-1C6D-434F-AD97-7B8FC552D8A3}"/>
    <cellStyle name="Note 2 2 2 2 3 2 2 2" xfId="26640" xr:uid="{F13015B2-4421-4182-ADA1-02E163EAF63F}"/>
    <cellStyle name="Note 2 2 2 2 3 2 2 2 2" xfId="26641" xr:uid="{088BF5DC-4096-4A0A-90DD-6928EA62D4B4}"/>
    <cellStyle name="Note 2 2 2 2 3 2 2 2 3" xfId="26642" xr:uid="{3AF3E34B-5B95-4261-964D-1FC3040F33AB}"/>
    <cellStyle name="Note 2 2 2 2 3 2 2 3" xfId="26643" xr:uid="{0A264842-6957-44F1-87A1-D4220F08DA9D}"/>
    <cellStyle name="Note 2 2 2 2 3 2 2 3 2" xfId="26644" xr:uid="{37A65959-4D95-4E78-BE8B-B8BE8A4F4EEB}"/>
    <cellStyle name="Note 2 2 2 2 3 2 2 4" xfId="26645" xr:uid="{00D3A44E-1E40-47B2-8A45-2825FA56C4BE}"/>
    <cellStyle name="Note 2 2 2 2 3 2 2 5" xfId="26646" xr:uid="{94E34CCC-0EB6-4ECF-9E38-7447C202FCE1}"/>
    <cellStyle name="Note 2 2 2 2 3 2 3" xfId="26647" xr:uid="{C3A5FD45-C10A-4A85-83DE-027BAB72DDE8}"/>
    <cellStyle name="Note 2 2 2 2 3 2 3 2" xfId="26648" xr:uid="{E81D9FA3-CDF9-49E8-B4C0-33F24FE725CE}"/>
    <cellStyle name="Note 2 2 2 2 3 2 3 3" xfId="26649" xr:uid="{353D4C51-4426-472B-B046-0F8E2EA4834D}"/>
    <cellStyle name="Note 2 2 2 2 3 2 4" xfId="26650" xr:uid="{0C525500-A91B-4595-A60B-925BD0692E18}"/>
    <cellStyle name="Note 2 2 2 2 3 2 4 2" xfId="26651" xr:uid="{71094869-4927-441A-B1DC-73F606049AB1}"/>
    <cellStyle name="Note 2 2 2 2 3 2 5" xfId="26652" xr:uid="{99FBEC71-12E2-48FA-90D4-34D8F13E3E56}"/>
    <cellStyle name="Note 2 2 2 2 3 2 6" xfId="26653" xr:uid="{A5D04D54-5FE6-40AF-895B-D02EF4638A1D}"/>
    <cellStyle name="Note 2 2 2 2 3 3" xfId="26654" xr:uid="{6918556B-CC24-44D3-A503-62B1144DD577}"/>
    <cellStyle name="Note 2 2 2 2 3 3 2" xfId="26655" xr:uid="{79D92E36-C957-482B-BAAC-114553502FC9}"/>
    <cellStyle name="Note 2 2 2 2 3 3 2 2" xfId="26656" xr:uid="{A56E3EBF-94A1-493D-9611-A25B74EE14BA}"/>
    <cellStyle name="Note 2 2 2 2 3 3 2 3" xfId="26657" xr:uid="{9A6DF514-9F98-44A5-9F5D-9C77EFDEEFFD}"/>
    <cellStyle name="Note 2 2 2 2 3 3 3" xfId="26658" xr:uid="{3463EE34-98D7-4E94-B373-89EF1F8B247C}"/>
    <cellStyle name="Note 2 2 2 2 3 3 3 2" xfId="26659" xr:uid="{7B2D3860-049D-4B5B-9F89-072D5821DAB3}"/>
    <cellStyle name="Note 2 2 2 2 3 3 4" xfId="26660" xr:uid="{9242F8DB-CEA6-4156-B44B-7BA1AC44E00A}"/>
    <cellStyle name="Note 2 2 2 2 3 3 5" xfId="26661" xr:uid="{8C43878B-9AB9-4755-B251-454255966129}"/>
    <cellStyle name="Note 2 2 2 2 3 4" xfId="26662" xr:uid="{E58F8107-C90A-4993-BB13-9049FB96D029}"/>
    <cellStyle name="Note 2 2 2 2 3 4 2" xfId="26663" xr:uid="{1C7EAA05-7AC0-412B-895C-7AE691554CB8}"/>
    <cellStyle name="Note 2 2 2 2 3 4 3" xfId="26664" xr:uid="{F5C48FE6-43CA-4153-8C75-AB820E4023D3}"/>
    <cellStyle name="Note 2 2 2 2 3 5" xfId="26665" xr:uid="{EFBA87A4-57DF-44C0-ADEC-332ED40768A7}"/>
    <cellStyle name="Note 2 2 2 2 3 5 2" xfId="26666" xr:uid="{5B84DC83-C0E4-41B5-BBFB-ED363C27754F}"/>
    <cellStyle name="Note 2 2 2 2 3 6" xfId="26667" xr:uid="{9E208C8A-566F-478B-BFE2-0E27D740B20A}"/>
    <cellStyle name="Note 2 2 2 2 3 7" xfId="26668" xr:uid="{0FA39C0C-F696-40FC-AEDE-1C3400FAD73E}"/>
    <cellStyle name="Note 2 2 2 2 4" xfId="26669" xr:uid="{F81EC94E-8A51-4DD4-A065-FE7DC469919A}"/>
    <cellStyle name="Note 2 2 2 2 4 2" xfId="26670" xr:uid="{B62926EF-08C8-4356-A3F9-B704DD14AEBB}"/>
    <cellStyle name="Note 2 2 2 2 4 2 2" xfId="26671" xr:uid="{634E9449-BF6B-45C5-98C3-B762783C48B5}"/>
    <cellStyle name="Note 2 2 2 2 4 2 2 2" xfId="26672" xr:uid="{37FF1361-FA03-445B-A069-67FAF5672B32}"/>
    <cellStyle name="Note 2 2 2 2 4 2 2 3" xfId="26673" xr:uid="{81382A47-486F-4691-9AC3-8A60B5037531}"/>
    <cellStyle name="Note 2 2 2 2 4 2 3" xfId="26674" xr:uid="{AD12D853-D353-46A3-A4A1-05741F0CA162}"/>
    <cellStyle name="Note 2 2 2 2 4 2 3 2" xfId="26675" xr:uid="{66E0F0B3-E3B0-4BDD-B599-454504921A8D}"/>
    <cellStyle name="Note 2 2 2 2 4 2 4" xfId="26676" xr:uid="{22B53578-5173-484E-BC15-913B441BE306}"/>
    <cellStyle name="Note 2 2 2 2 4 2 5" xfId="26677" xr:uid="{A9930803-FE51-4FE1-B979-0929C0D9FDC0}"/>
    <cellStyle name="Note 2 2 2 2 4 3" xfId="26678" xr:uid="{D3E35969-B5D2-438B-A106-6673493679E7}"/>
    <cellStyle name="Note 2 2 2 2 4 3 2" xfId="26679" xr:uid="{AC79E983-21B7-411E-A616-27EA10A45FAF}"/>
    <cellStyle name="Note 2 2 2 2 4 3 3" xfId="26680" xr:uid="{B425A4C2-F567-4D4C-9B4E-C97006AC28FB}"/>
    <cellStyle name="Note 2 2 2 2 4 4" xfId="26681" xr:uid="{6955D8BE-3992-4ECD-89BE-0A0E6F418E01}"/>
    <cellStyle name="Note 2 2 2 2 4 4 2" xfId="26682" xr:uid="{3872ED72-7AAF-49EF-BAC9-D728015B072B}"/>
    <cellStyle name="Note 2 2 2 2 4 5" xfId="26683" xr:uid="{A6BC5464-AAC5-4377-8824-8444C03DCE4A}"/>
    <cellStyle name="Note 2 2 2 2 4 6" xfId="26684" xr:uid="{C40FB442-54D0-4706-9BF7-672B02C091FC}"/>
    <cellStyle name="Note 2 2 2 2 5" xfId="26685" xr:uid="{B80DF353-6A8A-4809-83B1-1F3EECB3FB17}"/>
    <cellStyle name="Note 2 2 2 2 5 2" xfId="26686" xr:uid="{5B83AEA7-99B1-42C6-93C1-417325D8E686}"/>
    <cellStyle name="Note 2 2 2 2 5 2 2" xfId="26687" xr:uid="{C2082D96-4443-40DB-AB1B-666A793E635A}"/>
    <cellStyle name="Note 2 2 2 2 5 2 3" xfId="26688" xr:uid="{0697F83E-EC38-4743-8601-D754C67F965E}"/>
    <cellStyle name="Note 2 2 2 2 5 3" xfId="26689" xr:uid="{CF178D18-87B0-412B-AB08-5B77CCB9F046}"/>
    <cellStyle name="Note 2 2 2 2 5 3 2" xfId="26690" xr:uid="{F86A7B51-D604-4045-8984-5BF3A9D002D5}"/>
    <cellStyle name="Note 2 2 2 2 5 4" xfId="26691" xr:uid="{E9E8CC86-E947-47F2-8364-9D939DBE447A}"/>
    <cellStyle name="Note 2 2 2 2 5 5" xfId="26692" xr:uid="{B6704763-3EC3-48E0-A593-F586E3BAC65F}"/>
    <cellStyle name="Note 2 2 2 2 6" xfId="26693" xr:uid="{5205EFAB-A816-4998-BA7A-A3205FF7CF9E}"/>
    <cellStyle name="Note 2 2 2 2 6 2" xfId="26694" xr:uid="{CE1840AF-8320-41C7-A3F5-0212AEF63476}"/>
    <cellStyle name="Note 2 2 2 2 6 3" xfId="26695" xr:uid="{E47D4A5B-8C18-4880-AEFF-A4831A6C3EED}"/>
    <cellStyle name="Note 2 2 2 2 7" xfId="26696" xr:uid="{8270CC34-A927-4D30-9DFE-A3CE06B9488E}"/>
    <cellStyle name="Note 2 2 2 2 7 2" xfId="26697" xr:uid="{015CA246-45E7-4392-AB98-66209015E859}"/>
    <cellStyle name="Note 2 2 2 2 8" xfId="26698" xr:uid="{60A69DF4-41F5-4851-853F-7756CE0DA17D}"/>
    <cellStyle name="Note 2 2 2 2 9" xfId="26699" xr:uid="{8C33C7D6-ED7D-4239-9B71-AE3D32DC120F}"/>
    <cellStyle name="Note 2 2 2 3" xfId="26700" xr:uid="{6C03D43E-D72C-4813-881D-F1A217526E54}"/>
    <cellStyle name="Note 2 2 2 3 2" xfId="26701" xr:uid="{9660BD56-B097-4153-B030-31279A28D777}"/>
    <cellStyle name="Note 2 2 2 3 2 2" xfId="26702" xr:uid="{C47D6FED-FA62-4D89-A400-5FC492387084}"/>
    <cellStyle name="Note 2 2 2 3 2 2 2" xfId="26703" xr:uid="{3261B858-AEFF-4320-A8DD-B09B86BD665F}"/>
    <cellStyle name="Note 2 2 2 3 2 2 2 2" xfId="26704" xr:uid="{5EBDCEC0-1CB2-4447-86C6-162FDDEB2E43}"/>
    <cellStyle name="Note 2 2 2 3 2 2 2 3" xfId="26705" xr:uid="{E8F9C8E1-31B2-4297-A27C-C480AE974739}"/>
    <cellStyle name="Note 2 2 2 3 2 2 3" xfId="26706" xr:uid="{A4FC0322-E808-4814-B414-44CC37541A9B}"/>
    <cellStyle name="Note 2 2 2 3 2 2 3 2" xfId="26707" xr:uid="{B057F83D-1143-49DE-A9B2-A02E7DA424F9}"/>
    <cellStyle name="Note 2 2 2 3 2 2 4" xfId="26708" xr:uid="{34A8E92F-7815-474C-873E-DB1984BFADF2}"/>
    <cellStyle name="Note 2 2 2 3 2 2 5" xfId="26709" xr:uid="{406CCC64-1BC3-407F-8AC1-92FA4D589FA7}"/>
    <cellStyle name="Note 2 2 2 3 2 3" xfId="26710" xr:uid="{BE11CF19-EC70-4660-9EFD-A084CEAF5591}"/>
    <cellStyle name="Note 2 2 2 3 2 3 2" xfId="26711" xr:uid="{346CB4AA-1FA5-465E-B372-0DEA112E2751}"/>
    <cellStyle name="Note 2 2 2 3 2 3 3" xfId="26712" xr:uid="{75A77CFF-C094-4027-AF5D-3B88D555EAF9}"/>
    <cellStyle name="Note 2 2 2 3 2 4" xfId="26713" xr:uid="{CA4EE54F-5040-4FF1-B013-ED3A8B21AF35}"/>
    <cellStyle name="Note 2 2 2 3 2 4 2" xfId="26714" xr:uid="{EE036686-596C-421D-8AAD-9B3464BC8475}"/>
    <cellStyle name="Note 2 2 2 3 2 5" xfId="26715" xr:uid="{115CF7C6-3780-4BEF-B13A-D1258D69AEC3}"/>
    <cellStyle name="Note 2 2 2 3 2 6" xfId="26716" xr:uid="{C72D94EC-AB77-4375-B9FB-8C224BEE409C}"/>
    <cellStyle name="Note 2 2 2 3 3" xfId="26717" xr:uid="{5A0D6752-C053-407E-AD71-37035BC97D9B}"/>
    <cellStyle name="Note 2 2 2 3 3 2" xfId="26718" xr:uid="{5ACE1A91-DD02-4EBD-AB32-F22B049B23BE}"/>
    <cellStyle name="Note 2 2 2 3 3 2 2" xfId="26719" xr:uid="{F68CD5B6-DD34-49B9-97D8-4491C41CE4A9}"/>
    <cellStyle name="Note 2 2 2 3 3 2 3" xfId="26720" xr:uid="{8B14560C-4C08-4902-822A-25AC12EA6E8D}"/>
    <cellStyle name="Note 2 2 2 3 3 3" xfId="26721" xr:uid="{A2CCBD4A-6D6D-4283-B971-177850F1252B}"/>
    <cellStyle name="Note 2 2 2 3 3 3 2" xfId="26722" xr:uid="{58DBBC2C-A242-45A1-8DAF-DF830CE5368B}"/>
    <cellStyle name="Note 2 2 2 3 3 4" xfId="26723" xr:uid="{76A961B8-DC06-4534-831B-21DCC41B6C4E}"/>
    <cellStyle name="Note 2 2 2 3 3 5" xfId="26724" xr:uid="{E409B792-74A3-4650-B17D-5A8FDF4996F5}"/>
    <cellStyle name="Note 2 2 2 3 4" xfId="26725" xr:uid="{7553B694-1F32-41D0-9D95-F271DA24CCB5}"/>
    <cellStyle name="Note 2 2 2 3 4 2" xfId="26726" xr:uid="{059FEAF5-74DB-40B3-8E3D-510BD018245E}"/>
    <cellStyle name="Note 2 2 2 3 4 3" xfId="26727" xr:uid="{48255853-7679-464D-B696-E73C91DC85FC}"/>
    <cellStyle name="Note 2 2 2 3 5" xfId="26728" xr:uid="{31548BE9-BA71-4418-B310-DCCF4DD51878}"/>
    <cellStyle name="Note 2 2 2 3 5 2" xfId="26729" xr:uid="{32FA6A6C-0ACB-496C-8C22-32B819622052}"/>
    <cellStyle name="Note 2 2 2 3 6" xfId="26730" xr:uid="{D065FA18-964D-4763-8D93-EE4DD4902120}"/>
    <cellStyle name="Note 2 2 2 3 7" xfId="26731" xr:uid="{2E8E506C-55D3-4A31-842D-575BF3389F70}"/>
    <cellStyle name="Note 2 2 2 4" xfId="26732" xr:uid="{85634816-5394-49FD-95EA-2E90C71D3375}"/>
    <cellStyle name="Note 2 2 2 4 2" xfId="26733" xr:uid="{0094677B-5DA3-4C2C-84DB-B4297A8F9EBF}"/>
    <cellStyle name="Note 2 2 2 4 2 2" xfId="26734" xr:uid="{428617DD-D271-4194-98E2-94B59BB4DF20}"/>
    <cellStyle name="Note 2 2 2 4 2 2 2" xfId="26735" xr:uid="{D63C7EA2-0DFD-4835-B31E-4EA27385D48E}"/>
    <cellStyle name="Note 2 2 2 4 2 2 3" xfId="26736" xr:uid="{AB7AC2E2-F394-4CB3-B236-B2F566C4F1F0}"/>
    <cellStyle name="Note 2 2 2 4 2 3" xfId="26737" xr:uid="{CE4EFFEB-9CC3-4746-8345-513A7FBACE49}"/>
    <cellStyle name="Note 2 2 2 4 2 3 2" xfId="26738" xr:uid="{E78F4D10-BA7D-4562-9C72-225C6F99DAD7}"/>
    <cellStyle name="Note 2 2 2 4 2 4" xfId="26739" xr:uid="{7A6B6F97-2805-4486-8D54-5C25639DB640}"/>
    <cellStyle name="Note 2 2 2 4 2 5" xfId="26740" xr:uid="{D9281B70-9B24-4137-8819-10116266107F}"/>
    <cellStyle name="Note 2 2 2 4 3" xfId="26741" xr:uid="{901BC906-7036-42A7-97DE-45DA395FFFB9}"/>
    <cellStyle name="Note 2 2 2 4 3 2" xfId="26742" xr:uid="{D68CA4D3-8E16-4AE8-AE84-1267EF043B46}"/>
    <cellStyle name="Note 2 2 2 4 3 3" xfId="26743" xr:uid="{AA0C6564-D76E-4BC1-8760-990BDAD6D044}"/>
    <cellStyle name="Note 2 2 2 4 4" xfId="26744" xr:uid="{129D08AB-1629-4498-BA89-3BE9D6956B06}"/>
    <cellStyle name="Note 2 2 2 4 4 2" xfId="26745" xr:uid="{CCF39ABA-C3C9-4B43-BA7B-4C41DE73F487}"/>
    <cellStyle name="Note 2 2 2 4 5" xfId="26746" xr:uid="{85D00623-7961-4009-8A15-A3F222DFE28B}"/>
    <cellStyle name="Note 2 2 2 4 6" xfId="26747" xr:uid="{400BBB65-8C3B-4755-AA61-487E8F2D4F7D}"/>
    <cellStyle name="Note 2 2 2 5" xfId="26748" xr:uid="{C9515DAA-4CEF-49A2-9B38-90DB55FE10AC}"/>
    <cellStyle name="Note 2 2 2 5 2" xfId="26749" xr:uid="{E1F808FB-5F24-4590-9588-6AD53BEA9CC3}"/>
    <cellStyle name="Note 2 2 2 5 2 2" xfId="26750" xr:uid="{D2B9494F-FBD2-4632-80F8-4617B90658CC}"/>
    <cellStyle name="Note 2 2 2 5 2 3" xfId="26751" xr:uid="{11D37429-029A-49AB-8385-B0989E037245}"/>
    <cellStyle name="Note 2 2 2 5 3" xfId="26752" xr:uid="{81A247E5-EE19-4804-972C-26621968F9FE}"/>
    <cellStyle name="Note 2 2 2 5 3 2" xfId="26753" xr:uid="{01494A1C-5B41-4B4A-ABC6-981CFFBC23A8}"/>
    <cellStyle name="Note 2 2 2 5 4" xfId="26754" xr:uid="{7F4EDA35-DBEF-4CC4-AF53-2225F9CB75F0}"/>
    <cellStyle name="Note 2 2 2 5 5" xfId="26755" xr:uid="{62F5C958-7179-423D-96C7-1DF80E1C0683}"/>
    <cellStyle name="Note 2 2 2 6" xfId="26756" xr:uid="{3774D354-E000-4528-80FF-FC1CDB533F9D}"/>
    <cellStyle name="Note 2 2 2 6 2" xfId="26757" xr:uid="{EB42CD1A-8467-409F-9920-20CEAF8FC86F}"/>
    <cellStyle name="Note 2 2 2 6 3" xfId="26758" xr:uid="{5D1DCEE2-B86E-489A-9E90-8CEF6DAFA716}"/>
    <cellStyle name="Note 2 2 2 7" xfId="26759" xr:uid="{79B040BB-16C7-4522-8397-6750FE1C1F4B}"/>
    <cellStyle name="Note 2 2 2 7 2" xfId="26760" xr:uid="{EB5B9D3D-F558-4A62-B8F9-E3C101BCF061}"/>
    <cellStyle name="Note 2 2 2 8" xfId="26761" xr:uid="{F8264ABD-862E-4822-AC8A-30D5C8F0467B}"/>
    <cellStyle name="Note 2 2 2 9" xfId="26762" xr:uid="{EDB22D03-31FC-4FD3-9757-295D20B5673B}"/>
    <cellStyle name="Note 2 2 3" xfId="26763" xr:uid="{72395CC9-673D-43E6-AEA5-CF2515B7EE25}"/>
    <cellStyle name="Note 2 2 3 2" xfId="26764" xr:uid="{9A0E0B46-0881-49D4-816B-BEBB4BE2988F}"/>
    <cellStyle name="Note 2 2 3 2 2" xfId="26765" xr:uid="{A889BB46-F5C6-481E-A6B6-846780A6102F}"/>
    <cellStyle name="Note 2 2 3 2 2 2" xfId="26766" xr:uid="{E1C9CD5E-A76F-430C-93C2-851955EA7C13}"/>
    <cellStyle name="Note 2 2 3 2 2 2 2" xfId="26767" xr:uid="{09AD02AE-E965-4119-99C7-245D6D61A591}"/>
    <cellStyle name="Note 2 2 3 2 2 2 2 2" xfId="26768" xr:uid="{572C00DF-A728-4420-A597-8DB6F878A57B}"/>
    <cellStyle name="Note 2 2 3 2 2 2 2 3" xfId="26769" xr:uid="{355C3FEB-8816-4BB5-B8A1-D12427726A16}"/>
    <cellStyle name="Note 2 2 3 2 2 2 3" xfId="26770" xr:uid="{AC9C603D-610B-4752-99FC-88CCACE651FA}"/>
    <cellStyle name="Note 2 2 3 2 2 2 3 2" xfId="26771" xr:uid="{98375C25-BC77-41D9-8550-024461332F68}"/>
    <cellStyle name="Note 2 2 3 2 2 2 4" xfId="26772" xr:uid="{D871EAB1-BFAB-4486-A099-BFE673F3EF83}"/>
    <cellStyle name="Note 2 2 3 2 2 2 5" xfId="26773" xr:uid="{977E162A-B9DF-419C-9E09-4A437A3463C7}"/>
    <cellStyle name="Note 2 2 3 2 2 3" xfId="26774" xr:uid="{E93E4BC7-2138-4D4F-A2ED-473871B4231F}"/>
    <cellStyle name="Note 2 2 3 2 2 3 2" xfId="26775" xr:uid="{B3AB8360-6F01-4552-A830-95881CCA2F2A}"/>
    <cellStyle name="Note 2 2 3 2 2 3 3" xfId="26776" xr:uid="{58AAF249-C0BC-4330-ADAE-B25A5C349FA1}"/>
    <cellStyle name="Note 2 2 3 2 2 4" xfId="26777" xr:uid="{C7BD05CC-D6CD-4F0E-8E9C-96DE66F73274}"/>
    <cellStyle name="Note 2 2 3 2 2 4 2" xfId="26778" xr:uid="{C66D2116-EC97-480C-B1A9-33A6DC0412C1}"/>
    <cellStyle name="Note 2 2 3 2 2 5" xfId="26779" xr:uid="{9A9B8E03-BA72-4136-BE10-0B85D1907A2E}"/>
    <cellStyle name="Note 2 2 3 2 2 6" xfId="26780" xr:uid="{8200BD07-45B2-4E61-AE14-0966F7CE16F9}"/>
    <cellStyle name="Note 2 2 3 2 3" xfId="26781" xr:uid="{F1FCDAE8-AC66-4ECF-AED9-1E1ED8366019}"/>
    <cellStyle name="Note 2 2 3 2 3 2" xfId="26782" xr:uid="{4EF3AC28-13EF-4ED0-8092-71D6884FBC56}"/>
    <cellStyle name="Note 2 2 3 2 3 2 2" xfId="26783" xr:uid="{68E7ADF9-E540-4481-AF1D-FC9E71DE948D}"/>
    <cellStyle name="Note 2 2 3 2 3 2 3" xfId="26784" xr:uid="{1B5B0022-07CA-4E82-A21E-D989DB28D7B3}"/>
    <cellStyle name="Note 2 2 3 2 3 3" xfId="26785" xr:uid="{7B935F98-8078-4E11-9F9D-0C80208517A2}"/>
    <cellStyle name="Note 2 2 3 2 3 3 2" xfId="26786" xr:uid="{093AA898-1457-4AE5-9DCA-CF8BE1F9BF4F}"/>
    <cellStyle name="Note 2 2 3 2 3 4" xfId="26787" xr:uid="{1AEF0E41-E605-4F56-8871-3F12CE017CA8}"/>
    <cellStyle name="Note 2 2 3 2 3 5" xfId="26788" xr:uid="{77FEA9C3-A054-46EB-A578-1B984A3A8DAD}"/>
    <cellStyle name="Note 2 2 3 2 4" xfId="26789" xr:uid="{D8DD81DC-CBBF-400F-99CC-37381EDED596}"/>
    <cellStyle name="Note 2 2 3 2 4 2" xfId="26790" xr:uid="{3471947F-D8BC-41AC-9BAF-AC67A476A203}"/>
    <cellStyle name="Note 2 2 3 2 4 3" xfId="26791" xr:uid="{89159ABE-D4F8-49A7-B56A-D64A50C01D44}"/>
    <cellStyle name="Note 2 2 3 2 5" xfId="26792" xr:uid="{199E6BBE-34DA-47CE-9681-9C111BDD751B}"/>
    <cellStyle name="Note 2 2 3 2 5 2" xfId="26793" xr:uid="{3B5EE880-F97E-4024-8782-E403C10E8162}"/>
    <cellStyle name="Note 2 2 3 2 6" xfId="26794" xr:uid="{6CEDC19D-84E5-40F0-B83B-25F8E142D494}"/>
    <cellStyle name="Note 2 2 3 2 7" xfId="26795" xr:uid="{0B005466-3ABD-4D10-B852-52C2A60B9845}"/>
    <cellStyle name="Note 2 2 3 3" xfId="26796" xr:uid="{AA84929D-2D30-411A-9E0D-227D419AA599}"/>
    <cellStyle name="Note 2 2 3 3 2" xfId="26797" xr:uid="{884929A4-C437-4A36-BB8F-AC6155390FFF}"/>
    <cellStyle name="Note 2 2 3 3 2 2" xfId="26798" xr:uid="{4B516601-FDF9-45EB-BBE2-959442269DB0}"/>
    <cellStyle name="Note 2 2 3 3 2 2 2" xfId="26799" xr:uid="{B8E3A0CF-4938-4FBE-B1E4-9C53DC4BC120}"/>
    <cellStyle name="Note 2 2 3 3 2 2 2 2" xfId="26800" xr:uid="{05E451EC-B03E-46D5-8FC0-31C3F3DAB325}"/>
    <cellStyle name="Note 2 2 3 3 2 2 2 3" xfId="26801" xr:uid="{DEED42CC-1DAB-4E6A-A73B-BB430827B5D7}"/>
    <cellStyle name="Note 2 2 3 3 2 2 3" xfId="26802" xr:uid="{AC68ABE0-EA0F-432C-9573-2BD025A68E56}"/>
    <cellStyle name="Note 2 2 3 3 2 2 3 2" xfId="26803" xr:uid="{B023F031-D4AD-48BF-B0D5-DE12049EE20E}"/>
    <cellStyle name="Note 2 2 3 3 2 2 4" xfId="26804" xr:uid="{E23E0F45-622A-4A26-9A9D-089E6F0E5A0F}"/>
    <cellStyle name="Note 2 2 3 3 2 2 5" xfId="26805" xr:uid="{6F4FD1AF-2B5D-49E9-9621-D0A82E38D172}"/>
    <cellStyle name="Note 2 2 3 3 2 3" xfId="26806" xr:uid="{A57FAD36-87AB-4875-B73F-3D47991F4C23}"/>
    <cellStyle name="Note 2 2 3 3 2 3 2" xfId="26807" xr:uid="{9910D275-5266-4051-BB68-0CA8AD37AF6D}"/>
    <cellStyle name="Note 2 2 3 3 2 3 3" xfId="26808" xr:uid="{BDCA20EA-85B0-4225-9C8C-EF3D47522448}"/>
    <cellStyle name="Note 2 2 3 3 2 4" xfId="26809" xr:uid="{D8E0B05A-F8DC-4352-8151-91B4F2A983E8}"/>
    <cellStyle name="Note 2 2 3 3 2 4 2" xfId="26810" xr:uid="{212BB6D4-6729-4216-97DB-658489133A95}"/>
    <cellStyle name="Note 2 2 3 3 2 5" xfId="26811" xr:uid="{23C440C5-011E-4C52-AF71-A77091109A34}"/>
    <cellStyle name="Note 2 2 3 3 2 6" xfId="26812" xr:uid="{1412A2B0-18F5-4368-BE23-7F676B49C068}"/>
    <cellStyle name="Note 2 2 3 3 3" xfId="26813" xr:uid="{0C380F79-7062-4510-A8F5-813104953337}"/>
    <cellStyle name="Note 2 2 3 3 3 2" xfId="26814" xr:uid="{84784455-8978-4686-A4F1-D2972D5154D2}"/>
    <cellStyle name="Note 2 2 3 3 3 2 2" xfId="26815" xr:uid="{B39D37EE-5908-433D-9A58-342F2A3BBD75}"/>
    <cellStyle name="Note 2 2 3 3 3 2 3" xfId="26816" xr:uid="{E2252D81-12E1-4229-9604-43ED7DB5BCB3}"/>
    <cellStyle name="Note 2 2 3 3 3 3" xfId="26817" xr:uid="{D4AB44C7-4C65-47F2-97B8-08D3DC8C39F0}"/>
    <cellStyle name="Note 2 2 3 3 3 3 2" xfId="26818" xr:uid="{79E241B5-1C5E-4F31-B42E-C1DDFD0BFF2C}"/>
    <cellStyle name="Note 2 2 3 3 3 4" xfId="26819" xr:uid="{DA885364-37C6-4F5B-B48B-9C70C2E5AF59}"/>
    <cellStyle name="Note 2 2 3 3 3 5" xfId="26820" xr:uid="{7B038724-2A34-496E-A704-A4D0E08C1C78}"/>
    <cellStyle name="Note 2 2 3 3 4" xfId="26821" xr:uid="{042833B3-740B-49FA-A8B5-42DBC4E5EDD4}"/>
    <cellStyle name="Note 2 2 3 3 4 2" xfId="26822" xr:uid="{1A4B0811-D127-4BBD-8DEA-E80E30702709}"/>
    <cellStyle name="Note 2 2 3 3 4 3" xfId="26823" xr:uid="{57320EEF-8383-47CB-BFC8-C0A10CA1D027}"/>
    <cellStyle name="Note 2 2 3 3 5" xfId="26824" xr:uid="{5458DA02-5C58-4432-88E9-FDDC12CC198F}"/>
    <cellStyle name="Note 2 2 3 3 5 2" xfId="26825" xr:uid="{2A5E7B8D-D7DD-49EA-B5CC-324A4CA4DBF5}"/>
    <cellStyle name="Note 2 2 3 3 6" xfId="26826" xr:uid="{D74D9187-A254-4C86-BBA5-FC1954D29B4F}"/>
    <cellStyle name="Note 2 2 3 3 7" xfId="26827" xr:uid="{9B28B78D-DDE8-4B30-BE43-5CBB5FD96B0B}"/>
    <cellStyle name="Note 2 2 3 4" xfId="26828" xr:uid="{5CB63560-0C38-4B19-AE06-0BED13FCACDE}"/>
    <cellStyle name="Note 2 2 3 4 2" xfId="26829" xr:uid="{0177ED1F-37D1-4E65-908B-A19B82C2EF11}"/>
    <cellStyle name="Note 2 2 3 4 2 2" xfId="26830" xr:uid="{889E4BD9-6166-49E6-A862-2F6C17E3B5EE}"/>
    <cellStyle name="Note 2 2 3 4 2 2 2" xfId="26831" xr:uid="{3CC6D884-654D-41D4-8B34-E0771BB8CB7B}"/>
    <cellStyle name="Note 2 2 3 4 2 2 3" xfId="26832" xr:uid="{2C705162-7706-45E0-8971-0E8E220C30B9}"/>
    <cellStyle name="Note 2 2 3 4 2 3" xfId="26833" xr:uid="{29025D39-FC6E-4312-B8A4-7A5AEE44A4C0}"/>
    <cellStyle name="Note 2 2 3 4 2 3 2" xfId="26834" xr:uid="{8BE88765-56C7-4C88-A2D1-F04D28350983}"/>
    <cellStyle name="Note 2 2 3 4 2 4" xfId="26835" xr:uid="{4BA4602C-498C-4441-8BDD-A1D8E74A006C}"/>
    <cellStyle name="Note 2 2 3 4 2 5" xfId="26836" xr:uid="{F4799D4C-AF64-4FE0-A5CC-DE5BFEF7D3B3}"/>
    <cellStyle name="Note 2 2 3 4 3" xfId="26837" xr:uid="{127C8656-9EF0-4D79-B9C8-98B7D9561F64}"/>
    <cellStyle name="Note 2 2 3 4 3 2" xfId="26838" xr:uid="{3E120EC0-C0A7-44DB-B887-9098016E72AF}"/>
    <cellStyle name="Note 2 2 3 4 3 3" xfId="26839" xr:uid="{E542916B-073D-40BB-A4D3-93A38DE881BA}"/>
    <cellStyle name="Note 2 2 3 4 4" xfId="26840" xr:uid="{0D918B8B-198E-47EA-9068-62F325895BA2}"/>
    <cellStyle name="Note 2 2 3 4 4 2" xfId="26841" xr:uid="{B5267CCA-BCDF-4EC7-84B4-19FD0138F1FC}"/>
    <cellStyle name="Note 2 2 3 4 5" xfId="26842" xr:uid="{52AB4A73-2C55-4B89-B214-82379987E6D5}"/>
    <cellStyle name="Note 2 2 3 4 6" xfId="26843" xr:uid="{1BAA09F8-974F-4705-A748-8B7C5E386A85}"/>
    <cellStyle name="Note 2 2 3 5" xfId="26844" xr:uid="{951D3DBE-1A96-46FA-90D5-BC9195B88701}"/>
    <cellStyle name="Note 2 2 3 5 2" xfId="26845" xr:uid="{A6C1BB8F-B1D3-4A4A-B899-671C7676DDC1}"/>
    <cellStyle name="Note 2 2 3 5 2 2" xfId="26846" xr:uid="{15CC4E77-E2F6-4851-A836-284F4AC0E765}"/>
    <cellStyle name="Note 2 2 3 5 2 3" xfId="26847" xr:uid="{1860858B-432F-43B0-9D0C-92C5E014204E}"/>
    <cellStyle name="Note 2 2 3 5 3" xfId="26848" xr:uid="{BACD1B78-0046-4482-9AD3-EFE4270F7AF2}"/>
    <cellStyle name="Note 2 2 3 5 3 2" xfId="26849" xr:uid="{FD1217D9-58E4-4126-B6F3-858CA7A03CA6}"/>
    <cellStyle name="Note 2 2 3 5 4" xfId="26850" xr:uid="{D5E1D3EE-3035-4B4C-A476-31151E6FEE8D}"/>
    <cellStyle name="Note 2 2 3 5 5" xfId="26851" xr:uid="{16F5DAF5-0931-40AC-883B-9B310365EDC6}"/>
    <cellStyle name="Note 2 2 3 6" xfId="26852" xr:uid="{1FD956E9-0FAD-4330-A8CA-2C927E2DC5B9}"/>
    <cellStyle name="Note 2 2 3 6 2" xfId="26853" xr:uid="{A6468B0E-68B4-4E98-BF05-12075009ED41}"/>
    <cellStyle name="Note 2 2 3 6 3" xfId="26854" xr:uid="{A4945C0B-5B8B-4935-8FE2-6A0709A57215}"/>
    <cellStyle name="Note 2 2 3 7" xfId="26855" xr:uid="{D077639B-F7A6-4BF1-AF49-E4310214D2E0}"/>
    <cellStyle name="Note 2 2 3 7 2" xfId="26856" xr:uid="{C939CFAF-02F2-4D11-BED7-C182D8C2EF64}"/>
    <cellStyle name="Note 2 2 3 8" xfId="26857" xr:uid="{DF646C63-9B6B-4637-8658-69540F30AA01}"/>
    <cellStyle name="Note 2 2 3 9" xfId="26858" xr:uid="{2BCEAFA5-ADC2-41B9-9D8C-BAF9E80D4721}"/>
    <cellStyle name="Note 2 2 4" xfId="26859" xr:uid="{0F09A381-79A0-46C4-A6F5-43BCFB45FC70}"/>
    <cellStyle name="Note 2 2 4 2" xfId="26860" xr:uid="{CC9DDE27-1824-4B32-BA95-F2426FB8F539}"/>
    <cellStyle name="Note 2 2 4 2 2" xfId="26861" xr:uid="{39197569-D0E2-4B73-BABC-89D2823BE311}"/>
    <cellStyle name="Note 2 2 4 2 2 2" xfId="26862" xr:uid="{354FE00E-879A-4D9E-9FB1-ABC6FF074674}"/>
    <cellStyle name="Note 2 2 4 2 2 2 2" xfId="26863" xr:uid="{2E5EE107-6C1F-4913-9FFC-C14A9FF892D9}"/>
    <cellStyle name="Note 2 2 4 2 2 2 3" xfId="26864" xr:uid="{ADA08221-25A9-45E6-81E9-FBD729042BD1}"/>
    <cellStyle name="Note 2 2 4 2 2 3" xfId="26865" xr:uid="{854A73D9-3FD2-4CC4-B13D-66C8D19AA3B3}"/>
    <cellStyle name="Note 2 2 4 2 2 3 2" xfId="26866" xr:uid="{EACA11D3-6B45-49D3-9E35-4DAC1958D591}"/>
    <cellStyle name="Note 2 2 4 2 2 4" xfId="26867" xr:uid="{478DEF39-0E8C-475F-96F9-B2EEEC699DB4}"/>
    <cellStyle name="Note 2 2 4 2 2 5" xfId="26868" xr:uid="{4CBA15F1-D229-4ACF-A812-8E83A7F4CE55}"/>
    <cellStyle name="Note 2 2 4 2 3" xfId="26869" xr:uid="{BDFF53EF-B3B2-4C69-BC68-C5978027F069}"/>
    <cellStyle name="Note 2 2 4 2 3 2" xfId="26870" xr:uid="{62EFF0FE-78BE-45CE-9B59-808131FE0A13}"/>
    <cellStyle name="Note 2 2 4 2 3 3" xfId="26871" xr:uid="{35C14BAB-E2A8-4940-8ED6-700C5D405E8D}"/>
    <cellStyle name="Note 2 2 4 2 4" xfId="26872" xr:uid="{52B50B6C-D494-4871-9E12-CFC51B6982DD}"/>
    <cellStyle name="Note 2 2 4 2 4 2" xfId="26873" xr:uid="{36653433-1CF5-4E46-B236-81BBDD5AA8BC}"/>
    <cellStyle name="Note 2 2 4 2 5" xfId="26874" xr:uid="{3048B271-940B-4B53-916F-3EC5C2C8CC17}"/>
    <cellStyle name="Note 2 2 4 2 6" xfId="26875" xr:uid="{EFAEE938-5A10-427C-8455-B35165EF0ABA}"/>
    <cellStyle name="Note 2 2 4 3" xfId="26876" xr:uid="{5740A875-45AD-4BF9-A460-9EBF2D3F8646}"/>
    <cellStyle name="Note 2 2 4 3 2" xfId="26877" xr:uid="{89D4613F-00AA-456A-A815-CA471B606CAE}"/>
    <cellStyle name="Note 2 2 4 3 2 2" xfId="26878" xr:uid="{EF1AC4AF-AD10-4774-8EFE-C8F1BFED5795}"/>
    <cellStyle name="Note 2 2 4 3 2 3" xfId="26879" xr:uid="{4D128417-4BC2-4E5B-AE4D-1532A1BC607E}"/>
    <cellStyle name="Note 2 2 4 3 3" xfId="26880" xr:uid="{3FA6DD1D-4C85-4C98-A3FA-584B56C1D5EA}"/>
    <cellStyle name="Note 2 2 4 3 3 2" xfId="26881" xr:uid="{860EFF0C-917A-47A5-A463-41DE4D73328F}"/>
    <cellStyle name="Note 2 2 4 3 4" xfId="26882" xr:uid="{DCB039C5-73F9-4647-B6F5-FFEAC55C110A}"/>
    <cellStyle name="Note 2 2 4 3 5" xfId="26883" xr:uid="{66E785B0-3C28-4EE7-A117-05848A658492}"/>
    <cellStyle name="Note 2 2 4 4" xfId="26884" xr:uid="{18341DA2-94B1-448A-82AE-58C0638E404D}"/>
    <cellStyle name="Note 2 2 4 4 2" xfId="26885" xr:uid="{3EC445E5-956E-4EFB-AE39-76766EDC37BA}"/>
    <cellStyle name="Note 2 2 4 4 3" xfId="26886" xr:uid="{386C5AB1-2FB1-4445-829D-5AE969608CC4}"/>
    <cellStyle name="Note 2 2 4 5" xfId="26887" xr:uid="{AB15D9A5-A797-4A83-991D-2BD507689B88}"/>
    <cellStyle name="Note 2 2 4 5 2" xfId="26888" xr:uid="{A1667C89-A00D-4A62-9735-7011FB4FA598}"/>
    <cellStyle name="Note 2 2 4 6" xfId="26889" xr:uid="{E77F09BB-AD26-43A6-9F0B-84B8BB47BCF9}"/>
    <cellStyle name="Note 2 2 4 7" xfId="26890" xr:uid="{A9371F49-141C-405E-BD98-064D2226BA8C}"/>
    <cellStyle name="Note 2 2 5" xfId="26891" xr:uid="{519D3569-58ED-4380-B031-446FCB3C99C3}"/>
    <cellStyle name="Note 2 2 5 2" xfId="26892" xr:uid="{5298A131-1C1A-432A-99D0-5BBA33EB81D6}"/>
    <cellStyle name="Note 2 2 5 2 2" xfId="26893" xr:uid="{A5EE0AA8-231F-42E3-B6EF-3ADDC854FC8A}"/>
    <cellStyle name="Note 2 2 5 2 2 2" xfId="26894" xr:uid="{9F20E6D4-B74B-4B37-8785-D919B4E6B597}"/>
    <cellStyle name="Note 2 2 5 2 2 3" xfId="26895" xr:uid="{1AA034BE-FCFF-45AA-A928-9B5A6EBF6D63}"/>
    <cellStyle name="Note 2 2 5 2 3" xfId="26896" xr:uid="{DA230879-01F5-4919-BAC6-9C453D6B1348}"/>
    <cellStyle name="Note 2 2 5 2 3 2" xfId="26897" xr:uid="{264D042E-5ED7-4A78-AF76-D41418C96762}"/>
    <cellStyle name="Note 2 2 5 2 4" xfId="26898" xr:uid="{55A53368-D30B-49EE-BC35-C42570AD8A95}"/>
    <cellStyle name="Note 2 2 5 2 5" xfId="26899" xr:uid="{A50B5650-FD3C-4CE1-AD83-48F3BE71123C}"/>
    <cellStyle name="Note 2 2 5 3" xfId="26900" xr:uid="{FC087C48-4B38-498C-8B07-4F527ACEB302}"/>
    <cellStyle name="Note 2 2 5 3 2" xfId="26901" xr:uid="{E51C102F-3D32-4B8F-849F-E7A02B88268A}"/>
    <cellStyle name="Note 2 2 5 3 3" xfId="26902" xr:uid="{1ED7F50B-8412-4AD4-9F48-16DAE5C2E123}"/>
    <cellStyle name="Note 2 2 5 4" xfId="26903" xr:uid="{EA75418D-93D1-47BD-B298-F8BAF68C6D59}"/>
    <cellStyle name="Note 2 2 5 4 2" xfId="26904" xr:uid="{CFCF9A1B-5A61-48A8-AFD4-51150C155168}"/>
    <cellStyle name="Note 2 2 5 5" xfId="26905" xr:uid="{8960CBB9-79AE-4D27-B81A-520E8599EED9}"/>
    <cellStyle name="Note 2 2 5 6" xfId="26906" xr:uid="{2F8FA98A-50B2-4276-9EB6-9FE43A1E767D}"/>
    <cellStyle name="Note 2 2 6" xfId="26907" xr:uid="{53ACC28A-3A02-4F27-BBA0-3228EFFC26CE}"/>
    <cellStyle name="Note 2 2 6 2" xfId="26908" xr:uid="{9BF7FF11-6465-446C-97CE-7EEB0C955CF1}"/>
    <cellStyle name="Note 2 2 6 2 2" xfId="26909" xr:uid="{37F05876-6F80-4FD0-8AE0-DF16D52EBF47}"/>
    <cellStyle name="Note 2 2 6 2 3" xfId="26910" xr:uid="{587E243B-A854-47A1-8786-DDAB9F50911B}"/>
    <cellStyle name="Note 2 2 6 3" xfId="26911" xr:uid="{CEDB50B3-01C2-40A4-9FC7-D38CD9308F89}"/>
    <cellStyle name="Note 2 2 6 3 2" xfId="26912" xr:uid="{C059D031-647A-4C0E-B79E-C65CCBDBD68F}"/>
    <cellStyle name="Note 2 2 6 4" xfId="26913" xr:uid="{4BFA4806-2F28-4EF9-9ED7-C44393204993}"/>
    <cellStyle name="Note 2 2 6 5" xfId="26914" xr:uid="{21BF3DD9-DF53-457E-89AE-768665C55138}"/>
    <cellStyle name="Note 2 2 7" xfId="26915" xr:uid="{5DFD9AE7-7752-4C99-BD08-E74D4BE32521}"/>
    <cellStyle name="Note 2 2 7 2" xfId="26916" xr:uid="{23D3B962-8188-4028-8DAA-E8D7716C558F}"/>
    <cellStyle name="Note 2 2 8" xfId="26917" xr:uid="{1D77A725-C070-4F8B-864C-EF02CA75BC6E}"/>
    <cellStyle name="Note 2 3" xfId="26918" xr:uid="{910A6464-8B65-4D4E-A812-6FCE9A96B516}"/>
    <cellStyle name="Note 2 3 2" xfId="26919" xr:uid="{2C897871-E392-4AD2-8E0A-3B0BD395A42F}"/>
    <cellStyle name="Note 2 3 2 2" xfId="26920" xr:uid="{990C2979-8463-4885-9CC8-F1FF925BEFE6}"/>
    <cellStyle name="Note 2 3 2 2 2" xfId="26921" xr:uid="{324D5BE2-0F3A-4913-8CF9-556CD245F404}"/>
    <cellStyle name="Note 2 3 2 2 2 2" xfId="26922" xr:uid="{090FA847-788F-48D5-BD3D-30C5A109746C}"/>
    <cellStyle name="Note 2 3 2 2 2 2 2" xfId="26923" xr:uid="{A9271CE1-979D-45F1-B69C-39C871E099B4}"/>
    <cellStyle name="Note 2 3 2 2 2 2 2 2" xfId="26924" xr:uid="{7942F9CD-6AD9-49DF-849B-DB78CE79F509}"/>
    <cellStyle name="Note 2 3 2 2 2 2 2 3" xfId="26925" xr:uid="{ABAA2AE0-C86B-4401-8BFB-A1F6F3E5EE71}"/>
    <cellStyle name="Note 2 3 2 2 2 2 3" xfId="26926" xr:uid="{0D3F14C5-95C7-4987-B07B-F9573FBDA3B2}"/>
    <cellStyle name="Note 2 3 2 2 2 2 3 2" xfId="26927" xr:uid="{3E81B0D8-82F3-4EE3-B6F5-B3BB0DC0EB1D}"/>
    <cellStyle name="Note 2 3 2 2 2 2 4" xfId="26928" xr:uid="{AEAFA944-A4F2-46AE-8E01-8999F06C4BE8}"/>
    <cellStyle name="Note 2 3 2 2 2 2 5" xfId="26929" xr:uid="{CD9FA100-5288-41DD-B998-AFF57401E76B}"/>
    <cellStyle name="Note 2 3 2 2 2 3" xfId="26930" xr:uid="{94C57CD8-F025-4EAE-909A-EDA34816B83B}"/>
    <cellStyle name="Note 2 3 2 2 2 3 2" xfId="26931" xr:uid="{35DAC3FF-3C82-49E3-822A-4DF4B4652635}"/>
    <cellStyle name="Note 2 3 2 2 2 3 3" xfId="26932" xr:uid="{932818AD-F527-4FDC-8772-1424FBAB9845}"/>
    <cellStyle name="Note 2 3 2 2 2 4" xfId="26933" xr:uid="{3AB81C91-1970-4004-B277-9828EB0D23CC}"/>
    <cellStyle name="Note 2 3 2 2 2 4 2" xfId="26934" xr:uid="{54382F33-3F8F-4318-AA24-3FB57A917A65}"/>
    <cellStyle name="Note 2 3 2 2 2 5" xfId="26935" xr:uid="{DDECCC19-EB53-41AF-BBA6-103AABE4E6CD}"/>
    <cellStyle name="Note 2 3 2 2 2 6" xfId="26936" xr:uid="{B49C2FE8-C465-43CD-AEEA-8AA713321790}"/>
    <cellStyle name="Note 2 3 2 2 3" xfId="26937" xr:uid="{B20926CA-076B-4F5B-A610-4A1B86A42FB2}"/>
    <cellStyle name="Note 2 3 2 2 3 2" xfId="26938" xr:uid="{0B7A3385-AF90-4E70-B700-CA733510ADE1}"/>
    <cellStyle name="Note 2 3 2 2 3 2 2" xfId="26939" xr:uid="{C21ADA1C-AD0A-4508-8EF9-C0699C599EE6}"/>
    <cellStyle name="Note 2 3 2 2 3 2 3" xfId="26940" xr:uid="{39469E0B-BF25-4B22-9621-122F4E4E9225}"/>
    <cellStyle name="Note 2 3 2 2 3 3" xfId="26941" xr:uid="{AE532C72-CBE5-44F8-B478-9D0B2C72CBEF}"/>
    <cellStyle name="Note 2 3 2 2 3 3 2" xfId="26942" xr:uid="{2A9F3C30-60F8-45CF-9C80-272327605F12}"/>
    <cellStyle name="Note 2 3 2 2 3 4" xfId="26943" xr:uid="{DB461290-6C80-4771-BCBA-A54835297A95}"/>
    <cellStyle name="Note 2 3 2 2 3 5" xfId="26944" xr:uid="{6EAAD8AE-A9A2-4DF6-AF4A-16C4A5212FFF}"/>
    <cellStyle name="Note 2 3 2 2 4" xfId="26945" xr:uid="{27EDC524-9EF7-456F-B4F8-72A7208C54A6}"/>
    <cellStyle name="Note 2 3 2 2 4 2" xfId="26946" xr:uid="{A83838CE-2ECD-4A31-8BCC-88F8BA54CA00}"/>
    <cellStyle name="Note 2 3 2 2 4 3" xfId="26947" xr:uid="{0177C587-180D-4F5E-B499-841220A7BA76}"/>
    <cellStyle name="Note 2 3 2 2 5" xfId="26948" xr:uid="{446A1715-9008-40B9-BB28-C4A34BE8B4EA}"/>
    <cellStyle name="Note 2 3 2 2 5 2" xfId="26949" xr:uid="{D8C400AC-9F2A-4C33-992C-4CE2419DF79E}"/>
    <cellStyle name="Note 2 3 2 2 6" xfId="26950" xr:uid="{0DCBC8CC-4E6F-4C6D-AF1F-9A9B9FCE7F06}"/>
    <cellStyle name="Note 2 3 2 2 7" xfId="26951" xr:uid="{4E09698B-6865-4C8B-A27F-AFA91BFD33B1}"/>
    <cellStyle name="Note 2 3 2 3" xfId="26952" xr:uid="{4C87F207-DA1D-4684-BAC9-5454F9496797}"/>
    <cellStyle name="Note 2 3 2 3 2" xfId="26953" xr:uid="{225573DA-1242-428A-AF38-F1C6261F1A15}"/>
    <cellStyle name="Note 2 3 2 3 2 2" xfId="26954" xr:uid="{C0D872FC-2925-4039-B972-09B785A26DE1}"/>
    <cellStyle name="Note 2 3 2 3 2 2 2" xfId="26955" xr:uid="{FAF54272-72CA-4BA3-AB4B-40916392EE13}"/>
    <cellStyle name="Note 2 3 2 3 2 2 2 2" xfId="26956" xr:uid="{66820720-4B28-424C-ABE2-CCB114148024}"/>
    <cellStyle name="Note 2 3 2 3 2 2 2 3" xfId="26957" xr:uid="{330F7301-E0B7-4ED0-832D-922A0A8AB65B}"/>
    <cellStyle name="Note 2 3 2 3 2 2 3" xfId="26958" xr:uid="{7A9582BF-57C0-4ACB-AE02-47B85A81BB13}"/>
    <cellStyle name="Note 2 3 2 3 2 2 3 2" xfId="26959" xr:uid="{66C6F02B-E9E1-4DAC-BA44-A58781421D9D}"/>
    <cellStyle name="Note 2 3 2 3 2 2 4" xfId="26960" xr:uid="{72C859EF-4440-4A49-8208-AFF4BD4D6E7D}"/>
    <cellStyle name="Note 2 3 2 3 2 2 5" xfId="26961" xr:uid="{CF5F7213-8580-4B23-922B-2CC9CD4BE90B}"/>
    <cellStyle name="Note 2 3 2 3 2 3" xfId="26962" xr:uid="{1D818849-1382-4D48-864D-E4819D9DA077}"/>
    <cellStyle name="Note 2 3 2 3 2 3 2" xfId="26963" xr:uid="{16BAC6DF-CBC1-4551-B46C-1CBFF2C52A77}"/>
    <cellStyle name="Note 2 3 2 3 2 3 3" xfId="26964" xr:uid="{039A742B-92F3-4223-A1D0-D623B61E6819}"/>
    <cellStyle name="Note 2 3 2 3 2 4" xfId="26965" xr:uid="{191626DF-7043-4C41-9AEE-0062F808AAC7}"/>
    <cellStyle name="Note 2 3 2 3 2 4 2" xfId="26966" xr:uid="{1CF802F9-4913-4C35-9D35-0F268C32DF03}"/>
    <cellStyle name="Note 2 3 2 3 2 5" xfId="26967" xr:uid="{F2CD37C6-8150-4D1A-A66B-E59E9D49CF74}"/>
    <cellStyle name="Note 2 3 2 3 2 6" xfId="26968" xr:uid="{74126140-C21F-40F7-B1F4-3DBB16E2154C}"/>
    <cellStyle name="Note 2 3 2 3 3" xfId="26969" xr:uid="{2B2D0249-4FE4-431C-8D8A-066C733D625D}"/>
    <cellStyle name="Note 2 3 2 3 3 2" xfId="26970" xr:uid="{21C73F9D-FC38-413A-8EE4-F883D2B80296}"/>
    <cellStyle name="Note 2 3 2 3 3 2 2" xfId="26971" xr:uid="{EF8BB857-5DD3-4D59-A86B-98A0CED0B15C}"/>
    <cellStyle name="Note 2 3 2 3 3 2 3" xfId="26972" xr:uid="{BCADA104-F5B6-4A11-81DE-62CB7A2F4B11}"/>
    <cellStyle name="Note 2 3 2 3 3 3" xfId="26973" xr:uid="{5CF435E0-5BCD-46FD-97E5-61D76F9908E9}"/>
    <cellStyle name="Note 2 3 2 3 3 3 2" xfId="26974" xr:uid="{3D3CD331-519C-4F64-890A-9DD41DABF8F9}"/>
    <cellStyle name="Note 2 3 2 3 3 4" xfId="26975" xr:uid="{7887C428-7025-4173-B585-FF1C520417B9}"/>
    <cellStyle name="Note 2 3 2 3 3 5" xfId="26976" xr:uid="{CBB94242-3404-4C8B-A8C8-2F941AAE7990}"/>
    <cellStyle name="Note 2 3 2 3 4" xfId="26977" xr:uid="{B341F199-42AB-48F5-BF1F-14FB416FD375}"/>
    <cellStyle name="Note 2 3 2 3 4 2" xfId="26978" xr:uid="{FAD3EACA-8A6B-4C6A-B604-1DBC37C0C809}"/>
    <cellStyle name="Note 2 3 2 3 4 3" xfId="26979" xr:uid="{2E4D2954-8DB3-4E83-A70A-24224942F9B1}"/>
    <cellStyle name="Note 2 3 2 3 5" xfId="26980" xr:uid="{26B9CF0F-9343-46E6-B6E6-304F743B4C76}"/>
    <cellStyle name="Note 2 3 2 3 5 2" xfId="26981" xr:uid="{ECAF7667-9ABE-4809-BB99-D17E1C32F788}"/>
    <cellStyle name="Note 2 3 2 3 6" xfId="26982" xr:uid="{7999E8A5-FC65-459C-9541-9AE2377AE154}"/>
    <cellStyle name="Note 2 3 2 3 7" xfId="26983" xr:uid="{43C65BF3-C154-4106-8F18-E8F61BF01595}"/>
    <cellStyle name="Note 2 3 2 4" xfId="26984" xr:uid="{F02AE2CE-5714-4A27-9F33-487A9C350301}"/>
    <cellStyle name="Note 2 3 2 4 2" xfId="26985" xr:uid="{C3416D60-0D57-4094-9D24-DED6E2F1E8FB}"/>
    <cellStyle name="Note 2 3 2 4 2 2" xfId="26986" xr:uid="{6C863A9B-4474-40AF-B81A-88124CD7D064}"/>
    <cellStyle name="Note 2 3 2 4 2 2 2" xfId="26987" xr:uid="{B8F82EEB-4CFA-435F-84DB-DC7E9CC8B4C0}"/>
    <cellStyle name="Note 2 3 2 4 2 2 3" xfId="26988" xr:uid="{72E7B913-D01E-4C0D-9A8B-0899E8AD77F2}"/>
    <cellStyle name="Note 2 3 2 4 2 3" xfId="26989" xr:uid="{81F6714D-6CF9-471D-A00B-F716989F0116}"/>
    <cellStyle name="Note 2 3 2 4 2 3 2" xfId="26990" xr:uid="{C625E4FC-61FC-488B-AE69-884B38460650}"/>
    <cellStyle name="Note 2 3 2 4 2 4" xfId="26991" xr:uid="{E8E16941-F5FD-46B2-BDB4-C420DF07D5AA}"/>
    <cellStyle name="Note 2 3 2 4 2 5" xfId="26992" xr:uid="{5B3E1EE7-F791-4B23-A328-3032AA924930}"/>
    <cellStyle name="Note 2 3 2 4 3" xfId="26993" xr:uid="{9D6750D5-4CD8-4F10-BCFD-220A027FD40B}"/>
    <cellStyle name="Note 2 3 2 4 3 2" xfId="26994" xr:uid="{5F3A20D2-2398-455C-BE55-A21345C61676}"/>
    <cellStyle name="Note 2 3 2 4 3 3" xfId="26995" xr:uid="{F58EA2BA-26C7-46FE-B802-DD11FAD9FB64}"/>
    <cellStyle name="Note 2 3 2 4 4" xfId="26996" xr:uid="{8A51B4AC-A1FA-4FF2-9B7E-6F601A00DE6A}"/>
    <cellStyle name="Note 2 3 2 4 4 2" xfId="26997" xr:uid="{70E2E49A-940D-477E-B9B7-9BE24D24D486}"/>
    <cellStyle name="Note 2 3 2 4 5" xfId="26998" xr:uid="{E8D9A49A-FC46-4F52-86F8-4C59BB32A82F}"/>
    <cellStyle name="Note 2 3 2 4 6" xfId="26999" xr:uid="{AB53D993-6A19-4D21-9FA9-5124529B60DB}"/>
    <cellStyle name="Note 2 3 2 5" xfId="27000" xr:uid="{EDBE2181-2BD1-4E98-8C6A-03A5BC837027}"/>
    <cellStyle name="Note 2 3 2 5 2" xfId="27001" xr:uid="{BDD3E6BF-4AE2-43FB-93BC-078E2DEE1D74}"/>
    <cellStyle name="Note 2 3 2 5 2 2" xfId="27002" xr:uid="{2175E345-F89F-4FFF-84A1-9173415C12E9}"/>
    <cellStyle name="Note 2 3 2 5 2 3" xfId="27003" xr:uid="{AEE882C1-68AE-413D-94DF-8A7B41C6EBF9}"/>
    <cellStyle name="Note 2 3 2 5 3" xfId="27004" xr:uid="{E11E58E7-BD93-45F4-B325-927CF604D725}"/>
    <cellStyle name="Note 2 3 2 5 3 2" xfId="27005" xr:uid="{7C1C9D89-9E26-4ED1-A8EA-369FAC85ED29}"/>
    <cellStyle name="Note 2 3 2 5 4" xfId="27006" xr:uid="{B2EF8A86-36FA-4D97-ADB9-434C2A67888A}"/>
    <cellStyle name="Note 2 3 2 5 5" xfId="27007" xr:uid="{9620D189-15D3-4C7C-964B-2CE566B58725}"/>
    <cellStyle name="Note 2 3 2 6" xfId="27008" xr:uid="{8846C579-7188-4DD1-9BB0-B3EC033A12A2}"/>
    <cellStyle name="Note 2 3 2 6 2" xfId="27009" xr:uid="{53893766-67C7-4161-A56D-0427418BDC36}"/>
    <cellStyle name="Note 2 3 2 6 3" xfId="27010" xr:uid="{8889C709-7285-4814-8B86-7EABA77D812E}"/>
    <cellStyle name="Note 2 3 2 7" xfId="27011" xr:uid="{7541251D-F6C7-4B11-803B-CAFC5EA6DAD8}"/>
    <cellStyle name="Note 2 3 2 7 2" xfId="27012" xr:uid="{03E5A285-7FCA-4C7E-9FA3-AD3E49D516C5}"/>
    <cellStyle name="Note 2 3 2 8" xfId="27013" xr:uid="{72533B2B-C98A-4602-A958-8BB75C824B9C}"/>
    <cellStyle name="Note 2 3 2 9" xfId="27014" xr:uid="{049B15B0-9A8A-4C7C-8265-D56C09409651}"/>
    <cellStyle name="Note 2 3 3" xfId="27015" xr:uid="{AA570FDE-C921-4CD0-9EF7-DBC564FCC85F}"/>
    <cellStyle name="Note 2 3 3 2" xfId="27016" xr:uid="{10380351-6652-4B87-B451-7D523FE8B186}"/>
    <cellStyle name="Note 2 3 3 2 2" xfId="27017" xr:uid="{3353AC65-1637-463E-92F6-10687CF8642E}"/>
    <cellStyle name="Note 2 3 3 2 2 2" xfId="27018" xr:uid="{BDBFB414-BE3D-4BCB-867B-4BAB75797712}"/>
    <cellStyle name="Note 2 3 3 2 2 2 2" xfId="27019" xr:uid="{7F9C1029-D6AF-4AAC-B3CE-7FED725C0823}"/>
    <cellStyle name="Note 2 3 3 2 2 2 3" xfId="27020" xr:uid="{D1C42CE9-8400-4240-B35F-CE9E1FF9C91C}"/>
    <cellStyle name="Note 2 3 3 2 2 3" xfId="27021" xr:uid="{09A82CDF-8E35-41AC-B8E1-8B609482E5AA}"/>
    <cellStyle name="Note 2 3 3 2 2 3 2" xfId="27022" xr:uid="{2CDEDD02-8702-4C23-9F3E-F130C1BCC4C8}"/>
    <cellStyle name="Note 2 3 3 2 2 4" xfId="27023" xr:uid="{4702EB13-3352-424D-A9DC-5B8BE9F0512C}"/>
    <cellStyle name="Note 2 3 3 2 2 5" xfId="27024" xr:uid="{B7921F70-D88B-4757-9769-E5B762E28491}"/>
    <cellStyle name="Note 2 3 3 2 3" xfId="27025" xr:uid="{97270EE3-074C-4414-AF36-56FF812D6DDF}"/>
    <cellStyle name="Note 2 3 3 2 3 2" xfId="27026" xr:uid="{D8F4049F-28E5-4F85-BD0B-064769A7CC68}"/>
    <cellStyle name="Note 2 3 3 2 3 3" xfId="27027" xr:uid="{F85A7936-9269-4223-B9FF-4712989D0973}"/>
    <cellStyle name="Note 2 3 3 2 4" xfId="27028" xr:uid="{809A7CC7-9647-4949-AB1A-611D0BFA7730}"/>
    <cellStyle name="Note 2 3 3 2 4 2" xfId="27029" xr:uid="{F4E0DDC8-80FF-4298-B6F0-936FA6543BED}"/>
    <cellStyle name="Note 2 3 3 2 5" xfId="27030" xr:uid="{16FD57CA-AE9A-4215-85DE-ECA8E8A96FAC}"/>
    <cellStyle name="Note 2 3 3 2 6" xfId="27031" xr:uid="{A7F3D31A-325E-4639-BB2C-8B1482B56F8A}"/>
    <cellStyle name="Note 2 3 3 3" xfId="27032" xr:uid="{14BF7131-9FD0-465E-9203-915291B07D62}"/>
    <cellStyle name="Note 2 3 3 3 2" xfId="27033" xr:uid="{086BD075-CE06-4C24-88A6-E8835F00DC5E}"/>
    <cellStyle name="Note 2 3 3 3 2 2" xfId="27034" xr:uid="{B7315D58-E58C-46E3-B5D3-3F2B585D1CCE}"/>
    <cellStyle name="Note 2 3 3 3 2 3" xfId="27035" xr:uid="{F8BEC564-B311-4490-8C2C-CF94504E47F6}"/>
    <cellStyle name="Note 2 3 3 3 3" xfId="27036" xr:uid="{8B42D859-2133-4C4E-8D05-24D04C67FB42}"/>
    <cellStyle name="Note 2 3 3 3 3 2" xfId="27037" xr:uid="{3FADB510-4C64-422D-937F-20BA7DBEEEE7}"/>
    <cellStyle name="Note 2 3 3 3 4" xfId="27038" xr:uid="{0DF6956A-9A1E-4F37-B660-ACFDA4A3A376}"/>
    <cellStyle name="Note 2 3 3 3 5" xfId="27039" xr:uid="{C0BD24E9-9353-4A8F-85D9-18F764D41BE2}"/>
    <cellStyle name="Note 2 3 3 4" xfId="27040" xr:uid="{EF3BF2EA-4C1D-41A0-A5D0-A1C81F2DF595}"/>
    <cellStyle name="Note 2 3 3 4 2" xfId="27041" xr:uid="{97E00628-A587-41DE-9010-7958913EA933}"/>
    <cellStyle name="Note 2 3 3 4 3" xfId="27042" xr:uid="{02E28BC8-4B0F-47F1-B30D-2F09A5B8CF1A}"/>
    <cellStyle name="Note 2 3 3 5" xfId="27043" xr:uid="{61BE3A9D-11A4-4065-8C4D-D52BE7ED8E59}"/>
    <cellStyle name="Note 2 3 3 5 2" xfId="27044" xr:uid="{591C19C9-BA73-40B9-9268-4CFB3E58FB1B}"/>
    <cellStyle name="Note 2 3 3 6" xfId="27045" xr:uid="{8E53331A-EBAF-4C91-99F5-08FAB772DF00}"/>
    <cellStyle name="Note 2 3 3 7" xfId="27046" xr:uid="{53B24337-643E-4220-84C5-5938B8CA8F6D}"/>
    <cellStyle name="Note 2 3 4" xfId="27047" xr:uid="{C79CBE25-18B3-497E-B247-4E77F2CCE789}"/>
    <cellStyle name="Note 2 3 4 2" xfId="27048" xr:uid="{09FF4703-95EA-4249-8EEB-3D23B0E3647E}"/>
    <cellStyle name="Note 2 3 4 2 2" xfId="27049" xr:uid="{7A07C255-E360-4C6D-AE96-EC63D3B9B483}"/>
    <cellStyle name="Note 2 3 4 2 2 2" xfId="27050" xr:uid="{EDBAF1D7-5DEA-44F0-B7F3-85C4E8B5CDDE}"/>
    <cellStyle name="Note 2 3 4 2 2 3" xfId="27051" xr:uid="{64F86D46-94FA-440D-A179-7F36EC834BC5}"/>
    <cellStyle name="Note 2 3 4 2 3" xfId="27052" xr:uid="{71CA506D-9EE6-4598-BFDA-2A762F73160E}"/>
    <cellStyle name="Note 2 3 4 2 3 2" xfId="27053" xr:uid="{39156E95-C6E8-44DC-B6FA-BE887A6574E6}"/>
    <cellStyle name="Note 2 3 4 2 4" xfId="27054" xr:uid="{3B56677B-0C51-4ECF-8045-F5D7DC3FD472}"/>
    <cellStyle name="Note 2 3 4 2 5" xfId="27055" xr:uid="{E1D89D46-CF77-4F8F-9844-054787D84E0D}"/>
    <cellStyle name="Note 2 3 4 3" xfId="27056" xr:uid="{304B0370-29F8-4054-AF1B-347A5BA7AD18}"/>
    <cellStyle name="Note 2 3 4 3 2" xfId="27057" xr:uid="{E4A77BFD-F8EF-4CF9-B145-3950797436C1}"/>
    <cellStyle name="Note 2 3 4 3 3" xfId="27058" xr:uid="{A5A63E2B-4915-4BC9-828E-AA1C3F59DBD2}"/>
    <cellStyle name="Note 2 3 4 4" xfId="27059" xr:uid="{7409DBBD-FCD9-4C4C-A470-7FB215249EC4}"/>
    <cellStyle name="Note 2 3 4 4 2" xfId="27060" xr:uid="{1D15CC4C-0230-4EA7-958C-174FAF67CB67}"/>
    <cellStyle name="Note 2 3 4 5" xfId="27061" xr:uid="{A0A240D4-F549-4082-AEA0-F8D3D47AF580}"/>
    <cellStyle name="Note 2 3 4 6" xfId="27062" xr:uid="{87E04988-2E4F-487D-BEB0-A98E085ED454}"/>
    <cellStyle name="Note 2 3 5" xfId="27063" xr:uid="{71CD9677-5271-4B4F-859F-7C855A53B060}"/>
    <cellStyle name="Note 2 3 5 2" xfId="27064" xr:uid="{12EC75A0-353B-4553-82CB-70D0BE34B444}"/>
    <cellStyle name="Note 2 3 5 2 2" xfId="27065" xr:uid="{3412B085-355B-41AB-A369-753484A3F352}"/>
    <cellStyle name="Note 2 3 5 2 3" xfId="27066" xr:uid="{D5E261E9-1DEE-4772-9ECA-0A49D1DEBA72}"/>
    <cellStyle name="Note 2 3 5 3" xfId="27067" xr:uid="{D43D2D9F-A6CA-4032-9F0B-6AF9DA81D3E5}"/>
    <cellStyle name="Note 2 3 5 3 2" xfId="27068" xr:uid="{90AE9868-F186-41E0-83D0-E9FEF970B01B}"/>
    <cellStyle name="Note 2 3 5 4" xfId="27069" xr:uid="{5A5108F5-1DA0-4645-9490-1AA571E96454}"/>
    <cellStyle name="Note 2 3 5 5" xfId="27070" xr:uid="{3E4E1409-9EED-4053-A9B5-32A62A646839}"/>
    <cellStyle name="Note 2 3 6" xfId="27071" xr:uid="{0C45C569-C1FD-4FA3-91CF-E49FEC6B5714}"/>
    <cellStyle name="Note 2 3 6 2" xfId="27072" xr:uid="{3B94F828-D7BA-4305-98E2-21E3D99FB3E2}"/>
    <cellStyle name="Note 2 3 6 3" xfId="27073" xr:uid="{107CBF84-38BE-4414-8C4F-78AA3AB86E0E}"/>
    <cellStyle name="Note 2 3 7" xfId="27074" xr:uid="{74919099-06DB-4465-BE0B-FD3BB4BE5B62}"/>
    <cellStyle name="Note 2 3 7 2" xfId="27075" xr:uid="{9B95A4B4-505E-427D-BA6A-7890D705FD2A}"/>
    <cellStyle name="Note 2 3 8" xfId="27076" xr:uid="{C7859E4F-9E78-4221-A59F-B6A8330F0C81}"/>
    <cellStyle name="Note 2 3 9" xfId="27077" xr:uid="{AEE81E3D-5269-4E52-8EA2-B2918C78D674}"/>
    <cellStyle name="Note 2 4" xfId="27078" xr:uid="{E5DF1E05-1CCD-4967-BFE2-DEB188CAFE5C}"/>
    <cellStyle name="Note 2 4 2" xfId="27079" xr:uid="{DC2CC89A-99A8-4938-A213-EE14671FB0BC}"/>
    <cellStyle name="Note 2 4 2 2" xfId="27080" xr:uid="{FEDCF14B-3354-4DC4-84F1-5095D285E185}"/>
    <cellStyle name="Note 2 4 2 2 2" xfId="27081" xr:uid="{86A06A5E-38EC-47BC-AC7F-CEC0DE3D0431}"/>
    <cellStyle name="Note 2 4 2 2 2 2" xfId="27082" xr:uid="{211F76CF-554B-4D6F-96A8-84B3D76FEEE1}"/>
    <cellStyle name="Note 2 4 2 2 2 2 2" xfId="27083" xr:uid="{1EC33957-3F1B-4CFA-BF0B-B4413AEC42C9}"/>
    <cellStyle name="Note 2 4 2 2 2 2 3" xfId="27084" xr:uid="{A684F057-ACDE-41C7-AC79-AB86B11D0801}"/>
    <cellStyle name="Note 2 4 2 2 2 3" xfId="27085" xr:uid="{BEEA3DEA-D780-4F03-A767-AB2330FCD608}"/>
    <cellStyle name="Note 2 4 2 2 2 3 2" xfId="27086" xr:uid="{CED24E1E-2BD2-4F44-A0B2-C3E304CBDF43}"/>
    <cellStyle name="Note 2 4 2 2 2 4" xfId="27087" xr:uid="{CE95AD94-C011-44E6-A756-700B5BBEB3BC}"/>
    <cellStyle name="Note 2 4 2 2 2 5" xfId="27088" xr:uid="{E4DFE244-032D-431B-95F9-8EFAFC1DB849}"/>
    <cellStyle name="Note 2 4 2 2 3" xfId="27089" xr:uid="{51171D11-F5D0-4D0B-9F3E-A6687E9EF8E3}"/>
    <cellStyle name="Note 2 4 2 2 3 2" xfId="27090" xr:uid="{7A4918FD-B32D-4ECF-80F1-D784DFA5489B}"/>
    <cellStyle name="Note 2 4 2 2 3 3" xfId="27091" xr:uid="{91A2316A-3A2F-4135-A70F-DA1F259683CB}"/>
    <cellStyle name="Note 2 4 2 2 4" xfId="27092" xr:uid="{8BCB43BB-9A73-45D8-A41F-5CA59C042484}"/>
    <cellStyle name="Note 2 4 2 2 4 2" xfId="27093" xr:uid="{2D271B87-7E79-46F8-BDEA-02BEF9838EE5}"/>
    <cellStyle name="Note 2 4 2 2 5" xfId="27094" xr:uid="{4CCF6028-1C9A-4A8C-B411-7E8D9E1DF312}"/>
    <cellStyle name="Note 2 4 2 2 6" xfId="27095" xr:uid="{D2FE8FC5-25D9-4708-9226-9ECF576BFC3C}"/>
    <cellStyle name="Note 2 4 2 3" xfId="27096" xr:uid="{91BB5D34-896F-496F-9F99-F0E60788F7C3}"/>
    <cellStyle name="Note 2 4 2 3 2" xfId="27097" xr:uid="{1F216908-335D-4898-8308-7FE922CF7A12}"/>
    <cellStyle name="Note 2 4 2 3 2 2" xfId="27098" xr:uid="{87791219-3838-433A-BA91-C75F58D463E7}"/>
    <cellStyle name="Note 2 4 2 3 2 3" xfId="27099" xr:uid="{0EEE29C3-2449-4798-A298-A61CC5CDE625}"/>
    <cellStyle name="Note 2 4 2 3 3" xfId="27100" xr:uid="{FDB940EE-13C5-4066-8799-847C1C2FB714}"/>
    <cellStyle name="Note 2 4 2 3 3 2" xfId="27101" xr:uid="{C0E05866-C4C8-4A47-9889-AF99C3D96F1E}"/>
    <cellStyle name="Note 2 4 2 3 4" xfId="27102" xr:uid="{FE53F501-7F09-4A21-9CCF-1F5291274015}"/>
    <cellStyle name="Note 2 4 2 3 5" xfId="27103" xr:uid="{C27F6B73-F461-4745-BA8F-07615A081CC2}"/>
    <cellStyle name="Note 2 4 2 4" xfId="27104" xr:uid="{6B98C018-627D-488A-AC4B-C96606E6B163}"/>
    <cellStyle name="Note 2 4 2 4 2" xfId="27105" xr:uid="{3D2BA648-232D-408F-A380-872AEDF50885}"/>
    <cellStyle name="Note 2 4 2 4 3" xfId="27106" xr:uid="{8E1B5C3E-77D8-4613-B544-BCC0C6204EA3}"/>
    <cellStyle name="Note 2 4 2 5" xfId="27107" xr:uid="{88DF17EA-8BF2-4EE5-A4C0-5C6053788B7C}"/>
    <cellStyle name="Note 2 4 2 5 2" xfId="27108" xr:uid="{09D1115B-373A-4258-AC37-FAFC80A7CA96}"/>
    <cellStyle name="Note 2 4 2 6" xfId="27109" xr:uid="{4A19CB74-590F-408D-9787-42D36623F2C4}"/>
    <cellStyle name="Note 2 4 2 7" xfId="27110" xr:uid="{70D58845-FAFF-4232-A988-832760C72551}"/>
    <cellStyle name="Note 2 4 3" xfId="27111" xr:uid="{98071655-1ECE-4797-955A-943477AD8DEC}"/>
    <cellStyle name="Note 2 4 3 2" xfId="27112" xr:uid="{F81EBFEA-1F8D-46AF-8E50-3D118D54F037}"/>
    <cellStyle name="Note 2 4 3 2 2" xfId="27113" xr:uid="{1D66EC71-312D-47BE-BEFF-86B6AED1503B}"/>
    <cellStyle name="Note 2 4 3 2 2 2" xfId="27114" xr:uid="{DAF68B79-9E6C-43DD-8941-52ACBADD1396}"/>
    <cellStyle name="Note 2 4 3 2 2 2 2" xfId="27115" xr:uid="{2B08E774-4A58-496A-8756-E0DE3F7E689B}"/>
    <cellStyle name="Note 2 4 3 2 2 2 3" xfId="27116" xr:uid="{F62CFB9B-83B3-47E3-BD9C-1229D727509D}"/>
    <cellStyle name="Note 2 4 3 2 2 3" xfId="27117" xr:uid="{B498C9F8-3753-435C-8805-72F1638F2B38}"/>
    <cellStyle name="Note 2 4 3 2 2 3 2" xfId="27118" xr:uid="{BD6BB223-10CA-4044-8A56-93464170B951}"/>
    <cellStyle name="Note 2 4 3 2 2 4" xfId="27119" xr:uid="{C4EA6659-2688-40BA-873E-C1855DCB19D8}"/>
    <cellStyle name="Note 2 4 3 2 2 5" xfId="27120" xr:uid="{772DE368-5B93-4B63-B8DA-A68EF72D6C63}"/>
    <cellStyle name="Note 2 4 3 2 3" xfId="27121" xr:uid="{F51FC8F9-1353-427F-8366-CE692EDE8F4D}"/>
    <cellStyle name="Note 2 4 3 2 3 2" xfId="27122" xr:uid="{91BC01B2-777B-4091-B816-2D58C0537BE1}"/>
    <cellStyle name="Note 2 4 3 2 3 3" xfId="27123" xr:uid="{60010E33-E781-4BFB-AED4-7D5EA9594124}"/>
    <cellStyle name="Note 2 4 3 2 4" xfId="27124" xr:uid="{35C30068-823D-400D-9161-84A4A994C7A3}"/>
    <cellStyle name="Note 2 4 3 2 4 2" xfId="27125" xr:uid="{463FC80A-21C0-40E9-8956-1BE72D1CC771}"/>
    <cellStyle name="Note 2 4 3 2 5" xfId="27126" xr:uid="{57B03C0E-0B1F-48A3-9E65-541B04AD3F1A}"/>
    <cellStyle name="Note 2 4 3 2 6" xfId="27127" xr:uid="{B6FD57D2-CD43-42B1-B16D-4A718EA0D399}"/>
    <cellStyle name="Note 2 4 3 3" xfId="27128" xr:uid="{28073AFE-A246-4010-981D-EF57965549B0}"/>
    <cellStyle name="Note 2 4 3 3 2" xfId="27129" xr:uid="{A417184A-3AF9-4745-8401-8B9C51C61E5E}"/>
    <cellStyle name="Note 2 4 3 3 2 2" xfId="27130" xr:uid="{16D1B401-3433-4A30-88C3-797F0E3E6EAF}"/>
    <cellStyle name="Note 2 4 3 3 2 3" xfId="27131" xr:uid="{E4856FAB-6DCD-43D9-B5BB-C272DBC0F342}"/>
    <cellStyle name="Note 2 4 3 3 3" xfId="27132" xr:uid="{B3C411AF-B9E7-403B-9030-CFDC00E26892}"/>
    <cellStyle name="Note 2 4 3 3 3 2" xfId="27133" xr:uid="{FF101005-563A-4DB6-A591-00B1CF76CF87}"/>
    <cellStyle name="Note 2 4 3 3 4" xfId="27134" xr:uid="{FF24631B-9306-421A-BE2A-B8C2366BCBA2}"/>
    <cellStyle name="Note 2 4 3 3 5" xfId="27135" xr:uid="{909FADE5-0E29-449B-8F51-2CC0E1F868BC}"/>
    <cellStyle name="Note 2 4 3 4" xfId="27136" xr:uid="{B7C66814-8A9C-42AC-AD60-7FFF242C85A2}"/>
    <cellStyle name="Note 2 4 3 4 2" xfId="27137" xr:uid="{9246A281-CE52-424A-892C-417BE7DF7542}"/>
    <cellStyle name="Note 2 4 3 4 3" xfId="27138" xr:uid="{E4E9F059-36B5-4E2E-8ABF-D8F7D4FAC69F}"/>
    <cellStyle name="Note 2 4 3 5" xfId="27139" xr:uid="{A4FCCFEB-6936-49C7-8FFD-82692B454D64}"/>
    <cellStyle name="Note 2 4 3 5 2" xfId="27140" xr:uid="{08074417-C8B5-4643-89CD-AF7E22C8A2B7}"/>
    <cellStyle name="Note 2 4 3 6" xfId="27141" xr:uid="{7FC83D22-8382-4BBF-80B0-2767FEF6E8C0}"/>
    <cellStyle name="Note 2 4 3 7" xfId="27142" xr:uid="{F8EBB31C-D940-4F75-9EC4-365F22FE78D5}"/>
    <cellStyle name="Note 2 4 4" xfId="27143" xr:uid="{02A182BF-340D-4CBE-8979-7F11EA20E93C}"/>
    <cellStyle name="Note 2 4 4 2" xfId="27144" xr:uid="{1C02BDD9-A075-46C1-863D-85C6FBF85DC0}"/>
    <cellStyle name="Note 2 4 4 2 2" xfId="27145" xr:uid="{AC5D4326-606C-4570-9ACC-FD7971EBE1CC}"/>
    <cellStyle name="Note 2 4 4 2 2 2" xfId="27146" xr:uid="{82E2B54F-50AE-448F-8981-2DFE490B15B5}"/>
    <cellStyle name="Note 2 4 4 2 2 3" xfId="27147" xr:uid="{E0C01D93-E95C-4EA2-8917-6B2BCD8010A9}"/>
    <cellStyle name="Note 2 4 4 2 3" xfId="27148" xr:uid="{E88AA324-1AE0-4B4C-B5D5-DB0F0FC23212}"/>
    <cellStyle name="Note 2 4 4 2 3 2" xfId="27149" xr:uid="{A4788220-9CE0-435D-A006-BF5E1E506443}"/>
    <cellStyle name="Note 2 4 4 2 4" xfId="27150" xr:uid="{5DC3E6E3-8E1B-48E7-A8B8-9705B3FE437B}"/>
    <cellStyle name="Note 2 4 4 2 5" xfId="27151" xr:uid="{116F936F-E25C-40AE-8F1E-C584E32F9870}"/>
    <cellStyle name="Note 2 4 4 3" xfId="27152" xr:uid="{CEED66E1-40F7-44D8-BC91-5B3701300874}"/>
    <cellStyle name="Note 2 4 4 3 2" xfId="27153" xr:uid="{B89AA1D0-A8F9-4088-895D-0DF6FCCEB322}"/>
    <cellStyle name="Note 2 4 4 3 3" xfId="27154" xr:uid="{F49086FA-5DB1-43A9-8D5E-D54ED714CCA0}"/>
    <cellStyle name="Note 2 4 4 4" xfId="27155" xr:uid="{4BF38CAF-0638-410E-820B-D9938C077E03}"/>
    <cellStyle name="Note 2 4 4 4 2" xfId="27156" xr:uid="{94ABE0B7-6AA1-4D6E-8A5C-71A7E1FB0044}"/>
    <cellStyle name="Note 2 4 4 5" xfId="27157" xr:uid="{F81A2C61-0FE3-49C1-BD3F-5C3CCA9456A7}"/>
    <cellStyle name="Note 2 4 4 6" xfId="27158" xr:uid="{4D4F2193-DBC6-4940-9A66-3F24E430F558}"/>
    <cellStyle name="Note 2 4 5" xfId="27159" xr:uid="{6D6B8987-F3D8-4E88-9D95-A8D38C8608A5}"/>
    <cellStyle name="Note 2 4 5 2" xfId="27160" xr:uid="{BDBB6869-053E-4F00-A97E-2435AF94971D}"/>
    <cellStyle name="Note 2 4 5 2 2" xfId="27161" xr:uid="{76F984B6-8369-4567-9DBD-2BCFBB826398}"/>
    <cellStyle name="Note 2 4 5 2 3" xfId="27162" xr:uid="{B9753FA2-5817-4F29-9632-1DEDA7F74201}"/>
    <cellStyle name="Note 2 4 5 3" xfId="27163" xr:uid="{99587AFA-2C8C-4F99-9039-5C42113D8A83}"/>
    <cellStyle name="Note 2 4 5 3 2" xfId="27164" xr:uid="{C342F7BD-E8D2-405C-9442-772638EC07DB}"/>
    <cellStyle name="Note 2 4 5 4" xfId="27165" xr:uid="{23725E32-0064-4F45-B633-EAB9F489FF25}"/>
    <cellStyle name="Note 2 4 5 5" xfId="27166" xr:uid="{B5779137-E9CF-4D80-9347-41BA3C8636BA}"/>
    <cellStyle name="Note 2 4 6" xfId="27167" xr:uid="{EC037277-5125-4193-BE24-2F1728DBF59B}"/>
    <cellStyle name="Note 2 4 6 2" xfId="27168" xr:uid="{27E02973-C5F2-40A1-BBA5-27453D23EF87}"/>
    <cellStyle name="Note 2 4 6 3" xfId="27169" xr:uid="{309B6044-6EDB-4F9C-A883-AD5E5F3CF8A4}"/>
    <cellStyle name="Note 2 4 7" xfId="27170" xr:uid="{7FEE854C-C2D2-45F1-A92B-8E58831E4DBC}"/>
    <cellStyle name="Note 2 4 7 2" xfId="27171" xr:uid="{E1B8AE37-70D6-4AA3-AAE0-B8B7124C7C06}"/>
    <cellStyle name="Note 2 4 8" xfId="27172" xr:uid="{8DB1EF83-A56F-4CAE-90B7-27D20B0053E5}"/>
    <cellStyle name="Note 2 4 9" xfId="27173" xr:uid="{FFF4C9C3-CE46-4A62-994D-F162F3482829}"/>
    <cellStyle name="Note 2 5" xfId="27174" xr:uid="{643AD5ED-686C-491C-A277-2004FF43583B}"/>
    <cellStyle name="Note 2 5 2" xfId="27175" xr:uid="{2DEA717D-00F3-44F3-9B64-81C7DA67681C}"/>
    <cellStyle name="Note 2 5 2 2" xfId="27176" xr:uid="{BDA1D70B-3F03-4D9C-8F21-CDF826575DE3}"/>
    <cellStyle name="Note 2 5 2 2 2" xfId="27177" xr:uid="{D05DD974-7AC4-4726-9D60-8227730F7209}"/>
    <cellStyle name="Note 2 5 2 2 2 2" xfId="27178" xr:uid="{F02FFB81-6EE4-4B85-884F-07EAE9D9F15B}"/>
    <cellStyle name="Note 2 5 2 2 2 3" xfId="27179" xr:uid="{964F2C6A-B1E9-46BF-8D6E-D10E56B2A2B8}"/>
    <cellStyle name="Note 2 5 2 2 3" xfId="27180" xr:uid="{D76F5C0A-6508-40E3-A4F5-7D1D39329337}"/>
    <cellStyle name="Note 2 5 2 2 3 2" xfId="27181" xr:uid="{666D3587-7D57-4F22-926E-12B077C99A9D}"/>
    <cellStyle name="Note 2 5 2 2 4" xfId="27182" xr:uid="{8753C253-E37C-4FC7-9312-45E88CF1749D}"/>
    <cellStyle name="Note 2 5 2 2 5" xfId="27183" xr:uid="{54143694-59F0-4F0F-B436-A109FB4B8F7D}"/>
    <cellStyle name="Note 2 5 2 3" xfId="27184" xr:uid="{2A3B0FB3-28F3-4FDF-A5CD-20F4B2C8F906}"/>
    <cellStyle name="Note 2 5 2 3 2" xfId="27185" xr:uid="{19908675-3EFA-43D0-8994-4CF0D0FE563E}"/>
    <cellStyle name="Note 2 5 2 3 3" xfId="27186" xr:uid="{1776647B-BDE9-4F00-B31A-43C7AAECF90D}"/>
    <cellStyle name="Note 2 5 2 4" xfId="27187" xr:uid="{8D649005-5046-4DDD-BCED-53151FC63818}"/>
    <cellStyle name="Note 2 5 2 4 2" xfId="27188" xr:uid="{8693EFAF-7E67-4F1E-8922-17FC3F0139E6}"/>
    <cellStyle name="Note 2 5 2 5" xfId="27189" xr:uid="{5D578870-54DC-43FE-B164-59C5FA404D58}"/>
    <cellStyle name="Note 2 5 2 6" xfId="27190" xr:uid="{9456CBA3-D173-471D-93D4-396DD5475B55}"/>
    <cellStyle name="Note 2 5 3" xfId="27191" xr:uid="{69BCEC5C-5290-4726-833D-5430EF398A84}"/>
    <cellStyle name="Note 2 5 3 2" xfId="27192" xr:uid="{A7EAD080-6475-4AAF-B7E5-505443F40BF4}"/>
    <cellStyle name="Note 2 5 3 2 2" xfId="27193" xr:uid="{B69493AF-4059-4BF4-8905-8E455B2A7D33}"/>
    <cellStyle name="Note 2 5 3 2 3" xfId="27194" xr:uid="{E7C4254B-25F5-4119-A482-A855F5FBC331}"/>
    <cellStyle name="Note 2 5 3 3" xfId="27195" xr:uid="{7BA9CF11-FB95-4BEE-B40F-910ABD7F65E8}"/>
    <cellStyle name="Note 2 5 3 3 2" xfId="27196" xr:uid="{A6EA96DA-C945-4CF5-825E-0A1CD2063C4D}"/>
    <cellStyle name="Note 2 5 3 4" xfId="27197" xr:uid="{A2AD13E8-F573-41E9-845F-FD2749B7BFDD}"/>
    <cellStyle name="Note 2 5 3 5" xfId="27198" xr:uid="{03B9FB27-3EF6-4D36-BCAD-63BC88D44DE0}"/>
    <cellStyle name="Note 2 5 4" xfId="27199" xr:uid="{93AE2AD0-8943-451F-85A7-5CA49C2B2302}"/>
    <cellStyle name="Note 2 5 4 2" xfId="27200" xr:uid="{4868FB0E-1E3A-4A75-A227-471EC4CFBD2F}"/>
    <cellStyle name="Note 2 5 4 3" xfId="27201" xr:uid="{8A5FB691-C404-4EDE-B66A-1894667C33B6}"/>
    <cellStyle name="Note 2 5 5" xfId="27202" xr:uid="{CC7A3C10-F2BE-4E20-8A9A-D959D8F09102}"/>
    <cellStyle name="Note 2 5 5 2" xfId="27203" xr:uid="{9A28799B-E80C-4F17-82C7-20C6CDA7BCB9}"/>
    <cellStyle name="Note 2 5 6" xfId="27204" xr:uid="{53236FD8-2D0C-4BC6-8634-B313EAB797E2}"/>
    <cellStyle name="Note 2 5 7" xfId="27205" xr:uid="{495FD73D-6149-4B54-857A-6C50ADCD78C1}"/>
    <cellStyle name="Note 2 6" xfId="27206" xr:uid="{1F39CEC4-D600-4B0D-A6A0-8777BD62D523}"/>
    <cellStyle name="Note 2 6 2" xfId="27207" xr:uid="{A0A7270A-C2FB-4F41-AD0A-04234DAFBEEC}"/>
    <cellStyle name="Note 2 6 2 2" xfId="27208" xr:uid="{2ADDC427-7D1F-4433-B4B9-955ECB920E09}"/>
    <cellStyle name="Note 2 6 2 2 2" xfId="27209" xr:uid="{0BFEEB56-580D-4294-ADA0-71E13314B6F3}"/>
    <cellStyle name="Note 2 6 2 2 3" xfId="27210" xr:uid="{C254997F-9581-46E0-B85B-797C79A7D69C}"/>
    <cellStyle name="Note 2 6 2 3" xfId="27211" xr:uid="{91981E3A-2548-42E2-8DEF-01C0FB991AFF}"/>
    <cellStyle name="Note 2 6 2 3 2" xfId="27212" xr:uid="{EB10AA8C-CE0C-44EB-B767-01F84EA8AFA9}"/>
    <cellStyle name="Note 2 6 2 4" xfId="27213" xr:uid="{BED2A8EA-A912-401F-850E-D9F9AC21FDE7}"/>
    <cellStyle name="Note 2 6 2 5" xfId="27214" xr:uid="{D9527E83-E569-42F6-B4C4-8E46FB5C4ED6}"/>
    <cellStyle name="Note 2 6 3" xfId="27215" xr:uid="{9F519B8A-9358-4937-A6C2-301BFEDB1067}"/>
    <cellStyle name="Note 2 6 3 2" xfId="27216" xr:uid="{52CBF1A6-0AEC-4523-B892-38A0743B8FA5}"/>
    <cellStyle name="Note 2 6 3 3" xfId="27217" xr:uid="{FE3D5A49-699A-4DA7-B25D-D7D3F8053BA1}"/>
    <cellStyle name="Note 2 6 4" xfId="27218" xr:uid="{C33E8101-34F7-43E1-B221-43F4F79C79EE}"/>
    <cellStyle name="Note 2 6 4 2" xfId="27219" xr:uid="{45C6FC48-5DDF-48D6-B143-E5AF3283F2C0}"/>
    <cellStyle name="Note 2 6 5" xfId="27220" xr:uid="{26293B25-477E-4427-9607-29B37263FD84}"/>
    <cellStyle name="Note 2 6 6" xfId="27221" xr:uid="{3531D67B-2972-4EDE-8890-943574425351}"/>
    <cellStyle name="Note 2 7" xfId="27222" xr:uid="{CDDF223B-A042-40CA-90A2-DFFD1236FA2C}"/>
    <cellStyle name="Note 2 7 2" xfId="27223" xr:uid="{3BCB0526-6873-4183-8A61-B831F2AFE3F3}"/>
    <cellStyle name="Note 2 7 2 2" xfId="27224" xr:uid="{DF15D650-07AC-4AD3-83D8-F16420AC9886}"/>
    <cellStyle name="Note 2 7 2 3" xfId="27225" xr:uid="{151A9899-2D43-4E81-9C87-2FA58E48CE03}"/>
    <cellStyle name="Note 2 7 3" xfId="27226" xr:uid="{83C2BE4B-4E9F-4230-85B6-FB3AC369C432}"/>
    <cellStyle name="Note 2 7 3 2" xfId="27227" xr:uid="{9C67A536-8E7B-40FA-B6D8-3D8FDA088750}"/>
    <cellStyle name="Note 2 7 4" xfId="27228" xr:uid="{01A56583-5E4F-4ED7-9643-3FCEE35DC2CC}"/>
    <cellStyle name="Note 2 7 5" xfId="27229" xr:uid="{772D1FC6-FF12-4463-98E2-D17F77BBF712}"/>
    <cellStyle name="Note 2 8" xfId="27230" xr:uid="{97E7E23F-9415-493E-BAF0-F20EEAA4DE43}"/>
    <cellStyle name="Note 2 8 2" xfId="27231" xr:uid="{C5A8E972-ADFD-4916-9313-7C966B19294A}"/>
    <cellStyle name="Note 2 9" xfId="27232" xr:uid="{2A170225-91B2-48A3-9711-F3BB33494529}"/>
    <cellStyle name="Note 3" xfId="27233" xr:uid="{7D086526-1E2E-4E44-AA56-6C2DCDE35426}"/>
    <cellStyle name="Note 3 10" xfId="27234" xr:uid="{C5AF0F75-FA2E-47E7-ADC4-09E964178A4A}"/>
    <cellStyle name="Note 3 2" xfId="27235" xr:uid="{720C0491-1772-4FFA-A4B0-4758C6581702}"/>
    <cellStyle name="Note 3 2 2" xfId="27236" xr:uid="{D4A38F42-974E-4738-9277-6F0AED92CFB1}"/>
    <cellStyle name="Note 3 2 2 2" xfId="27237" xr:uid="{FD508C0A-7BD5-4573-8F62-8AAE8D6CC1C8}"/>
    <cellStyle name="Note 3 2 2 2 2" xfId="27238" xr:uid="{441750E1-5022-4430-8610-3C11203EB0A6}"/>
    <cellStyle name="Note 3 2 2 2 2 2" xfId="27239" xr:uid="{95043759-AB69-489F-AF36-38AF04858695}"/>
    <cellStyle name="Note 3 2 2 2 2 3" xfId="27240" xr:uid="{1FE72C91-3ACE-4F7A-8423-6636E3F4C4E4}"/>
    <cellStyle name="Note 3 2 2 2 3" xfId="27241" xr:uid="{C0B805DE-83B7-490F-93AC-E76F5451BA2B}"/>
    <cellStyle name="Note 3 2 2 2 3 2" xfId="27242" xr:uid="{252E0ECD-6019-4D30-96EC-93DE15495203}"/>
    <cellStyle name="Note 3 2 2 2 4" xfId="27243" xr:uid="{40A78346-AD25-41A9-8A36-CBC8FA767ADE}"/>
    <cellStyle name="Note 3 2 2 2 5" xfId="27244" xr:uid="{F2C0E337-4F4D-48D2-A156-D873E179C958}"/>
    <cellStyle name="Note 3 2 2 3" xfId="27245" xr:uid="{CBDE2AC7-DAC9-4AFF-AAFA-E33602B875F1}"/>
    <cellStyle name="Note 3 2 2 3 2" xfId="27246" xr:uid="{8D3EE5BB-FF1A-468B-9C7F-FD20A3707841}"/>
    <cellStyle name="Note 3 2 2 3 2 2" xfId="27247" xr:uid="{2351158F-0D64-4CE5-B3F2-0D546C3F396B}"/>
    <cellStyle name="Note 3 2 2 3 2 3" xfId="27248" xr:uid="{D0A96D15-A945-42ED-9A0B-045C80103A09}"/>
    <cellStyle name="Note 3 2 2 3 3" xfId="27249" xr:uid="{CC20C235-7671-423D-AD47-123ECCA08789}"/>
    <cellStyle name="Note 3 2 2 3 3 2" xfId="27250" xr:uid="{F496CA67-661E-4880-AFAD-5BB7B77E8902}"/>
    <cellStyle name="Note 3 2 2 3 4" xfId="27251" xr:uid="{76F9965D-AB24-4969-BA67-A5BD1E7A4998}"/>
    <cellStyle name="Note 3 2 2 3 5" xfId="27252" xr:uid="{C293BA6D-2644-478E-B6F0-AA019BCBE557}"/>
    <cellStyle name="Note 3 2 2 4" xfId="27253" xr:uid="{9537202D-00EC-409B-9FE7-2C9C3DF05C8C}"/>
    <cellStyle name="Note 3 2 2 4 2" xfId="27254" xr:uid="{C0F82A78-BFB9-4C5A-A7DD-1953E77A9AFE}"/>
    <cellStyle name="Note 3 2 2 4 3" xfId="27255" xr:uid="{AD682115-A1BC-4DD3-9059-04CE7A012322}"/>
    <cellStyle name="Note 3 2 2 5" xfId="27256" xr:uid="{FB10F9BD-47D9-43D4-9D27-1431BE55340A}"/>
    <cellStyle name="Note 3 2 2 5 2" xfId="27257" xr:uid="{C4E49296-DE0B-41D2-8287-8509EE6966FA}"/>
    <cellStyle name="Note 3 2 2 6" xfId="27258" xr:uid="{DC9D67DB-8F72-401A-A18D-406169E5CF88}"/>
    <cellStyle name="Note 3 2 2 7" xfId="27259" xr:uid="{262EE722-EE07-428E-BD0B-E7410BBB7190}"/>
    <cellStyle name="Note 3 2 3" xfId="27260" xr:uid="{6432811B-B73D-4868-9F7E-BC4392F407CA}"/>
    <cellStyle name="Note 3 2 3 2" xfId="27261" xr:uid="{699C3C72-D40C-4B26-A2FE-10DA21B12436}"/>
    <cellStyle name="Note 3 2 3 2 2" xfId="27262" xr:uid="{C96776CE-E911-4E2B-A7A3-9771076001CB}"/>
    <cellStyle name="Note 3 2 3 2 3" xfId="27263" xr:uid="{75080A17-5BAF-42C2-A54A-D2540C6C6A7D}"/>
    <cellStyle name="Note 3 2 3 3" xfId="27264" xr:uid="{CAAECAF2-6AE5-4375-97B7-85B5994F5786}"/>
    <cellStyle name="Note 3 2 3 3 2" xfId="27265" xr:uid="{358E2D16-FC20-4388-A996-8A0A65CCC85F}"/>
    <cellStyle name="Note 3 2 3 4" xfId="27266" xr:uid="{E78BA610-D8F7-4CEE-9DE3-636D0CDF4F3C}"/>
    <cellStyle name="Note 3 2 3 5" xfId="27267" xr:uid="{B5EFDAAE-53A9-4A90-B179-529F0BEEF9CA}"/>
    <cellStyle name="Note 3 2 4" xfId="27268" xr:uid="{89ABDD8F-4DBA-4DF4-A8B9-E152C1F82B26}"/>
    <cellStyle name="Note 3 2 4 2" xfId="27269" xr:uid="{AC92CB8B-8C0F-47C8-8D52-8BBA970021E2}"/>
    <cellStyle name="Note 3 2 4 2 2" xfId="27270" xr:uid="{511C773B-22E8-4974-AE5D-CA362BBD1F2A}"/>
    <cellStyle name="Note 3 2 4 2 3" xfId="27271" xr:uid="{423EFCA7-2AEE-481A-933B-005926AF1AF7}"/>
    <cellStyle name="Note 3 2 4 3" xfId="27272" xr:uid="{8CE9E51F-4613-432E-8AB8-F80388BF8EE1}"/>
    <cellStyle name="Note 3 2 4 3 2" xfId="27273" xr:uid="{0A463FB2-7D63-40C5-AC15-68018FEF9882}"/>
    <cellStyle name="Note 3 2 4 4" xfId="27274" xr:uid="{B41EBFCA-AD9D-40D3-9CBE-3A7463675EE8}"/>
    <cellStyle name="Note 3 2 4 5" xfId="27275" xr:uid="{9CA5A759-7EB5-48BA-A0BE-0995DC19FFCC}"/>
    <cellStyle name="Note 3 2 5" xfId="27276" xr:uid="{7532CF72-7765-43CC-834A-5B22815BD149}"/>
    <cellStyle name="Note 3 2 5 2" xfId="27277" xr:uid="{61F75652-BB4C-4DD3-98AA-903D2AA09C0F}"/>
    <cellStyle name="Note 3 2 5 3" xfId="27278" xr:uid="{84ED9E94-953E-4E21-869D-1EB8212B9117}"/>
    <cellStyle name="Note 3 2 6" xfId="27279" xr:uid="{5E180577-9FC1-4CBC-A063-EB10D850EDE4}"/>
    <cellStyle name="Note 3 2 6 2" xfId="27280" xr:uid="{A90A1F55-C03A-4ED2-AF50-A39661D64F9B}"/>
    <cellStyle name="Note 3 2 7" xfId="27281" xr:uid="{DA6955F4-C511-4BE6-A0C8-391F8C5C0744}"/>
    <cellStyle name="Note 3 2 8" xfId="27282" xr:uid="{2E2351B1-2430-4178-ADB0-5CEBD68D7FA5}"/>
    <cellStyle name="Note 3 3" xfId="27283" xr:uid="{6CC5446C-56D0-474D-ADEB-A5D50B31C9F6}"/>
    <cellStyle name="Note 3 3 2" xfId="27284" xr:uid="{810CD518-5058-47B9-AB61-5A397DD65C42}"/>
    <cellStyle name="Note 3 3 2 2" xfId="27285" xr:uid="{DB04F664-D7CF-4F78-A4F1-63DB3E6969E6}"/>
    <cellStyle name="Note 3 3 2 2 2" xfId="27286" xr:uid="{15EDFA92-B2F3-4B81-9517-66ABBD73FAB9}"/>
    <cellStyle name="Note 3 3 2 2 3" xfId="27287" xr:uid="{5F2ED573-BBDC-4982-ADFF-E472B48AA044}"/>
    <cellStyle name="Note 3 3 2 3" xfId="27288" xr:uid="{DD99C61D-EB32-47F1-94DB-BCC0C0C3F171}"/>
    <cellStyle name="Note 3 3 2 3 2" xfId="27289" xr:uid="{30CE4C88-2124-468E-AD0D-99BA989BCE4F}"/>
    <cellStyle name="Note 3 3 2 4" xfId="27290" xr:uid="{B3644B0D-AEA8-43D2-89AE-552049812050}"/>
    <cellStyle name="Note 3 3 2 5" xfId="27291" xr:uid="{9AF15CDE-782A-4426-88B2-9060B8966B40}"/>
    <cellStyle name="Note 3 3 3" xfId="27292" xr:uid="{45713D7A-5168-41B2-8655-87F17CCDE4CE}"/>
    <cellStyle name="Note 3 3 3 2" xfId="27293" xr:uid="{5DC02CE1-AFF9-4102-BF31-016318C885BA}"/>
    <cellStyle name="Note 3 3 3 2 2" xfId="27294" xr:uid="{686CB12E-5AB2-458F-A3E9-6B7EC3B75E5B}"/>
    <cellStyle name="Note 3 3 3 2 3" xfId="27295" xr:uid="{5CF60AA8-CBAC-4C27-A175-2DBA9DEAD693}"/>
    <cellStyle name="Note 3 3 3 3" xfId="27296" xr:uid="{D7C98243-697D-4F1D-B9DF-297C1CCD0C73}"/>
    <cellStyle name="Note 3 3 3 3 2" xfId="27297" xr:uid="{370C12E4-6604-4723-B2A1-E0303731351D}"/>
    <cellStyle name="Note 3 3 3 4" xfId="27298" xr:uid="{F7E53704-E947-4CF3-A0AE-2AB14C43AEE8}"/>
    <cellStyle name="Note 3 3 3 5" xfId="27299" xr:uid="{35B50027-036E-4F82-A43B-66D0D42E8B06}"/>
    <cellStyle name="Note 3 3 4" xfId="27300" xr:uid="{7C1F8122-C0BF-45F1-9E12-230CFA038181}"/>
    <cellStyle name="Note 3 3 4 2" xfId="27301" xr:uid="{25E494BB-87CF-463A-8F47-9411A318ED75}"/>
    <cellStyle name="Note 3 3 4 3" xfId="27302" xr:uid="{77CE2554-7DEB-4F26-A1A6-72D410ACD479}"/>
    <cellStyle name="Note 3 3 5" xfId="27303" xr:uid="{444A0F37-12FD-4BB4-82E9-4D54C0120988}"/>
    <cellStyle name="Note 3 3 5 2" xfId="27304" xr:uid="{3FADE0F4-90F1-4037-95C0-FE45B4953CBB}"/>
    <cellStyle name="Note 3 3 6" xfId="27305" xr:uid="{64161C67-F9FB-4F03-96F4-7B050F5B903E}"/>
    <cellStyle name="Note 3 3 7" xfId="27306" xr:uid="{DCC74E10-4DF8-4E99-AA23-426234F9E3E3}"/>
    <cellStyle name="Note 3 4" xfId="27307" xr:uid="{81195A24-6476-468B-A3FA-FE17BE14F406}"/>
    <cellStyle name="Note 3 4 2" xfId="27308" xr:uid="{F5FD7B46-38D0-4687-8764-5F4F59D30245}"/>
    <cellStyle name="Note 3 4 2 2" xfId="27309" xr:uid="{7AB0C0BA-8C70-4654-AFC9-23E9D774A3DE}"/>
    <cellStyle name="Note 3 4 2 3" xfId="27310" xr:uid="{F5EFF58A-039C-49F3-8A48-720162936C50}"/>
    <cellStyle name="Note 3 4 3" xfId="27311" xr:uid="{24638418-A28F-4C28-AC9E-605CA0A31671}"/>
    <cellStyle name="Note 3 4 3 2" xfId="27312" xr:uid="{EC7506AC-DCB2-48BC-85B7-07DAE8A36046}"/>
    <cellStyle name="Note 3 4 4" xfId="27313" xr:uid="{87CC56AC-DF84-4AC6-A5CF-FB2C8EA7D142}"/>
    <cellStyle name="Note 3 4 5" xfId="27314" xr:uid="{292C2A87-4396-4F33-8472-62A1ECC36EE0}"/>
    <cellStyle name="Note 3 5" xfId="27315" xr:uid="{6F1B930C-60E4-4D2A-8EEA-599B4C0A1AFD}"/>
    <cellStyle name="Note 3 5 2" xfId="27316" xr:uid="{D0498F89-67E9-4761-8E4A-72E2BD9F7EE8}"/>
    <cellStyle name="Note 3 5 2 2" xfId="27317" xr:uid="{B0549470-BFFC-4830-B21A-7689C4B89BA6}"/>
    <cellStyle name="Note 3 5 2 3" xfId="27318" xr:uid="{FCC98849-9886-44BC-8951-F8FE9E52D812}"/>
    <cellStyle name="Note 3 5 3" xfId="27319" xr:uid="{005DD979-3AD0-4FAA-8D84-DAAAAA1BE4E4}"/>
    <cellStyle name="Note 3 5 3 2" xfId="27320" xr:uid="{58EE9800-56B2-4859-97D0-229EC8DC3403}"/>
    <cellStyle name="Note 3 5 4" xfId="27321" xr:uid="{F9DDBB73-90C2-403E-BD7D-B142E387BD78}"/>
    <cellStyle name="Note 3 5 5" xfId="27322" xr:uid="{88E1777C-20FD-4BBC-A362-BF7036BC6AF4}"/>
    <cellStyle name="Note 3 6" xfId="27323" xr:uid="{8F355999-3839-466A-9AA4-6B84B95DA8F1}"/>
    <cellStyle name="Note 3 6 2" xfId="27324" xr:uid="{F96147AF-F225-4F8C-B369-CB6B710ED224}"/>
    <cellStyle name="Note 3 6 2 2" xfId="27325" xr:uid="{CD9A40BF-0F9B-477D-9A5A-5D0E3FD18E0B}"/>
    <cellStyle name="Note 3 6 2 3" xfId="27326" xr:uid="{8796CD4E-3229-4D77-817E-EC8EE04DDDBD}"/>
    <cellStyle name="Note 3 6 3" xfId="27327" xr:uid="{C8C197B6-51CC-423C-A065-5C582038E6FB}"/>
    <cellStyle name="Note 3 6 3 2" xfId="27328" xr:uid="{D1F71542-E856-4DC7-9103-F807AB5572FC}"/>
    <cellStyle name="Note 3 6 4" xfId="27329" xr:uid="{6E551010-1549-427F-8856-644871C62799}"/>
    <cellStyle name="Note 3 6 5" xfId="27330" xr:uid="{4A7532FC-B25D-464B-9A79-7F7265432E91}"/>
    <cellStyle name="Note 3 7" xfId="27331" xr:uid="{FA27AC66-8869-4EA4-8DB5-F9456228022B}"/>
    <cellStyle name="Note 3 7 2" xfId="27332" xr:uid="{0F27DCE8-B098-43D1-BFC8-453966435C45}"/>
    <cellStyle name="Note 3 7 3" xfId="27333" xr:uid="{6313B899-EEEB-4D2A-9B5B-FC7A5BB34A3F}"/>
    <cellStyle name="Note 3 8" xfId="27334" xr:uid="{477D41CF-ED31-490B-B960-511CF595AE9B}"/>
    <cellStyle name="Note 3 8 2" xfId="27335" xr:uid="{D214281E-B785-49D2-A15D-454CD7D3D459}"/>
    <cellStyle name="Note 3 9" xfId="27336" xr:uid="{0ADABBDC-3CEB-4454-B3D6-C4000ADFF77A}"/>
    <cellStyle name="Note 4" xfId="27337" xr:uid="{74BC6D69-EB86-4408-88BF-7C31A9533A09}"/>
    <cellStyle name="Note 4 2" xfId="27338" xr:uid="{49703E7F-DFD4-40A7-BB3A-BFBCA63C3B3A}"/>
    <cellStyle name="Note 4 2 2" xfId="27339" xr:uid="{812020F0-4A31-4B7C-A528-B6A1DEF03197}"/>
    <cellStyle name="Note 4 2 2 2" xfId="27340" xr:uid="{97570E61-CA0E-4FAE-8CE0-5C077E4F1ADA}"/>
    <cellStyle name="Note 4 2 2 2 2" xfId="27341" xr:uid="{AA24A883-1E36-4B8F-ABA1-52FF46D12EF0}"/>
    <cellStyle name="Note 4 2 2 2 3" xfId="27342" xr:uid="{44D5B729-5683-452E-A3BD-E48AE32920E2}"/>
    <cellStyle name="Note 4 2 2 3" xfId="27343" xr:uid="{AA8660A4-993D-408D-93B4-516A36CDDE3A}"/>
    <cellStyle name="Note 4 2 2 3 2" xfId="27344" xr:uid="{A42E9083-B3CC-4A0A-AE39-0C7C335E45F3}"/>
    <cellStyle name="Note 4 2 2 4" xfId="27345" xr:uid="{04457B72-0EC1-4154-88A5-42F4F067C51A}"/>
    <cellStyle name="Note 4 2 2 5" xfId="27346" xr:uid="{AA4ED90A-0A24-4E4E-8F0C-BD30BD42D5BA}"/>
    <cellStyle name="Note 4 2 3" xfId="27347" xr:uid="{55051AFC-969B-43CF-AB46-AB86407146F6}"/>
    <cellStyle name="Note 4 2 3 2" xfId="27348" xr:uid="{D62EFA08-DE58-4D43-8661-79341457AB8F}"/>
    <cellStyle name="Note 4 2 3 2 2" xfId="27349" xr:uid="{B12C254A-A5C1-4B10-999B-C62EE2ABC8E5}"/>
    <cellStyle name="Note 4 2 3 2 3" xfId="27350" xr:uid="{D67C2438-00EE-428A-B92C-BD4F28DA1DA6}"/>
    <cellStyle name="Note 4 2 3 3" xfId="27351" xr:uid="{87F0287B-3E8A-4F42-8E20-13B5EEC11206}"/>
    <cellStyle name="Note 4 2 3 3 2" xfId="27352" xr:uid="{0589E21D-975D-4480-A6B9-9BB38A54922A}"/>
    <cellStyle name="Note 4 2 3 4" xfId="27353" xr:uid="{048E79E0-3411-43A6-AE4C-50E190944478}"/>
    <cellStyle name="Note 4 2 3 5" xfId="27354" xr:uid="{EB7470C9-002A-4797-ADB7-4EEBAD3F917A}"/>
    <cellStyle name="Note 4 2 4" xfId="27355" xr:uid="{4E952EBE-238F-4B76-B5E5-5228912A120C}"/>
    <cellStyle name="Note 4 2 4 2" xfId="27356" xr:uid="{81481297-82FA-4042-B44A-AC0D5EB43E4F}"/>
    <cellStyle name="Note 4 2 4 3" xfId="27357" xr:uid="{B6C0FC82-1ABE-46B3-B7D4-0C0536795AC0}"/>
    <cellStyle name="Note 4 2 5" xfId="27358" xr:uid="{FADF31E4-1CFF-4CE0-A770-62171905F97D}"/>
    <cellStyle name="Note 4 2 5 2" xfId="27359" xr:uid="{84BA7F16-F843-4806-BBCB-F7549425233E}"/>
    <cellStyle name="Note 4 2 6" xfId="27360" xr:uid="{9F54D03C-7A97-4CEF-8A30-64B58541FC28}"/>
    <cellStyle name="Note 4 2 7" xfId="27361" xr:uid="{96A43973-9375-4C4A-9CDE-7D0574568BA5}"/>
    <cellStyle name="Note 4 3" xfId="27362" xr:uid="{F7CF5AC9-9BCF-4CAD-AA2C-5D32E246CB5A}"/>
    <cellStyle name="Note 4 3 2" xfId="27363" xr:uid="{64A58F72-33A3-4B98-8F6C-1EC340C05BA2}"/>
    <cellStyle name="Note 4 3 2 2" xfId="27364" xr:uid="{A62138A9-CC55-46C3-B089-B0C44AA0652B}"/>
    <cellStyle name="Note 4 3 2 3" xfId="27365" xr:uid="{5F33A94A-8E0F-4C02-90CB-3016A6E5A87B}"/>
    <cellStyle name="Note 4 3 3" xfId="27366" xr:uid="{5F250DF2-64E4-4ABD-A9DD-2F37A87DA3CE}"/>
    <cellStyle name="Note 4 3 3 2" xfId="27367" xr:uid="{B7E52A27-70DB-4638-9F76-79B6F9C90FDE}"/>
    <cellStyle name="Note 4 3 4" xfId="27368" xr:uid="{01C66DAD-D350-4252-8934-029FABE836F6}"/>
    <cellStyle name="Note 4 3 5" xfId="27369" xr:uid="{34A97B08-FD09-4661-9CB8-B40A8FFAEE62}"/>
    <cellStyle name="Note 4 4" xfId="27370" xr:uid="{0B733D71-0F5F-4811-A414-189EFE3BAAD3}"/>
    <cellStyle name="Note 4 4 2" xfId="27371" xr:uid="{B6D31CF9-ECCE-4BDF-A6EA-DA3FB85924BC}"/>
    <cellStyle name="Note 4 4 2 2" xfId="27372" xr:uid="{48637A6D-B53D-46C7-8081-B43D1DD304D2}"/>
    <cellStyle name="Note 4 4 2 3" xfId="27373" xr:uid="{47B9A294-F33E-40D4-8E22-3FFEF58368C1}"/>
    <cellStyle name="Note 4 4 3" xfId="27374" xr:uid="{6F55F989-D5A3-4931-9A19-1D43A174ACF4}"/>
    <cellStyle name="Note 4 4 3 2" xfId="27375" xr:uid="{FBDD785A-8010-49D7-A704-CB23297F6897}"/>
    <cellStyle name="Note 4 4 4" xfId="27376" xr:uid="{AB294422-D5BB-4A30-8048-03C06261E3B9}"/>
    <cellStyle name="Note 4 4 5" xfId="27377" xr:uid="{39220AB4-CBB5-4132-BE03-150A831B377C}"/>
    <cellStyle name="Note 4 5" xfId="27378" xr:uid="{22AF6A96-9E41-4EF0-ACA0-7A829395A47A}"/>
    <cellStyle name="Note 4 5 2" xfId="27379" xr:uid="{DBF29E7A-5E6C-4A3A-8F91-991B0818A829}"/>
    <cellStyle name="Note 4 5 3" xfId="27380" xr:uid="{01A3DF5A-4F66-4F97-8560-88B32841B9D6}"/>
    <cellStyle name="Note 4 6" xfId="27381" xr:uid="{0D94DB86-CB68-4395-AF51-C4420F4D46BE}"/>
    <cellStyle name="Note 4 6 2" xfId="27382" xr:uid="{43305DA9-F635-42D7-937F-B5E63976F07C}"/>
    <cellStyle name="Note 4 7" xfId="27383" xr:uid="{4C540357-4DB4-47CB-8129-C5282368FB1E}"/>
    <cellStyle name="Note 4 8" xfId="27384" xr:uid="{87D18002-8BC5-4655-B6C9-56F7F9EAC712}"/>
    <cellStyle name="Note 5" xfId="27385" xr:uid="{64D5143F-B37A-4E7D-A079-856624FBAC55}"/>
    <cellStyle name="Note 5 2" xfId="27386" xr:uid="{65CCA238-223B-40FF-B68A-582A7C3406D8}"/>
    <cellStyle name="Note 5 2 2" xfId="27387" xr:uid="{989EC187-7F62-4062-BADD-90D5246DBFB8}"/>
    <cellStyle name="Note 5 2 2 2" xfId="27388" xr:uid="{7ADAA291-B1A7-4CA7-A19A-118A9716B352}"/>
    <cellStyle name="Note 5 2 2 2 2" xfId="27389" xr:uid="{DD5BADEA-87A7-4218-BF52-22503A04C555}"/>
    <cellStyle name="Note 5 2 2 2 3" xfId="27390" xr:uid="{54E5D092-0967-4421-BA2D-85768DDEEE4B}"/>
    <cellStyle name="Note 5 2 2 3" xfId="27391" xr:uid="{F57499EF-56CC-4495-A3BE-FF1C8DB5DAA1}"/>
    <cellStyle name="Note 5 2 2 3 2" xfId="27392" xr:uid="{E21C8782-53D2-4F85-A3FA-828EDC8A83F2}"/>
    <cellStyle name="Note 5 2 2 4" xfId="27393" xr:uid="{00E2E6CE-AD23-4490-8E5E-D793FC81863A}"/>
    <cellStyle name="Note 5 2 2 5" xfId="27394" xr:uid="{683687F3-88C7-490B-8463-6DE40FC157BA}"/>
    <cellStyle name="Note 5 2 3" xfId="27395" xr:uid="{1F718AB6-2D94-4E5E-9D44-DE208069F1ED}"/>
    <cellStyle name="Note 5 2 3 2" xfId="27396" xr:uid="{6FBDFDE8-682F-4E04-95C2-120FA4823DA7}"/>
    <cellStyle name="Note 5 2 3 2 2" xfId="27397" xr:uid="{8B8F8C87-9900-4896-97CA-4F95F1332824}"/>
    <cellStyle name="Note 5 2 3 2 3" xfId="27398" xr:uid="{D88A877F-7AD8-460C-91BF-767191414D94}"/>
    <cellStyle name="Note 5 2 3 3" xfId="27399" xr:uid="{3B1C0572-78EC-4158-8666-9648356A336F}"/>
    <cellStyle name="Note 5 2 3 3 2" xfId="27400" xr:uid="{98A4C625-EA18-4F79-9232-33F348F5248C}"/>
    <cellStyle name="Note 5 2 3 4" xfId="27401" xr:uid="{D31BCEBD-B803-448A-A90A-C1ADFFFC4FA8}"/>
    <cellStyle name="Note 5 2 3 5" xfId="27402" xr:uid="{5F54B72E-817D-4BA9-B3B8-436215068471}"/>
    <cellStyle name="Note 5 2 4" xfId="27403" xr:uid="{F3608023-E9D3-4CF4-90B4-1DCD5B456164}"/>
    <cellStyle name="Note 5 2 4 2" xfId="27404" xr:uid="{F74A7258-8562-4B81-A0B1-03DDB3711388}"/>
    <cellStyle name="Note 5 2 4 3" xfId="27405" xr:uid="{EED3262C-8E1D-4FDF-91FA-4B96FF897B7E}"/>
    <cellStyle name="Note 5 2 5" xfId="27406" xr:uid="{D1561955-34F9-4470-8430-86CDABDA0759}"/>
    <cellStyle name="Note 5 2 5 2" xfId="27407" xr:uid="{96586C8A-E300-4310-840E-86B9D8D644A3}"/>
    <cellStyle name="Note 5 2 6" xfId="27408" xr:uid="{0A8C3111-9DC7-412E-A6FC-E86AF7F56ADE}"/>
    <cellStyle name="Note 5 2 7" xfId="27409" xr:uid="{DBFBCCA7-33A9-439C-8422-0AF0546A6D44}"/>
    <cellStyle name="Note 5 3" xfId="27410" xr:uid="{9F281B68-500D-43DA-8451-49EB4E521F18}"/>
    <cellStyle name="Note 5 3 2" xfId="27411" xr:uid="{D17E7039-9B6A-4E8B-9D0F-BE542EE3CA4F}"/>
    <cellStyle name="Note 5 3 2 2" xfId="27412" xr:uid="{E38B220B-7C66-4E1B-AAFB-F022E73F54BC}"/>
    <cellStyle name="Note 5 3 2 3" xfId="27413" xr:uid="{098474D1-1645-42B2-A531-4C6B2A3D0399}"/>
    <cellStyle name="Note 5 3 3" xfId="27414" xr:uid="{D04D7AD5-87B9-4B33-9052-46315AC6B6B4}"/>
    <cellStyle name="Note 5 3 3 2" xfId="27415" xr:uid="{79474B90-BBC8-4C5D-B9D5-26FB4B37B6F2}"/>
    <cellStyle name="Note 5 3 4" xfId="27416" xr:uid="{B7849E6C-9FD0-4036-A3DC-15C5B0ECAACE}"/>
    <cellStyle name="Note 5 3 5" xfId="27417" xr:uid="{02A64C85-F95C-46E3-B80B-C5D53A09C913}"/>
    <cellStyle name="Note 5 4" xfId="27418" xr:uid="{A9DEC640-BA28-4EED-B77A-173771A8AD41}"/>
    <cellStyle name="Note 5 4 2" xfId="27419" xr:uid="{2DCA89A4-CD8A-4935-B220-F3C69E1FCF43}"/>
    <cellStyle name="Note 5 4 2 2" xfId="27420" xr:uid="{27A84EE7-F133-4C2F-A7E8-F9767F8A538D}"/>
    <cellStyle name="Note 5 4 2 3" xfId="27421" xr:uid="{D2AFD415-DE3D-4FF4-929A-2654199B25DA}"/>
    <cellStyle name="Note 5 4 3" xfId="27422" xr:uid="{65BEB8DF-5537-461C-BC60-92B2F16C60FA}"/>
    <cellStyle name="Note 5 4 3 2" xfId="27423" xr:uid="{D58296F1-0DDB-4354-AFF2-A6084EEBC7EC}"/>
    <cellStyle name="Note 5 4 4" xfId="27424" xr:uid="{3F33D380-0D46-4810-A22B-A5384E042822}"/>
    <cellStyle name="Note 5 4 5" xfId="27425" xr:uid="{B9E7D4AF-882C-4989-97E9-CBBEC3BC19E8}"/>
    <cellStyle name="Note 5 5" xfId="27426" xr:uid="{41087145-E2E9-4B1E-B8FC-5A901ACFBECD}"/>
    <cellStyle name="Note 5 5 2" xfId="27427" xr:uid="{D76E0CB2-080E-4A2E-8C2B-8331B83BD607}"/>
    <cellStyle name="Note 5 5 3" xfId="27428" xr:uid="{709F282E-A426-43A1-A339-BE112548F5CC}"/>
    <cellStyle name="Note 5 6" xfId="27429" xr:uid="{40570145-AF36-4DAC-9638-DFCD0A93379B}"/>
    <cellStyle name="Note 5 6 2" xfId="27430" xr:uid="{2D45AB4A-3629-4F83-9254-7FCD0C65579C}"/>
    <cellStyle name="Note 5 7" xfId="27431" xr:uid="{44259D4F-EFA2-490C-810A-FAD708962328}"/>
    <cellStyle name="Note 5 8" xfId="27432" xr:uid="{013387B5-694C-48A2-AADC-4FBEB7E04070}"/>
    <cellStyle name="Note 6" xfId="27433" xr:uid="{C32B4C27-59F2-4C8D-AE8A-50BFAA4272BD}"/>
    <cellStyle name="Note 6 2" xfId="27434" xr:uid="{E0DDB588-2F47-423E-9504-AB9491A628EE}"/>
    <cellStyle name="Note 6 2 2" xfId="27435" xr:uid="{EB6513EA-103B-4C73-8108-F8C238B17288}"/>
    <cellStyle name="Note 6 2 3" xfId="27436" xr:uid="{9BD28631-E811-4901-AEAF-BC536A706DB8}"/>
    <cellStyle name="Note 6 3" xfId="27437" xr:uid="{2B5EF3CC-D72E-4AB3-9D52-1722537BE562}"/>
    <cellStyle name="Note 6 3 2" xfId="27438" xr:uid="{1FE94F74-A8CD-44A2-A486-8590AD53349D}"/>
    <cellStyle name="Note 6 4" xfId="27439" xr:uid="{22452612-33C2-4FC8-8580-B00A41F9D6B1}"/>
    <cellStyle name="Note 6 5" xfId="27440" xr:uid="{ACC67D6E-51CA-4614-93E3-F9B71B0E711D}"/>
    <cellStyle name="Note 7" xfId="27441" xr:uid="{F924AC2C-FA08-4B9B-9E23-C27854ABD76B}"/>
    <cellStyle name="Note 7 10" xfId="27442" xr:uid="{556601C4-F691-44D7-B46A-33CD41931720}"/>
    <cellStyle name="Note 7 10 2" xfId="27443" xr:uid="{3DAEF578-91F2-4F6D-AA07-5DDB3E0467E8}"/>
    <cellStyle name="Note 7 10 3" xfId="27444" xr:uid="{11B195C1-51B1-4AF1-8EF2-223CAEB8B94D}"/>
    <cellStyle name="Note 7 11" xfId="27445" xr:uid="{BAB99590-B526-44E9-9BF1-44C7C5918A44}"/>
    <cellStyle name="Note 7 11 2" xfId="27446" xr:uid="{2F33ED8A-2257-41F9-B1D9-5B8A9D1F7F4E}"/>
    <cellStyle name="Note 7 12" xfId="27447" xr:uid="{F37D26BB-3B35-4A91-9FFC-4914D86711F7}"/>
    <cellStyle name="Note 7 13" xfId="27448" xr:uid="{F4731D8C-AE8A-459D-A2DF-E00419C4ED5F}"/>
    <cellStyle name="Note 7 2" xfId="27449" xr:uid="{56829D2C-28BC-427F-AD1F-60C0370FF703}"/>
    <cellStyle name="Note 7 3" xfId="27450" xr:uid="{2E1CF265-23B2-48FA-BA4D-B4BC44294313}"/>
    <cellStyle name="Note 7 4" xfId="27451" xr:uid="{B64DB6D7-8FB7-4A4A-970B-2E8A3CB45613}"/>
    <cellStyle name="Note 7 5" xfId="27452" xr:uid="{58410874-D7DB-4EAB-A624-319B7452FEEC}"/>
    <cellStyle name="Note 7 6" xfId="27453" xr:uid="{7046BCE3-9E2C-4A03-BAD4-A17E5D9A7F4A}"/>
    <cellStyle name="Note 7 7" xfId="27454" xr:uid="{77BF10C1-2BDF-43EB-B249-21E843EA4651}"/>
    <cellStyle name="Note 7 8" xfId="27455" xr:uid="{96100AF5-3C58-4CF5-901D-FB465733493A}"/>
    <cellStyle name="Note 7 9" xfId="27456" xr:uid="{B4171C1A-5E95-4445-B838-C86B7B71DEA2}"/>
    <cellStyle name="Note 8" xfId="27457" xr:uid="{FCEAEC2C-E2DA-458F-B5F7-942AD8E03EF6}"/>
    <cellStyle name="Note 8 2" xfId="27458" xr:uid="{7F62F483-9096-41E5-93FB-76CF59523891}"/>
    <cellStyle name="Note 8 2 2" xfId="27459" xr:uid="{AE006267-04EF-4A91-918C-E83C8B11C89C}"/>
    <cellStyle name="Note 8 2 3" xfId="27460" xr:uid="{FF9A5B51-849C-4ABD-93BF-01EFB35A0AA1}"/>
    <cellStyle name="Note 8 3" xfId="27461" xr:uid="{3368D9A0-A824-46B2-B69D-6B281B4D3977}"/>
    <cellStyle name="Note 8 3 2" xfId="27462" xr:uid="{2FC118D0-D27F-48E7-AEC3-C847C3788CFE}"/>
    <cellStyle name="Note 8 4" xfId="27463" xr:uid="{5A907988-1DCB-41BA-841C-3F398A0DFE64}"/>
    <cellStyle name="Note 8 5" xfId="27464" xr:uid="{FBE3EA68-BF08-4062-B07C-7A943876047D}"/>
    <cellStyle name="Notiz" xfId="27465" xr:uid="{168A9E52-2F91-413C-8326-76434BE32D38}"/>
    <cellStyle name="Notiz 2" xfId="27466" xr:uid="{9CAE474F-76D2-4350-994A-52EB457C8CA1}"/>
    <cellStyle name="Notiz 2 2" xfId="27467" xr:uid="{08374FA2-74C2-420F-A111-ED2A40EC8EEC}"/>
    <cellStyle name="Notiz 2 3" xfId="27468" xr:uid="{71A30DBC-4A3E-40F2-AAA9-00301EEDC8EA}"/>
    <cellStyle name="Notiz 3" xfId="27469" xr:uid="{7F67A726-FF53-438D-B09B-D4784126F913}"/>
    <cellStyle name="Notiz 3 2" xfId="27470" xr:uid="{8E3ADBF4-4FEB-475A-A07F-92418CB1BD7C}"/>
    <cellStyle name="Notiz 4" xfId="27471" xr:uid="{6E9BE627-0B7B-4277-95E0-D4400A62C6B5}"/>
    <cellStyle name="Notiz 5" xfId="27472" xr:uid="{7EAA9608-EA6F-4770-A9A0-3224C0988245}"/>
    <cellStyle name="OpenAndLinked" xfId="27473" xr:uid="{B36F9673-6E2D-4295-8B21-01BBF8FC7255}"/>
    <cellStyle name="optionalDate" xfId="27474" xr:uid="{320E554A-F67B-4824-BD35-C0C7D6792AE3}"/>
    <cellStyle name="optionalDate 2" xfId="27475" xr:uid="{3C7E863C-4FE1-441C-BB22-4CA51BA345B5}"/>
    <cellStyle name="optionalDate 2 2" xfId="27476" xr:uid="{8470BDE2-D74F-4193-B5D5-73A5C2257811}"/>
    <cellStyle name="optionalDate 3" xfId="27477" xr:uid="{EC26BF4D-A96E-4A8B-B03F-1D99696EC110}"/>
    <cellStyle name="optionalExposure" xfId="27478" xr:uid="{CE89E9ED-5CBE-46FC-B7B2-405D1E38AB0C}"/>
    <cellStyle name="optionalExposure 2" xfId="27479" xr:uid="{945F3BBA-1AC8-4BE6-9F1E-67E7586C1D72}"/>
    <cellStyle name="optionalExposure 2 2" xfId="27480" xr:uid="{73A5AA1C-E85A-46D9-9BA8-10B320B46E7D}"/>
    <cellStyle name="optionalExposure 2 3" xfId="27481" xr:uid="{A3C3DF35-0B06-435B-98CA-95B859E52AD0}"/>
    <cellStyle name="optionalExposure 3" xfId="27482" xr:uid="{9C2A644C-20F8-4C72-85DF-71F1B4DC795F}"/>
    <cellStyle name="optionalExposure 3 2" xfId="27483" xr:uid="{A3E5563C-517D-41D2-B469-3A80CB05A2AB}"/>
    <cellStyle name="optionalExposure 4" xfId="27484" xr:uid="{17F5D393-23DA-4DDD-A8FD-F649DC183731}"/>
    <cellStyle name="optionalExposure 5" xfId="27485" xr:uid="{063801F1-E019-4A1C-81E8-48C3E3E9AAD0}"/>
    <cellStyle name="optionalMaturity" xfId="27486" xr:uid="{8F446F48-1720-4E34-8467-0775A42FAB64}"/>
    <cellStyle name="optionalMaturity 2" xfId="27487" xr:uid="{0C059E78-2C91-4F78-9A5D-75DBBBE23A3A}"/>
    <cellStyle name="optionalMaturity 2 2" xfId="27488" xr:uid="{5554B3ED-703F-4A3D-935E-0C0C09738E50}"/>
    <cellStyle name="optionalMaturity 2 3" xfId="27489" xr:uid="{70D7D895-EEEA-438D-BCEA-2CC352C31D07}"/>
    <cellStyle name="optionalMaturity 3" xfId="27490" xr:uid="{72385B0E-2FCE-4CC4-BBA8-4E7B082459A5}"/>
    <cellStyle name="optionalMaturity 3 2" xfId="27491" xr:uid="{908D83FB-0AF9-4AAF-928D-D8E06A240809}"/>
    <cellStyle name="optionalMaturity 4" xfId="27492" xr:uid="{E783F47A-797A-47EA-8D42-8FB5335C9060}"/>
    <cellStyle name="optionalMaturity 5" xfId="27493" xr:uid="{65F2F917-A594-4F55-99D9-18380AC20938}"/>
    <cellStyle name="optionalPD" xfId="27494" xr:uid="{DEAB0F83-EE98-447A-B0B6-EF64BB779310}"/>
    <cellStyle name="optionalPD 2" xfId="27495" xr:uid="{DDFA3713-EBFB-4CF1-8289-867F5BF7325E}"/>
    <cellStyle name="optionalPD 2 2" xfId="27496" xr:uid="{028958C7-DCB6-4929-9165-586908F7BEDD}"/>
    <cellStyle name="optionalPD 2 3" xfId="27497" xr:uid="{3BC5416F-18C3-4709-A855-8FDD9F7F8DC2}"/>
    <cellStyle name="optionalPD 3" xfId="27498" xr:uid="{E5C5095B-4004-4D92-AF74-C39C6A3461D6}"/>
    <cellStyle name="optionalPD 3 2" xfId="27499" xr:uid="{606F0C58-04EF-4407-8A7E-DF8243A9C37E}"/>
    <cellStyle name="optionalPD 4" xfId="27500" xr:uid="{4A7971CD-18C2-4617-BCF7-5F6FB599DB2B}"/>
    <cellStyle name="optionalPD 5" xfId="27501" xr:uid="{1B658A7E-98C5-451F-90B3-3D75715345FA}"/>
    <cellStyle name="optionalPercentage" xfId="27502" xr:uid="{BEFE641B-A1D6-490D-A067-C7DEACEC4C67}"/>
    <cellStyle name="optionalPercentage 2" xfId="27503" xr:uid="{AFC76ECB-59DD-4A92-8571-A189F84DC491}"/>
    <cellStyle name="optionalPercentage 2 2" xfId="27504" xr:uid="{D543404A-2563-4389-9DE0-ED0D90D61FBF}"/>
    <cellStyle name="optionalPercentage 2 3" xfId="27505" xr:uid="{92C9580D-D923-4133-9B74-C09987537E3D}"/>
    <cellStyle name="optionalPercentage 3" xfId="27506" xr:uid="{DD8A3F76-D8D5-49D2-BCE3-BB402139188A}"/>
    <cellStyle name="optionalPercentage 3 2" xfId="27507" xr:uid="{6FFE9AA1-7FDA-423B-A8B4-0F246851FF83}"/>
    <cellStyle name="optionalPercentage 4" xfId="27508" xr:uid="{59446810-474A-47FB-A49A-CB080585B07B}"/>
    <cellStyle name="optionalPercentage 5" xfId="27509" xr:uid="{BF4E479D-30AC-4BE3-9BFA-29E770941DB2}"/>
    <cellStyle name="optionalPercentageL" xfId="27510" xr:uid="{C9642099-7300-4C32-A604-76AB461B736E}"/>
    <cellStyle name="optionalPercentageL 2" xfId="27511" xr:uid="{6EAF9156-30C2-475A-A553-91A0E08CB3B9}"/>
    <cellStyle name="optionalPercentageL 2 2" xfId="27512" xr:uid="{BA944CBC-9B01-4C66-93B0-8DADB4D1D2B3}"/>
    <cellStyle name="optionalPercentageL 2 3" xfId="27513" xr:uid="{9C17D521-81B5-4F23-B994-2F5DB0D94A71}"/>
    <cellStyle name="optionalPercentageL 3" xfId="27514" xr:uid="{ECA6A46D-CC1D-43B9-84E7-FB265B9A66E1}"/>
    <cellStyle name="optionalPercentageL 3 2" xfId="27515" xr:uid="{B449471E-7F8C-4415-9658-507CEBC28790}"/>
    <cellStyle name="optionalPercentageL 4" xfId="27516" xr:uid="{7209F739-129B-4C2D-A679-5232E434387C}"/>
    <cellStyle name="optionalPercentageL 5" xfId="27517" xr:uid="{91149757-BC76-4394-9971-548C52C08E3A}"/>
    <cellStyle name="optionalPercentageS" xfId="27518" xr:uid="{4BD86614-8F68-4CC8-B020-F907CD89BF9E}"/>
    <cellStyle name="optionalPercentageS 2" xfId="27519" xr:uid="{BB326E25-43D1-4089-BF84-774EF2A904B8}"/>
    <cellStyle name="optionalPercentageS 2 2" xfId="27520" xr:uid="{96FB7034-DFC5-4EB6-9CEF-657B4473F67E}"/>
    <cellStyle name="optionalPercentageS 2 3" xfId="27521" xr:uid="{088F91FF-530F-4BE2-A242-7F5F143A03DB}"/>
    <cellStyle name="optionalPercentageS 3" xfId="27522" xr:uid="{63908CA1-28A7-4433-B219-19DCCD769DD3}"/>
    <cellStyle name="optionalPercentageS 3 2" xfId="27523" xr:uid="{93BACB47-F7EB-46AA-9F3C-9EDE89E9E3FA}"/>
    <cellStyle name="optionalPercentageS 4" xfId="27524" xr:uid="{D03E3152-2E32-4F93-A144-50EDCE658AE1}"/>
    <cellStyle name="optionalPercentageS 5" xfId="27525" xr:uid="{B34DEDA9-044D-45A8-A134-52B19FEA6721}"/>
    <cellStyle name="optionalSelection" xfId="27526" xr:uid="{4B5F3074-29E7-4FBF-95AD-39A95A967A49}"/>
    <cellStyle name="optionalSelection 2" xfId="27527" xr:uid="{09577DDA-2E27-48B8-8D6A-7A0536C8AA8E}"/>
    <cellStyle name="optionalSelection 2 2" xfId="27528" xr:uid="{A202EC3E-F50A-4C05-82F7-E2D6941A97C1}"/>
    <cellStyle name="optionalSelection 2 3" xfId="27529" xr:uid="{205CB70C-F625-4BE1-9C7E-DB13D6D828D2}"/>
    <cellStyle name="optionalSelection 3" xfId="27530" xr:uid="{F437BBED-C085-4FD9-9A2D-9E1D2E50449B}"/>
    <cellStyle name="optionalSelection 3 2" xfId="27531" xr:uid="{2237AED0-2C26-4902-A7D9-B1A2C684C580}"/>
    <cellStyle name="optionalSelection 4" xfId="27532" xr:uid="{612AB94E-BB35-4715-9EE9-C3F612360981}"/>
    <cellStyle name="optionalSelection 5" xfId="27533" xr:uid="{2335A42D-C856-4889-A42F-1F56A0D00938}"/>
    <cellStyle name="optionalText" xfId="27534" xr:uid="{9F581233-E977-42D0-8D8D-039205F521C4}"/>
    <cellStyle name="optionalText 2" xfId="27535" xr:uid="{24D866DF-23A8-4E66-90BB-40AEDF52C755}"/>
    <cellStyle name="optionalText 2 2" xfId="27536" xr:uid="{2F2C6DC4-3E54-4553-AEB7-31A7BA9AE546}"/>
    <cellStyle name="optionalText 2 3" xfId="27537" xr:uid="{FAFA2054-6291-4DE7-BF1D-4A846C52FA42}"/>
    <cellStyle name="optionalText 3" xfId="27538" xr:uid="{DD588F33-03BC-480C-B404-4CBBD1D479DF}"/>
    <cellStyle name="optionalText 3 2" xfId="27539" xr:uid="{6994F975-722E-4AC7-B153-BA0A9633491D}"/>
    <cellStyle name="optionalText 4" xfId="27540" xr:uid="{6BF98EF4-FE12-4AB4-9CF6-1EEB1B30C7CE}"/>
    <cellStyle name="optionalText 5" xfId="27541" xr:uid="{8C74FBF9-ECB1-4A82-9C9A-1DD237772032}"/>
    <cellStyle name="Összesen" xfId="27542" xr:uid="{49C66A6A-2E10-4205-88D8-AB2233E84883}"/>
    <cellStyle name="Összesen 10" xfId="27543" xr:uid="{81F035B4-7F16-49AD-A2D2-5D141CD7FFF9}"/>
    <cellStyle name="Összesen 11" xfId="27544" xr:uid="{D2957DA5-262A-4AF4-99AD-3FA6641CCFF1}"/>
    <cellStyle name="Összesen 2" xfId="27545" xr:uid="{12EAAB3F-6A69-4A19-A77A-092BAF0DD182}"/>
    <cellStyle name="Összesen 2 10" xfId="27546" xr:uid="{3D17E754-5A50-48AB-80D0-906A5A68DEF9}"/>
    <cellStyle name="Összesen 2 2" xfId="27547" xr:uid="{2FC2E270-3C61-48CE-B8B8-677A36042DF4}"/>
    <cellStyle name="Összesen 2 2 2" xfId="27548" xr:uid="{21071B5B-33A3-4D8B-8BC6-4DE5C25A1701}"/>
    <cellStyle name="Összesen 2 2 2 2" xfId="27549" xr:uid="{B34171B6-ECD7-4CAF-A08B-332970798D54}"/>
    <cellStyle name="Összesen 2 2 2 2 2" xfId="27550" xr:uid="{C610F652-6389-4D64-8497-3348C1985DEA}"/>
    <cellStyle name="Összesen 2 2 2 2 2 2" xfId="27551" xr:uid="{BA77E4D0-3409-4B1D-923E-725C594D7FE5}"/>
    <cellStyle name="Összesen 2 2 2 2 2 2 2" xfId="27552" xr:uid="{D41C4DFE-BBBF-4582-9278-548BB6B1FDBF}"/>
    <cellStyle name="Összesen 2 2 2 2 2 2 2 2" xfId="27553" xr:uid="{B8264CD0-318C-4801-87D6-CC61BC6F9E2A}"/>
    <cellStyle name="Összesen 2 2 2 2 2 2 2 3" xfId="27554" xr:uid="{DF333AE0-EE44-4F0B-AB91-788DCAC795FB}"/>
    <cellStyle name="Összesen 2 2 2 2 2 2 3" xfId="27555" xr:uid="{BE47D17C-3C13-4974-8D4B-2003676B2FC7}"/>
    <cellStyle name="Összesen 2 2 2 2 2 2 3 2" xfId="27556" xr:uid="{EAFF70CC-4165-402F-AA4B-0E9E48E6C989}"/>
    <cellStyle name="Összesen 2 2 2 2 2 2 4" xfId="27557" xr:uid="{31EAD7EB-5715-4BCD-B6B9-6995FBFFB2F1}"/>
    <cellStyle name="Összesen 2 2 2 2 2 2 5" xfId="27558" xr:uid="{C6BF3081-BF45-49D1-AD2D-A80266766626}"/>
    <cellStyle name="Összesen 2 2 2 2 2 3" xfId="27559" xr:uid="{4D62CCB1-B8AC-461C-95F1-FF0A4E0130C7}"/>
    <cellStyle name="Összesen 2 2 2 2 2 3 2" xfId="27560" xr:uid="{78D3DD2B-4472-4F34-9EB2-26B7EA2EB6AD}"/>
    <cellStyle name="Összesen 2 2 2 2 2 3 3" xfId="27561" xr:uid="{CBCE6377-A452-4E52-A49D-31FC48A6DAB7}"/>
    <cellStyle name="Összesen 2 2 2 2 2 4" xfId="27562" xr:uid="{3F16AC62-B093-4DE3-9F06-82D592F4EA52}"/>
    <cellStyle name="Összesen 2 2 2 2 2 4 2" xfId="27563" xr:uid="{6503C673-B239-4CE9-B52C-607651EB6BC8}"/>
    <cellStyle name="Összesen 2 2 2 2 2 5" xfId="27564" xr:uid="{B52ABA3B-2F39-44FE-A412-E2A8CDBADB89}"/>
    <cellStyle name="Összesen 2 2 2 2 2 6" xfId="27565" xr:uid="{6D99110E-D8E6-4BE1-9F71-D123BCE0AD2A}"/>
    <cellStyle name="Összesen 2 2 2 2 3" xfId="27566" xr:uid="{5A3AA5A7-630E-4A9E-AF0F-4937A422E530}"/>
    <cellStyle name="Összesen 2 2 2 2 3 2" xfId="27567" xr:uid="{E0559366-7B8D-4609-AC3C-50FD98DCE933}"/>
    <cellStyle name="Összesen 2 2 2 2 3 2 2" xfId="27568" xr:uid="{F6C89E53-626F-4095-9220-5871D928FE40}"/>
    <cellStyle name="Összesen 2 2 2 2 3 2 3" xfId="27569" xr:uid="{6683A983-BF88-454C-971A-08150ADA8D67}"/>
    <cellStyle name="Összesen 2 2 2 2 3 3" xfId="27570" xr:uid="{C6CA8981-1ADF-46D5-B3A3-A2454FC9FC62}"/>
    <cellStyle name="Összesen 2 2 2 2 3 3 2" xfId="27571" xr:uid="{8EAF494E-8033-404E-8351-93FCF6A842FB}"/>
    <cellStyle name="Összesen 2 2 2 2 3 4" xfId="27572" xr:uid="{AC78B616-D310-4D07-88E7-DABFF5F973CB}"/>
    <cellStyle name="Összesen 2 2 2 2 3 5" xfId="27573" xr:uid="{F806A233-3CCC-4E87-AC1A-61D0A128766E}"/>
    <cellStyle name="Összesen 2 2 2 2 4" xfId="27574" xr:uid="{0850FD24-5FAA-40FF-B404-A2D43CEBD30D}"/>
    <cellStyle name="Összesen 2 2 2 2 4 2" xfId="27575" xr:uid="{092245FB-9F7F-4953-A6EF-320319CA09B2}"/>
    <cellStyle name="Összesen 2 2 2 2 4 3" xfId="27576" xr:uid="{E43766C7-A3D6-4780-A0E9-5E80D0EC255B}"/>
    <cellStyle name="Összesen 2 2 2 2 5" xfId="27577" xr:uid="{BB2CB2E6-CB76-4BBC-87FF-9F3DBB60F1C8}"/>
    <cellStyle name="Összesen 2 2 2 2 5 2" xfId="27578" xr:uid="{B0F7530E-968E-49F8-8F1F-388197E66DCD}"/>
    <cellStyle name="Összesen 2 2 2 2 6" xfId="27579" xr:uid="{4C541754-C8CC-4868-BA73-9A5CC88C41D5}"/>
    <cellStyle name="Összesen 2 2 2 2 7" xfId="27580" xr:uid="{C4DDCFB7-503B-4E43-845F-7FCCB2A5332C}"/>
    <cellStyle name="Összesen 2 2 2 3" xfId="27581" xr:uid="{E4CDF13E-2B49-4227-859B-95005F2482A4}"/>
    <cellStyle name="Összesen 2 2 2 3 2" xfId="27582" xr:uid="{53E3176E-8FAC-47B3-90B8-8F7E82EA4617}"/>
    <cellStyle name="Összesen 2 2 2 3 2 2" xfId="27583" xr:uid="{5D71AADC-788C-4D49-BA1F-143EECF9016B}"/>
    <cellStyle name="Összesen 2 2 2 3 2 2 2" xfId="27584" xr:uid="{E508FE7C-3EF6-4DBA-AADC-F4EB429BEAC9}"/>
    <cellStyle name="Összesen 2 2 2 3 2 2 2 2" xfId="27585" xr:uid="{2F321F28-85DE-47EC-B112-3BA018EFC6F1}"/>
    <cellStyle name="Összesen 2 2 2 3 2 2 2 3" xfId="27586" xr:uid="{9118C777-495B-478E-9BC2-93E91B2A4CE4}"/>
    <cellStyle name="Összesen 2 2 2 3 2 2 3" xfId="27587" xr:uid="{053EE6B6-2560-4EC6-A698-7867C6226962}"/>
    <cellStyle name="Összesen 2 2 2 3 2 2 3 2" xfId="27588" xr:uid="{E532E45A-EF98-4591-967B-F27E01C63094}"/>
    <cellStyle name="Összesen 2 2 2 3 2 2 4" xfId="27589" xr:uid="{C38785AF-6D38-4096-B365-1BCE83DE48BD}"/>
    <cellStyle name="Összesen 2 2 2 3 2 2 5" xfId="27590" xr:uid="{557DC9D5-9E82-463C-ACF0-CC3FA6AA8692}"/>
    <cellStyle name="Összesen 2 2 2 3 2 3" xfId="27591" xr:uid="{AECB419F-A71B-40EE-8985-6F8F063F5CE8}"/>
    <cellStyle name="Összesen 2 2 2 3 2 3 2" xfId="27592" xr:uid="{0174A212-286D-42FC-B979-AFE946486237}"/>
    <cellStyle name="Összesen 2 2 2 3 2 3 3" xfId="27593" xr:uid="{055DD82F-D692-470A-ABEA-2171D139CD44}"/>
    <cellStyle name="Összesen 2 2 2 3 2 4" xfId="27594" xr:uid="{86EFDD78-EBFC-4D54-A8A1-155546CA5B2F}"/>
    <cellStyle name="Összesen 2 2 2 3 2 4 2" xfId="27595" xr:uid="{61C892D2-E8BB-435B-A2B1-AF2BDE3D4362}"/>
    <cellStyle name="Összesen 2 2 2 3 2 5" xfId="27596" xr:uid="{6571B15C-256E-4A88-B7AB-5B3A15BC4113}"/>
    <cellStyle name="Összesen 2 2 2 3 2 6" xfId="27597" xr:uid="{785350AF-C909-4773-BEF4-95ACA40C006E}"/>
    <cellStyle name="Összesen 2 2 2 3 3" xfId="27598" xr:uid="{E0DA8634-4D66-45B8-ABA9-10CFC7F7D7B2}"/>
    <cellStyle name="Összesen 2 2 2 3 3 2" xfId="27599" xr:uid="{86E174E2-B4A5-403C-A121-A073C71EB5B4}"/>
    <cellStyle name="Összesen 2 2 2 3 3 2 2" xfId="27600" xr:uid="{A6793AB6-800D-47C4-9439-AA2542063A9A}"/>
    <cellStyle name="Összesen 2 2 2 3 3 2 3" xfId="27601" xr:uid="{D39A3101-ED33-49AC-BC95-9160E0E8FFF4}"/>
    <cellStyle name="Összesen 2 2 2 3 3 3" xfId="27602" xr:uid="{FA7F5009-7545-44BE-842D-722E70B7D7B5}"/>
    <cellStyle name="Összesen 2 2 2 3 3 3 2" xfId="27603" xr:uid="{DCF50D2E-3DBB-4D22-A4CC-A72701FF25D2}"/>
    <cellStyle name="Összesen 2 2 2 3 3 4" xfId="27604" xr:uid="{B7EDAEED-F052-4F93-A189-0B124DBF1625}"/>
    <cellStyle name="Összesen 2 2 2 3 3 5" xfId="27605" xr:uid="{D4131906-BF3F-48B9-AD79-C281D986D173}"/>
    <cellStyle name="Összesen 2 2 2 3 4" xfId="27606" xr:uid="{7D267FD6-2549-4E2B-A6F0-95A4FBAEB116}"/>
    <cellStyle name="Összesen 2 2 2 3 4 2" xfId="27607" xr:uid="{90E6C2E5-F426-4C1B-9884-104F5FB13355}"/>
    <cellStyle name="Összesen 2 2 2 3 4 3" xfId="27608" xr:uid="{4E94FACD-8CEE-4C95-A4E8-613F660568F5}"/>
    <cellStyle name="Összesen 2 2 2 3 5" xfId="27609" xr:uid="{3156AC13-88FE-406A-9E54-02C8C13FA466}"/>
    <cellStyle name="Összesen 2 2 2 3 5 2" xfId="27610" xr:uid="{17AF31AE-F289-47CF-8C35-68746E4979CF}"/>
    <cellStyle name="Összesen 2 2 2 3 6" xfId="27611" xr:uid="{F940718C-FD85-4204-B771-FB3D1804650D}"/>
    <cellStyle name="Összesen 2 2 2 3 7" xfId="27612" xr:uid="{ED947078-75EF-4408-9BBC-DC5CBACD2784}"/>
    <cellStyle name="Összesen 2 2 2 4" xfId="27613" xr:uid="{F1D266B4-096A-437E-B399-1BED25BB0807}"/>
    <cellStyle name="Összesen 2 2 2 4 2" xfId="27614" xr:uid="{318064D1-C947-4C9A-9AF1-67C0A6D2BC8F}"/>
    <cellStyle name="Összesen 2 2 2 4 2 2" xfId="27615" xr:uid="{0F35DC54-9147-48F5-BB56-E205CE0474FF}"/>
    <cellStyle name="Összesen 2 2 2 4 2 2 2" xfId="27616" xr:uid="{F1E82623-6C74-4DB4-A647-E9B225BE2269}"/>
    <cellStyle name="Összesen 2 2 2 4 2 2 3" xfId="27617" xr:uid="{ACC09989-D32C-4620-BE56-084F1272FC33}"/>
    <cellStyle name="Összesen 2 2 2 4 2 3" xfId="27618" xr:uid="{EE9B4528-7B71-429B-B8BD-B47090830A11}"/>
    <cellStyle name="Összesen 2 2 2 4 2 3 2" xfId="27619" xr:uid="{CFC05FEA-B0C5-43CF-B09F-2CEFC96AE95D}"/>
    <cellStyle name="Összesen 2 2 2 4 2 4" xfId="27620" xr:uid="{F8BC1606-0F4A-4FA6-B4BF-19287781D25A}"/>
    <cellStyle name="Összesen 2 2 2 4 2 5" xfId="27621" xr:uid="{01328E16-2324-4DB2-A78E-5D5405BFF41E}"/>
    <cellStyle name="Összesen 2 2 2 4 3" xfId="27622" xr:uid="{625E41C2-6AC3-41EB-902E-5B890B013660}"/>
    <cellStyle name="Összesen 2 2 2 4 3 2" xfId="27623" xr:uid="{7034D8A7-2DE8-4107-A066-2AA7E9CCACE8}"/>
    <cellStyle name="Összesen 2 2 2 4 3 3" xfId="27624" xr:uid="{E6D2A0B2-3A99-4B09-BB17-DA1EE79CD441}"/>
    <cellStyle name="Összesen 2 2 2 4 4" xfId="27625" xr:uid="{C577E910-A63C-45B8-A6C6-F080ABDA952E}"/>
    <cellStyle name="Összesen 2 2 2 4 4 2" xfId="27626" xr:uid="{348A71CF-58F2-4AF6-88E4-4F38BDAE08D7}"/>
    <cellStyle name="Összesen 2 2 2 4 5" xfId="27627" xr:uid="{27410DC7-D9F1-4577-980C-07B98AC23A4F}"/>
    <cellStyle name="Összesen 2 2 2 4 6" xfId="27628" xr:uid="{C36AA34C-CA59-46FF-B029-3F511C343159}"/>
    <cellStyle name="Összesen 2 2 2 5" xfId="27629" xr:uid="{77A15208-92B2-444B-83B1-3B033376D671}"/>
    <cellStyle name="Összesen 2 2 2 5 2" xfId="27630" xr:uid="{4EADE9B9-B6FF-4FFB-8FBC-730790C63B03}"/>
    <cellStyle name="Összesen 2 2 2 5 2 2" xfId="27631" xr:uid="{45B9ABC2-1946-4212-ABD4-0379ADF16592}"/>
    <cellStyle name="Összesen 2 2 2 5 2 3" xfId="27632" xr:uid="{FD8F1CD0-D35B-4E44-AA30-95FE13E41830}"/>
    <cellStyle name="Összesen 2 2 2 5 3" xfId="27633" xr:uid="{82F671CF-FD01-48E0-A146-90855BDB3D3F}"/>
    <cellStyle name="Összesen 2 2 2 5 3 2" xfId="27634" xr:uid="{47F75CE9-ECE5-4C0F-BFA7-EFEA67F19BF9}"/>
    <cellStyle name="Összesen 2 2 2 5 4" xfId="27635" xr:uid="{7A972D54-4C1D-4FD6-8783-8DC1C58C6969}"/>
    <cellStyle name="Összesen 2 2 2 5 5" xfId="27636" xr:uid="{B3CD46DD-06B8-4E05-9163-DD2D9B03665A}"/>
    <cellStyle name="Összesen 2 2 2 6" xfId="27637" xr:uid="{5D03E08F-BA29-4810-8120-21F7EED3450D}"/>
    <cellStyle name="Összesen 2 2 2 6 2" xfId="27638" xr:uid="{7B98B92C-782A-4E84-B94D-CE4C7E160168}"/>
    <cellStyle name="Összesen 2 2 2 6 3" xfId="27639" xr:uid="{36227BC7-2209-4B6E-A70F-77D855A160CA}"/>
    <cellStyle name="Összesen 2 2 2 7" xfId="27640" xr:uid="{42E9C010-C981-42FA-A074-742821011143}"/>
    <cellStyle name="Összesen 2 2 2 7 2" xfId="27641" xr:uid="{7F7D7CD5-9E56-436F-A56C-96909AB5EAC3}"/>
    <cellStyle name="Összesen 2 2 2 8" xfId="27642" xr:uid="{4189F800-4F6F-4708-ACB4-BAFB3E40ADF5}"/>
    <cellStyle name="Összesen 2 2 2 9" xfId="27643" xr:uid="{AD96E4B1-4AC7-4B7F-B916-EEDF720A3D0E}"/>
    <cellStyle name="Összesen 2 2 3" xfId="27644" xr:uid="{10FAF50E-652B-4AA1-B513-FF963C926ABF}"/>
    <cellStyle name="Összesen 2 2 3 2" xfId="27645" xr:uid="{78A67A92-439E-481F-AD61-8A5BDABC20B5}"/>
    <cellStyle name="Összesen 2 2 3 2 2" xfId="27646" xr:uid="{4BB830C0-F43B-4DE2-83B3-E973FD969DF8}"/>
    <cellStyle name="Összesen 2 2 3 2 2 2" xfId="27647" xr:uid="{F5FFC777-C8D6-47B7-A36D-255178A66F9E}"/>
    <cellStyle name="Összesen 2 2 3 2 2 2 2" xfId="27648" xr:uid="{F6340B31-98C9-48BC-9C23-AE78198062F6}"/>
    <cellStyle name="Összesen 2 2 3 2 2 2 3" xfId="27649" xr:uid="{91D40D5B-1E6A-4260-8924-FE25447FE823}"/>
    <cellStyle name="Összesen 2 2 3 2 2 3" xfId="27650" xr:uid="{CE9A6328-AB26-4ADC-9AF4-845DACC4E407}"/>
    <cellStyle name="Összesen 2 2 3 2 2 3 2" xfId="27651" xr:uid="{30B35B16-8699-4442-8C35-412229860DDE}"/>
    <cellStyle name="Összesen 2 2 3 2 2 4" xfId="27652" xr:uid="{82C75477-5BF5-4DA4-80F9-1C5C6BA9922C}"/>
    <cellStyle name="Összesen 2 2 3 2 2 5" xfId="27653" xr:uid="{0C879317-26BF-4B56-9ED5-22984AB1CAAA}"/>
    <cellStyle name="Összesen 2 2 3 2 3" xfId="27654" xr:uid="{5C584707-7211-4BBB-AB4B-2C544787517A}"/>
    <cellStyle name="Összesen 2 2 3 2 3 2" xfId="27655" xr:uid="{ED5CBFD9-9193-4A06-B734-1495FF39AB96}"/>
    <cellStyle name="Összesen 2 2 3 2 3 3" xfId="27656" xr:uid="{F8AD567B-2CC0-4CD3-AD40-4515AF04C0ED}"/>
    <cellStyle name="Összesen 2 2 3 2 4" xfId="27657" xr:uid="{10C9977F-1914-4E43-9F58-59964DDDD1BB}"/>
    <cellStyle name="Összesen 2 2 3 2 4 2" xfId="27658" xr:uid="{CB3BF637-6648-4341-B6C4-5AF00586DC5E}"/>
    <cellStyle name="Összesen 2 2 3 2 5" xfId="27659" xr:uid="{6E2994C0-41D0-419C-9B89-8A0162048B79}"/>
    <cellStyle name="Összesen 2 2 3 2 6" xfId="27660" xr:uid="{D05D4057-5345-49C2-A12C-1770A979FA62}"/>
    <cellStyle name="Összesen 2 2 3 3" xfId="27661" xr:uid="{B4CE8B63-4AC5-41E1-A37E-461098B2A075}"/>
    <cellStyle name="Összesen 2 2 3 3 2" xfId="27662" xr:uid="{53A77377-71A8-40F1-B44E-8DB73740B548}"/>
    <cellStyle name="Összesen 2 2 3 3 2 2" xfId="27663" xr:uid="{8B42B294-E63C-4B78-91FD-EB89EEB52B55}"/>
    <cellStyle name="Összesen 2 2 3 3 2 3" xfId="27664" xr:uid="{B261DFF6-CCEE-4215-9E2D-52471EB274AE}"/>
    <cellStyle name="Összesen 2 2 3 3 3" xfId="27665" xr:uid="{C31E8BBC-32D9-464F-884C-CBC521C2F612}"/>
    <cellStyle name="Összesen 2 2 3 3 3 2" xfId="27666" xr:uid="{2F02DEB9-C52F-4559-9030-F2A592C94C43}"/>
    <cellStyle name="Összesen 2 2 3 3 4" xfId="27667" xr:uid="{BD744B83-0278-41C9-BFE3-38379293D43E}"/>
    <cellStyle name="Összesen 2 2 3 3 5" xfId="27668" xr:uid="{C966C92B-5B77-48AF-BC43-E82B91F7BDAC}"/>
    <cellStyle name="Összesen 2 2 3 4" xfId="27669" xr:uid="{0812BE0A-218A-4EB9-9346-167AFD3D6180}"/>
    <cellStyle name="Összesen 2 2 3 4 2" xfId="27670" xr:uid="{D5714C13-8E19-45C8-B6AC-D63626C84314}"/>
    <cellStyle name="Összesen 2 2 3 4 3" xfId="27671" xr:uid="{4174E083-6FC4-46C5-A8B6-FD9EDE4B1700}"/>
    <cellStyle name="Összesen 2 2 3 5" xfId="27672" xr:uid="{277A24D5-FE08-4B72-8C71-7C0E491C62F7}"/>
    <cellStyle name="Összesen 2 2 3 5 2" xfId="27673" xr:uid="{D9039731-1C07-4409-907B-91998946808E}"/>
    <cellStyle name="Összesen 2 2 3 6" xfId="27674" xr:uid="{8FA580BA-7E97-4DF7-95EA-34BBE29ADAA8}"/>
    <cellStyle name="Összesen 2 2 3 7" xfId="27675" xr:uid="{01BDBDCE-C944-4376-9358-D8B54598DCD2}"/>
    <cellStyle name="Összesen 2 2 4" xfId="27676" xr:uid="{D070B073-DD8A-4F77-9608-2AC59DB2CBE9}"/>
    <cellStyle name="Összesen 2 2 4 2" xfId="27677" xr:uid="{E1D74142-5E38-4719-936A-0217795CBC7E}"/>
    <cellStyle name="Összesen 2 2 4 2 2" xfId="27678" xr:uid="{5A9898D3-2790-49FE-A89A-0DAB241EF316}"/>
    <cellStyle name="Összesen 2 2 4 2 2 2" xfId="27679" xr:uid="{E47C5CB6-D731-4361-99B4-BF80E8790287}"/>
    <cellStyle name="Összesen 2 2 4 2 2 3" xfId="27680" xr:uid="{CBC1D307-F3AE-4537-92FC-708DA027718F}"/>
    <cellStyle name="Összesen 2 2 4 2 3" xfId="27681" xr:uid="{E0D757FA-5EC6-43CB-8AEF-4B3ED135602A}"/>
    <cellStyle name="Összesen 2 2 4 2 3 2" xfId="27682" xr:uid="{55121FA1-6280-4F43-859C-F2D15E5CD512}"/>
    <cellStyle name="Összesen 2 2 4 2 4" xfId="27683" xr:uid="{911FC077-DC8A-4481-8F21-AC889B2F3324}"/>
    <cellStyle name="Összesen 2 2 4 2 5" xfId="27684" xr:uid="{D56C6737-255A-4C35-91D3-DF029BF43E2F}"/>
    <cellStyle name="Összesen 2 2 4 3" xfId="27685" xr:uid="{9BB53CF3-B2D6-4D68-A9CC-2B72FED6F70F}"/>
    <cellStyle name="Összesen 2 2 4 3 2" xfId="27686" xr:uid="{39C4E133-7755-4828-8A3E-E027F4962783}"/>
    <cellStyle name="Összesen 2 2 4 3 3" xfId="27687" xr:uid="{6523CF05-7DF1-4E63-8263-D0D13E187D0F}"/>
    <cellStyle name="Összesen 2 2 4 4" xfId="27688" xr:uid="{888523F9-2884-467E-A313-4C60D78E04DB}"/>
    <cellStyle name="Összesen 2 2 4 4 2" xfId="27689" xr:uid="{82167D8D-EF79-47AF-8F35-F201493DD62E}"/>
    <cellStyle name="Összesen 2 2 4 5" xfId="27690" xr:uid="{989939B7-D627-4FC4-AF10-78AC4DE03E7E}"/>
    <cellStyle name="Összesen 2 2 4 6" xfId="27691" xr:uid="{AE0B45D7-25CD-47E4-87D5-260F60D860FD}"/>
    <cellStyle name="Összesen 2 2 5" xfId="27692" xr:uid="{26864214-A8F1-448C-9D47-8C00F0466C55}"/>
    <cellStyle name="Összesen 2 2 5 2" xfId="27693" xr:uid="{5C543DDF-6A4C-4B4F-820B-389CCF5E63CB}"/>
    <cellStyle name="Összesen 2 2 5 2 2" xfId="27694" xr:uid="{70A7DAAF-8326-45FF-B7C6-1BE3808AB596}"/>
    <cellStyle name="Összesen 2 2 5 2 3" xfId="27695" xr:uid="{288F82F4-2249-4635-83EA-5BA13B01D9F3}"/>
    <cellStyle name="Összesen 2 2 5 3" xfId="27696" xr:uid="{C145A0EA-699B-47E5-955F-06C487AADACF}"/>
    <cellStyle name="Összesen 2 2 5 3 2" xfId="27697" xr:uid="{F5E9B958-9586-44B2-AFF4-7D9341D2F694}"/>
    <cellStyle name="Összesen 2 2 5 4" xfId="27698" xr:uid="{F4232E6E-5C5E-4FB2-9DC5-5842679D47CD}"/>
    <cellStyle name="Összesen 2 2 5 5" xfId="27699" xr:uid="{59018F01-8A6A-4456-A19F-DED7BEDF98E4}"/>
    <cellStyle name="Összesen 2 2 6" xfId="27700" xr:uid="{D1FE2B00-C729-42E1-A100-5088C4D4B4D4}"/>
    <cellStyle name="Összesen 2 2 6 2" xfId="27701" xr:uid="{C0D48211-A590-47E4-BB70-30C3FEC88257}"/>
    <cellStyle name="Összesen 2 2 6 3" xfId="27702" xr:uid="{AC3DBA23-285E-4F7D-BD37-BED9E8A1023D}"/>
    <cellStyle name="Összesen 2 2 7" xfId="27703" xr:uid="{3A8D5C67-17F7-45DA-9101-B5A72151DFE8}"/>
    <cellStyle name="Összesen 2 2 7 2" xfId="27704" xr:uid="{0CC3D8BE-28AA-4134-A185-957546966D88}"/>
    <cellStyle name="Összesen 2 2 8" xfId="27705" xr:uid="{A4CA807B-2768-4040-9A7C-A97B56BDBA17}"/>
    <cellStyle name="Összesen 2 2 9" xfId="27706" xr:uid="{961A56AA-D42E-4655-875C-F54A54246E61}"/>
    <cellStyle name="Összesen 2 3" xfId="27707" xr:uid="{983E454A-D74B-49F0-85EA-84834F612256}"/>
    <cellStyle name="Összesen 2 3 2" xfId="27708" xr:uid="{48EE12DB-6A37-4FB0-8C8D-51792448B1F2}"/>
    <cellStyle name="Összesen 2 3 2 2" xfId="27709" xr:uid="{0A5AD5C2-0606-4926-A1D8-A46ACD96198F}"/>
    <cellStyle name="Összesen 2 3 2 2 2" xfId="27710" xr:uid="{85262FF1-0981-4171-949C-D0610DFD7A32}"/>
    <cellStyle name="Összesen 2 3 2 2 2 2" xfId="27711" xr:uid="{AD3AD627-2729-4700-942A-FB6743DEA527}"/>
    <cellStyle name="Összesen 2 3 2 2 2 2 2" xfId="27712" xr:uid="{5C7FF136-B6DF-4A42-8FDE-ECC2E0E2717D}"/>
    <cellStyle name="Összesen 2 3 2 2 2 2 3" xfId="27713" xr:uid="{06456777-57F6-4F86-92C7-3F6DBEF5A442}"/>
    <cellStyle name="Összesen 2 3 2 2 2 3" xfId="27714" xr:uid="{5EB3D1C5-A7CE-4549-90B5-F067463E4B86}"/>
    <cellStyle name="Összesen 2 3 2 2 2 3 2" xfId="27715" xr:uid="{DFE5FF01-2C36-4262-8EAE-27C3449B5B9B}"/>
    <cellStyle name="Összesen 2 3 2 2 2 4" xfId="27716" xr:uid="{63041430-C6A8-4E58-BB8B-B15A01CCFA90}"/>
    <cellStyle name="Összesen 2 3 2 2 2 5" xfId="27717" xr:uid="{EFBD0DF7-C3C6-4B53-883A-FC564CABB62C}"/>
    <cellStyle name="Összesen 2 3 2 2 3" xfId="27718" xr:uid="{3D452200-02BC-44FB-B3E4-84AC1FFB4E6D}"/>
    <cellStyle name="Összesen 2 3 2 2 3 2" xfId="27719" xr:uid="{23993AB5-12E8-4292-A482-E4570544CE9E}"/>
    <cellStyle name="Összesen 2 3 2 2 3 3" xfId="27720" xr:uid="{AB70B9D0-F5E4-41DA-B4F2-75235EFDAED2}"/>
    <cellStyle name="Összesen 2 3 2 2 4" xfId="27721" xr:uid="{59EABB28-955A-47F7-B6F3-90F6AFF45F7E}"/>
    <cellStyle name="Összesen 2 3 2 2 4 2" xfId="27722" xr:uid="{23A97A83-448F-41C1-8A97-880F65F85C3D}"/>
    <cellStyle name="Összesen 2 3 2 2 5" xfId="27723" xr:uid="{6306FDF5-C78D-428B-8DED-997702C26C01}"/>
    <cellStyle name="Összesen 2 3 2 2 6" xfId="27724" xr:uid="{34D90D0E-B082-4692-A9CF-C95E639F9E6E}"/>
    <cellStyle name="Összesen 2 3 2 3" xfId="27725" xr:uid="{E4D6051A-1071-4E11-987A-4A04EA492EE4}"/>
    <cellStyle name="Összesen 2 3 2 3 2" xfId="27726" xr:uid="{61EAD6AF-7BD7-4234-BDAB-548FFEB4B62A}"/>
    <cellStyle name="Összesen 2 3 2 3 2 2" xfId="27727" xr:uid="{1B4B2F8A-2D85-4D1A-B889-06F21419EBDE}"/>
    <cellStyle name="Összesen 2 3 2 3 2 3" xfId="27728" xr:uid="{EB3B0F0E-6B7A-4C34-A9F4-BB4F91BE4E86}"/>
    <cellStyle name="Összesen 2 3 2 3 3" xfId="27729" xr:uid="{D47A5377-CF54-4160-8002-4421DFB66BB7}"/>
    <cellStyle name="Összesen 2 3 2 3 3 2" xfId="27730" xr:uid="{8FC37D90-1577-4AEB-A4E2-2CE2A97C3D80}"/>
    <cellStyle name="Összesen 2 3 2 3 4" xfId="27731" xr:uid="{7635D5C3-4C54-4F91-B581-DA388B6A779A}"/>
    <cellStyle name="Összesen 2 3 2 3 5" xfId="27732" xr:uid="{5B498EB5-6DB8-429B-B3CC-EC1F82AFC2A3}"/>
    <cellStyle name="Összesen 2 3 2 4" xfId="27733" xr:uid="{E5C13344-1584-423D-9EE7-FB679201E2A5}"/>
    <cellStyle name="Összesen 2 3 2 4 2" xfId="27734" xr:uid="{5D63024D-0E62-4D00-8BE8-5C9029FC592F}"/>
    <cellStyle name="Összesen 2 3 2 4 3" xfId="27735" xr:uid="{27128504-1C6C-476F-9AA0-E0427C779052}"/>
    <cellStyle name="Összesen 2 3 2 5" xfId="27736" xr:uid="{CAA69895-CA86-455F-AA0E-EA14B9169259}"/>
    <cellStyle name="Összesen 2 3 2 5 2" xfId="27737" xr:uid="{7C399F53-B5C2-4DCB-AD0E-9EF3C6AB80A0}"/>
    <cellStyle name="Összesen 2 3 2 6" xfId="27738" xr:uid="{C2088A8F-2BCA-4D4B-B5E4-29A35551C37C}"/>
    <cellStyle name="Összesen 2 3 2 7" xfId="27739" xr:uid="{00E63912-E385-42F8-9676-FF7C4B4C766A}"/>
    <cellStyle name="Összesen 2 3 3" xfId="27740" xr:uid="{17ABDF53-E692-41E0-A1EA-5500FE23F4B2}"/>
    <cellStyle name="Összesen 2 3 3 2" xfId="27741" xr:uid="{06B605A1-BF71-4229-8D5B-093513152CE2}"/>
    <cellStyle name="Összesen 2 3 3 2 2" xfId="27742" xr:uid="{5C817A91-0073-4731-ADED-B0657FFAA322}"/>
    <cellStyle name="Összesen 2 3 3 2 2 2" xfId="27743" xr:uid="{B6B1FA01-36F9-4FFF-BDC3-08CF54E80F47}"/>
    <cellStyle name="Összesen 2 3 3 2 2 2 2" xfId="27744" xr:uid="{75512F85-1D27-417D-8A4B-62462DC0DC88}"/>
    <cellStyle name="Összesen 2 3 3 2 2 2 3" xfId="27745" xr:uid="{181E4DBE-E030-495B-A1C3-105EA6A7F498}"/>
    <cellStyle name="Összesen 2 3 3 2 2 3" xfId="27746" xr:uid="{770B8B65-4B62-4338-B6F3-9F8BDE0071E7}"/>
    <cellStyle name="Összesen 2 3 3 2 2 3 2" xfId="27747" xr:uid="{9B339059-567F-4256-854E-BFF437298DFD}"/>
    <cellStyle name="Összesen 2 3 3 2 2 4" xfId="27748" xr:uid="{321DF25C-35C0-47C7-897A-86DE35019A68}"/>
    <cellStyle name="Összesen 2 3 3 2 2 5" xfId="27749" xr:uid="{05CBF6B8-04C2-4C04-A356-C43F3C82FC46}"/>
    <cellStyle name="Összesen 2 3 3 2 3" xfId="27750" xr:uid="{8C7783D7-DA5E-4687-BB47-247363DAE66A}"/>
    <cellStyle name="Összesen 2 3 3 2 3 2" xfId="27751" xr:uid="{CF7D670B-F9E9-4F5F-B548-9EF521FEBCF4}"/>
    <cellStyle name="Összesen 2 3 3 2 3 3" xfId="27752" xr:uid="{8B3A3E09-77A5-4E00-8102-E94B25396604}"/>
    <cellStyle name="Összesen 2 3 3 2 4" xfId="27753" xr:uid="{3E8090CE-C83A-4F05-8F5D-7D7F505FECD6}"/>
    <cellStyle name="Összesen 2 3 3 2 4 2" xfId="27754" xr:uid="{6A9369A9-7EB1-4D29-9E44-7AF20F4AF1E2}"/>
    <cellStyle name="Összesen 2 3 3 2 5" xfId="27755" xr:uid="{9E6959D2-811E-4314-B108-4BCCC74D0648}"/>
    <cellStyle name="Összesen 2 3 3 2 6" xfId="27756" xr:uid="{E46B3681-BA3E-4999-8621-4CE6DF45BA5A}"/>
    <cellStyle name="Összesen 2 3 3 3" xfId="27757" xr:uid="{0573165A-63F6-4ED0-B401-CACB5EE0B2A3}"/>
    <cellStyle name="Összesen 2 3 3 3 2" xfId="27758" xr:uid="{09DCCF88-BD86-4618-AF1D-B0A27B93309C}"/>
    <cellStyle name="Összesen 2 3 3 3 2 2" xfId="27759" xr:uid="{63067343-8CB0-4088-9099-870C3BEEEC6F}"/>
    <cellStyle name="Összesen 2 3 3 3 2 3" xfId="27760" xr:uid="{C0799687-F69A-4E15-9F60-DCBADC6A613D}"/>
    <cellStyle name="Összesen 2 3 3 3 3" xfId="27761" xr:uid="{4651A1F3-E038-44F7-A2A7-B65CCFDF9B7B}"/>
    <cellStyle name="Összesen 2 3 3 3 3 2" xfId="27762" xr:uid="{ADE27EE5-D2C2-47D2-A98F-EE449B8E5FC9}"/>
    <cellStyle name="Összesen 2 3 3 3 4" xfId="27763" xr:uid="{FA549780-B950-4C13-A098-D43485D8E865}"/>
    <cellStyle name="Összesen 2 3 3 3 5" xfId="27764" xr:uid="{4249D278-C5C9-43EC-B583-0A7AD8A4DF1E}"/>
    <cellStyle name="Összesen 2 3 3 4" xfId="27765" xr:uid="{E1645D30-4597-406A-BDAC-7A82E0C1BD1E}"/>
    <cellStyle name="Összesen 2 3 3 4 2" xfId="27766" xr:uid="{3B2F9556-522D-42B4-9106-FE3BC3AEBB08}"/>
    <cellStyle name="Összesen 2 3 3 4 3" xfId="27767" xr:uid="{5074DC2F-7124-4E63-92E9-67F5BD1D1950}"/>
    <cellStyle name="Összesen 2 3 3 5" xfId="27768" xr:uid="{50E72A0F-4883-493F-8DD0-D1EA2F79DFC5}"/>
    <cellStyle name="Összesen 2 3 3 5 2" xfId="27769" xr:uid="{6A1A5BF0-98ED-422D-BF28-EF5B3CADFDCF}"/>
    <cellStyle name="Összesen 2 3 3 6" xfId="27770" xr:uid="{A6B142BF-6A35-436E-8566-B71AA1544859}"/>
    <cellStyle name="Összesen 2 3 3 7" xfId="27771" xr:uid="{E3968577-C905-45A9-A4FF-6C2DCC5CF4C9}"/>
    <cellStyle name="Összesen 2 3 4" xfId="27772" xr:uid="{0F3056DB-0F5A-4873-9F6A-BD2BAC1BD309}"/>
    <cellStyle name="Összesen 2 3 4 2" xfId="27773" xr:uid="{5EA8A3CA-7B79-402D-9692-914EB8B040F3}"/>
    <cellStyle name="Összesen 2 3 4 2 2" xfId="27774" xr:uid="{ECA20D9F-1E62-447F-A20C-F24E65644126}"/>
    <cellStyle name="Összesen 2 3 4 2 2 2" xfId="27775" xr:uid="{79D76429-6F3D-4FF0-901E-F4B47B04A13F}"/>
    <cellStyle name="Összesen 2 3 4 2 2 3" xfId="27776" xr:uid="{784CDFA7-C108-4EE5-B502-648EBEF62925}"/>
    <cellStyle name="Összesen 2 3 4 2 3" xfId="27777" xr:uid="{A1008E08-363D-4963-AEA1-46332BE2785C}"/>
    <cellStyle name="Összesen 2 3 4 2 3 2" xfId="27778" xr:uid="{99F16054-1775-4D5C-8163-CD8A71366E97}"/>
    <cellStyle name="Összesen 2 3 4 2 4" xfId="27779" xr:uid="{37DEF25C-75CD-45C5-93D2-0D281C68B6F4}"/>
    <cellStyle name="Összesen 2 3 4 2 5" xfId="27780" xr:uid="{24803DBA-092B-4B86-8198-6B04DDED840C}"/>
    <cellStyle name="Összesen 2 3 4 3" xfId="27781" xr:uid="{B911918F-D13C-4E45-BE92-DB1FEB1009C8}"/>
    <cellStyle name="Összesen 2 3 4 3 2" xfId="27782" xr:uid="{7134822E-6805-4113-9264-B562FA0217C3}"/>
    <cellStyle name="Összesen 2 3 4 3 3" xfId="27783" xr:uid="{C25C6D22-0521-4039-BA6C-D653D03EE9CA}"/>
    <cellStyle name="Összesen 2 3 4 4" xfId="27784" xr:uid="{D1DCC3A9-B4D3-43D0-AC8B-88D25E5E65BA}"/>
    <cellStyle name="Összesen 2 3 4 4 2" xfId="27785" xr:uid="{121FD35B-3888-47E1-8229-AA2C8B29A2AB}"/>
    <cellStyle name="Összesen 2 3 4 5" xfId="27786" xr:uid="{26726BA7-41A3-4AA8-9D47-2B956BD7C410}"/>
    <cellStyle name="Összesen 2 3 4 6" xfId="27787" xr:uid="{0DC7F998-CB43-4968-AD95-20FE273DD44E}"/>
    <cellStyle name="Összesen 2 3 5" xfId="27788" xr:uid="{DCD7D8D4-DC7D-433D-A33E-A38FC40ECBFF}"/>
    <cellStyle name="Összesen 2 3 5 2" xfId="27789" xr:uid="{4604F827-5850-4806-BDF1-AC6840F579E7}"/>
    <cellStyle name="Összesen 2 3 5 2 2" xfId="27790" xr:uid="{F999A84B-A775-44CF-AB03-8FE214D06152}"/>
    <cellStyle name="Összesen 2 3 5 2 3" xfId="27791" xr:uid="{7C1DAC31-493A-4CA4-A1ED-4B2F42A37A63}"/>
    <cellStyle name="Összesen 2 3 5 3" xfId="27792" xr:uid="{192EC023-0540-4697-8AF8-D0538648DDC7}"/>
    <cellStyle name="Összesen 2 3 5 3 2" xfId="27793" xr:uid="{F8BC30E6-1394-4A5B-B770-764420E0324E}"/>
    <cellStyle name="Összesen 2 3 5 4" xfId="27794" xr:uid="{10A2D843-2967-4C30-9587-6857DF568C26}"/>
    <cellStyle name="Összesen 2 3 5 5" xfId="27795" xr:uid="{1F3F2403-B67C-4B88-A3FD-9DE06039C02A}"/>
    <cellStyle name="Összesen 2 3 6" xfId="27796" xr:uid="{F213EA6E-7723-4539-9422-2BF7DDC9373D}"/>
    <cellStyle name="Összesen 2 3 6 2" xfId="27797" xr:uid="{F62B9511-88B4-4B92-ABC4-C58735C32ACC}"/>
    <cellStyle name="Összesen 2 3 6 3" xfId="27798" xr:uid="{FD10D7D2-08EA-4E55-8550-60747726D230}"/>
    <cellStyle name="Összesen 2 3 7" xfId="27799" xr:uid="{B18681B5-C066-411B-AFB2-20AF44F0111F}"/>
    <cellStyle name="Összesen 2 3 7 2" xfId="27800" xr:uid="{759CB97A-75BD-472C-9C56-24CE0E87839A}"/>
    <cellStyle name="Összesen 2 3 8" xfId="27801" xr:uid="{4D32A868-D4D2-4184-A383-F1655BFDB306}"/>
    <cellStyle name="Összesen 2 3 9" xfId="27802" xr:uid="{839694BD-BA56-4052-B06F-DD5F923E7993}"/>
    <cellStyle name="Összesen 2 4" xfId="27803" xr:uid="{75212695-7A04-478A-852E-FB10CDF82CB3}"/>
    <cellStyle name="Összesen 2 4 2" xfId="27804" xr:uid="{FEF737E2-7E38-4250-9251-F776B055177F}"/>
    <cellStyle name="Összesen 2 4 2 2" xfId="27805" xr:uid="{815C60B7-D756-4F54-A7F7-EBE7B96FF895}"/>
    <cellStyle name="Összesen 2 4 2 2 2" xfId="27806" xr:uid="{9883440A-AA53-48D4-94EC-C8838577BEC0}"/>
    <cellStyle name="Összesen 2 4 2 2 2 2" xfId="27807" xr:uid="{CF9E517A-4DFB-41FB-A5A4-236C987FDE60}"/>
    <cellStyle name="Összesen 2 4 2 2 2 3" xfId="27808" xr:uid="{37D8176B-F4D2-4374-ACB7-F3057DE4C0A4}"/>
    <cellStyle name="Összesen 2 4 2 2 3" xfId="27809" xr:uid="{F8DF6179-6735-4ACE-9AAB-E1B63943E9D3}"/>
    <cellStyle name="Összesen 2 4 2 2 3 2" xfId="27810" xr:uid="{2B851490-6A1D-4D88-9041-C86095D4F778}"/>
    <cellStyle name="Összesen 2 4 2 2 4" xfId="27811" xr:uid="{DF4ECE12-F20C-4EB7-BC07-F7D518522723}"/>
    <cellStyle name="Összesen 2 4 2 2 5" xfId="27812" xr:uid="{BDBCADE2-ADB8-4649-9C9E-AC3C7A3F0C0D}"/>
    <cellStyle name="Összesen 2 4 2 3" xfId="27813" xr:uid="{D6B86CFA-DA55-4908-B7CA-D27EC696076F}"/>
    <cellStyle name="Összesen 2 4 2 3 2" xfId="27814" xr:uid="{B9A943A7-DAA5-4B47-B1BB-986898E00692}"/>
    <cellStyle name="Összesen 2 4 2 3 3" xfId="27815" xr:uid="{2A39282A-7316-4127-8123-198A48AD0D57}"/>
    <cellStyle name="Összesen 2 4 2 4" xfId="27816" xr:uid="{50DA7089-2260-4CC4-819C-A5E7D9E50986}"/>
    <cellStyle name="Összesen 2 4 2 4 2" xfId="27817" xr:uid="{98DB611E-E2B4-4A80-A13C-4123D37FD158}"/>
    <cellStyle name="Összesen 2 4 2 5" xfId="27818" xr:uid="{A5BB3EC0-C3B5-4528-A4FB-C0D0776085EC}"/>
    <cellStyle name="Összesen 2 4 2 6" xfId="27819" xr:uid="{F56C380F-3638-47FF-8FAA-AC6B993D54C9}"/>
    <cellStyle name="Összesen 2 4 3" xfId="27820" xr:uid="{BC44C624-18F7-45A5-A8A9-CB0F840C47F9}"/>
    <cellStyle name="Összesen 2 4 3 2" xfId="27821" xr:uid="{9B4D44D5-354D-4EAD-91F7-489C3AD12DEA}"/>
    <cellStyle name="Összesen 2 4 3 2 2" xfId="27822" xr:uid="{B89D6E89-D233-4068-B1B8-C106A337E382}"/>
    <cellStyle name="Összesen 2 4 3 2 3" xfId="27823" xr:uid="{2D9295FB-66ED-4CF6-AB61-824FF09DF4A4}"/>
    <cellStyle name="Összesen 2 4 3 3" xfId="27824" xr:uid="{67524889-C3DF-482A-930D-C16CEC162EA7}"/>
    <cellStyle name="Összesen 2 4 3 3 2" xfId="27825" xr:uid="{9AE0C101-4C98-4603-99E3-1DD5B2AA7B4B}"/>
    <cellStyle name="Összesen 2 4 3 4" xfId="27826" xr:uid="{BE176284-BE89-4E45-ABBE-53F2B0338C81}"/>
    <cellStyle name="Összesen 2 4 3 5" xfId="27827" xr:uid="{AFC7B74F-FC73-4BF0-91F0-B32515431884}"/>
    <cellStyle name="Összesen 2 4 4" xfId="27828" xr:uid="{01843468-82E3-4326-8BE0-BA5FFF7FB937}"/>
    <cellStyle name="Összesen 2 4 4 2" xfId="27829" xr:uid="{80BC80CE-1F66-43D0-A1FB-030F9FBA115F}"/>
    <cellStyle name="Összesen 2 4 4 3" xfId="27830" xr:uid="{68385EEB-238F-4A1D-8B3E-4477EC21D3E4}"/>
    <cellStyle name="Összesen 2 4 5" xfId="27831" xr:uid="{558F2981-80E6-4207-B7D4-5DA665E69275}"/>
    <cellStyle name="Összesen 2 4 5 2" xfId="27832" xr:uid="{7EF16325-5E90-46C7-A3A3-B43C61952343}"/>
    <cellStyle name="Összesen 2 4 6" xfId="27833" xr:uid="{4558F2E0-7338-44BF-8B31-AD60522362A8}"/>
    <cellStyle name="Összesen 2 4 7" xfId="27834" xr:uid="{8A749FDB-F7F0-47FE-8AA1-424D4D07FD6C}"/>
    <cellStyle name="Összesen 2 5" xfId="27835" xr:uid="{DBD08268-95D9-4BE6-802A-9C6BB827CFF4}"/>
    <cellStyle name="Összesen 2 5 2" xfId="27836" xr:uid="{5F844FD8-2CE9-4566-B0B6-941E81144A3F}"/>
    <cellStyle name="Összesen 2 5 2 2" xfId="27837" xr:uid="{323A6C90-E942-4232-B8DF-FE2DE4FD26C5}"/>
    <cellStyle name="Összesen 2 5 2 2 2" xfId="27838" xr:uid="{CCEDE35C-EB06-4FEE-AA92-FA4078252AC6}"/>
    <cellStyle name="Összesen 2 5 2 2 3" xfId="27839" xr:uid="{1342FD1F-681F-427A-82AA-CC02DD0B1D47}"/>
    <cellStyle name="Összesen 2 5 2 3" xfId="27840" xr:uid="{66DDF365-0E6D-4541-A374-19CEF038FC07}"/>
    <cellStyle name="Összesen 2 5 2 3 2" xfId="27841" xr:uid="{22CCDFFE-1391-45F8-B056-FB1A67AA1647}"/>
    <cellStyle name="Összesen 2 5 2 4" xfId="27842" xr:uid="{2B4336D9-38D3-4EF8-86DB-699BF5522DC6}"/>
    <cellStyle name="Összesen 2 5 2 5" xfId="27843" xr:uid="{FF6AB428-A094-4A22-B5C8-FE4F91477C76}"/>
    <cellStyle name="Összesen 2 5 3" xfId="27844" xr:uid="{3B3A3547-7AF2-44E3-8023-581FDF0B67A0}"/>
    <cellStyle name="Összesen 2 5 3 2" xfId="27845" xr:uid="{D90BC726-0488-42E4-833B-F5DD148EA529}"/>
    <cellStyle name="Összesen 2 5 3 3" xfId="27846" xr:uid="{BC507B05-D9BC-4DD9-B4D8-EC59EA8103EF}"/>
    <cellStyle name="Összesen 2 5 4" xfId="27847" xr:uid="{7CF50C50-517B-4D5D-B709-8D88EDC3EDF9}"/>
    <cellStyle name="Összesen 2 5 4 2" xfId="27848" xr:uid="{19158386-1776-4169-903C-79E9AFCDF5F3}"/>
    <cellStyle name="Összesen 2 5 5" xfId="27849" xr:uid="{3C21794E-2349-4612-AE2E-3CB1C7330669}"/>
    <cellStyle name="Összesen 2 5 6" xfId="27850" xr:uid="{A863CB0F-B46D-4293-AEB1-3026402163D7}"/>
    <cellStyle name="Összesen 2 6" xfId="27851" xr:uid="{C510256B-2836-4F7C-8D6C-90349BF928B6}"/>
    <cellStyle name="Összesen 2 6 2" xfId="27852" xr:uid="{5628E79A-18AE-491C-96A0-CC564E1E691C}"/>
    <cellStyle name="Összesen 2 6 2 2" xfId="27853" xr:uid="{EAA133D4-3CCC-4C6F-B471-ECB2F2CE830E}"/>
    <cellStyle name="Összesen 2 6 2 3" xfId="27854" xr:uid="{5CB706FD-BEB3-4BAA-96E2-6D022520906D}"/>
    <cellStyle name="Összesen 2 6 3" xfId="27855" xr:uid="{D8BF421C-BCCF-45A2-990B-367E33371018}"/>
    <cellStyle name="Összesen 2 6 3 2" xfId="27856" xr:uid="{E8484090-E4CE-46A6-91E2-D1E3F41DB097}"/>
    <cellStyle name="Összesen 2 6 4" xfId="27857" xr:uid="{EEEB4BD6-9398-4454-A93F-7E6EE9A080B4}"/>
    <cellStyle name="Összesen 2 6 5" xfId="27858" xr:uid="{0294AE62-C2C0-4413-9823-9C7842FD670E}"/>
    <cellStyle name="Összesen 2 7" xfId="27859" xr:uid="{57FE1951-FB3C-490F-A9D0-CE6293B2DED2}"/>
    <cellStyle name="Összesen 2 7 2" xfId="27860" xr:uid="{C3883057-B158-439B-AC75-8B46FA514491}"/>
    <cellStyle name="Összesen 2 7 3" xfId="27861" xr:uid="{B4DD5157-15BB-4A91-B1DA-7025620429C2}"/>
    <cellStyle name="Összesen 2 8" xfId="27862" xr:uid="{E5FE96C5-1ECE-4E25-95E4-A949C3E4782A}"/>
    <cellStyle name="Összesen 2 8 2" xfId="27863" xr:uid="{FD1CACCB-C393-4668-B6CE-C73D14C2136D}"/>
    <cellStyle name="Összesen 2 9" xfId="27864" xr:uid="{D6E8C07D-B8D4-422C-AC28-5DC6358ECF51}"/>
    <cellStyle name="Összesen 3" xfId="27865" xr:uid="{825AF45E-7541-4D4B-888D-3E37BADFF131}"/>
    <cellStyle name="Összesen 3 2" xfId="27866" xr:uid="{22E100B5-EBE5-43B3-BDB1-795B65FF9119}"/>
    <cellStyle name="Összesen 3 2 2" xfId="27867" xr:uid="{3A459D26-89C9-4485-B526-A9EA6F8C8721}"/>
    <cellStyle name="Összesen 3 2 2 2" xfId="27868" xr:uid="{C4C4CCE7-10E6-440B-832B-CB1D87CC8A6E}"/>
    <cellStyle name="Összesen 3 2 2 2 2" xfId="27869" xr:uid="{BCFD9D7A-1833-490A-B1F5-6955A1BC28F1}"/>
    <cellStyle name="Összesen 3 2 2 2 2 2" xfId="27870" xr:uid="{D5A2BE84-0A77-4FB9-9565-D37CE71C4022}"/>
    <cellStyle name="Összesen 3 2 2 2 2 2 2" xfId="27871" xr:uid="{89A901B5-7BD4-4FFB-8A39-496FD6E64305}"/>
    <cellStyle name="Összesen 3 2 2 2 2 2 3" xfId="27872" xr:uid="{54EE1009-9A58-4054-B890-4AE69F931B45}"/>
    <cellStyle name="Összesen 3 2 2 2 2 3" xfId="27873" xr:uid="{17F6FE64-C909-4E6F-8F04-B97FF06F71EC}"/>
    <cellStyle name="Összesen 3 2 2 2 2 3 2" xfId="27874" xr:uid="{5B718577-6011-4F5B-86D1-DB7EADA22122}"/>
    <cellStyle name="Összesen 3 2 2 2 2 4" xfId="27875" xr:uid="{BBB82011-92C4-46E0-AD20-B1FD25226635}"/>
    <cellStyle name="Összesen 3 2 2 2 2 5" xfId="27876" xr:uid="{2E632833-1E47-4238-A6D4-845BA40509F6}"/>
    <cellStyle name="Összesen 3 2 2 2 3" xfId="27877" xr:uid="{DF0A03D4-5C91-4573-9745-4016AB543475}"/>
    <cellStyle name="Összesen 3 2 2 2 3 2" xfId="27878" xr:uid="{1EA33325-D9C2-48AB-BF73-7ABA61925674}"/>
    <cellStyle name="Összesen 3 2 2 2 3 3" xfId="27879" xr:uid="{F5FB235A-C53F-4CDA-A8F1-39EF2C3AF49D}"/>
    <cellStyle name="Összesen 3 2 2 2 4" xfId="27880" xr:uid="{87CB2D37-49A1-470A-BB75-F8B2BAB224A9}"/>
    <cellStyle name="Összesen 3 2 2 2 4 2" xfId="27881" xr:uid="{2F4CFA4E-7673-49A0-9CBF-3D3C8C483B1A}"/>
    <cellStyle name="Összesen 3 2 2 2 5" xfId="27882" xr:uid="{D57588AB-3944-4F99-BA20-EA047D6DD281}"/>
    <cellStyle name="Összesen 3 2 2 2 6" xfId="27883" xr:uid="{033DD310-5414-474D-8ABA-CA9A32552E4C}"/>
    <cellStyle name="Összesen 3 2 2 3" xfId="27884" xr:uid="{F13B3127-839F-4DB4-A1ED-B90451BF4046}"/>
    <cellStyle name="Összesen 3 2 2 3 2" xfId="27885" xr:uid="{48A02FB3-3CE3-48CC-81A1-9E70E9A577B0}"/>
    <cellStyle name="Összesen 3 2 2 3 2 2" xfId="27886" xr:uid="{D814F047-0A67-4B16-A0E3-C242CA114FA5}"/>
    <cellStyle name="Összesen 3 2 2 3 2 3" xfId="27887" xr:uid="{6DE3F94E-1AF3-45C0-B51C-0C1CE0441728}"/>
    <cellStyle name="Összesen 3 2 2 3 3" xfId="27888" xr:uid="{1A373E2E-94FC-48A3-A3A6-1F3B40F46754}"/>
    <cellStyle name="Összesen 3 2 2 3 3 2" xfId="27889" xr:uid="{4F3889F6-2713-4D09-95EF-D6CCB2BEAE94}"/>
    <cellStyle name="Összesen 3 2 2 3 4" xfId="27890" xr:uid="{8AC87FAC-69C5-4F1D-B3D1-3DFE438C6451}"/>
    <cellStyle name="Összesen 3 2 2 3 5" xfId="27891" xr:uid="{36C48A2F-9114-4CE6-AF09-8D86FEDD3142}"/>
    <cellStyle name="Összesen 3 2 2 4" xfId="27892" xr:uid="{1B5E38B1-B34C-448C-88A5-A1F13AE659B7}"/>
    <cellStyle name="Összesen 3 2 2 4 2" xfId="27893" xr:uid="{778DBFF7-F27B-444F-8F02-A3E23BF2CB18}"/>
    <cellStyle name="Összesen 3 2 2 4 3" xfId="27894" xr:uid="{C1746199-56E8-4210-A498-AC3DA61F060F}"/>
    <cellStyle name="Összesen 3 2 2 5" xfId="27895" xr:uid="{CA51B4E1-9094-4EE5-BAD5-A24F6C00115E}"/>
    <cellStyle name="Összesen 3 2 2 5 2" xfId="27896" xr:uid="{A6CFFC83-4910-4531-BA54-8D36E68DFF71}"/>
    <cellStyle name="Összesen 3 2 2 6" xfId="27897" xr:uid="{6AC91B2F-FA2F-4053-A077-D15BDA52D1A0}"/>
    <cellStyle name="Összesen 3 2 2 7" xfId="27898" xr:uid="{D4DA14AE-55EE-4717-8A0C-399AC6ABE05D}"/>
    <cellStyle name="Összesen 3 2 3" xfId="27899" xr:uid="{0D75A044-221D-4369-8F08-CDEF35A7E146}"/>
    <cellStyle name="Összesen 3 2 3 2" xfId="27900" xr:uid="{2F44BEEB-1DD2-4A79-85F0-8CD82720B600}"/>
    <cellStyle name="Összesen 3 2 3 2 2" xfId="27901" xr:uid="{9BD6F14A-8FBB-4CBE-B590-CB22F28A6FA0}"/>
    <cellStyle name="Összesen 3 2 3 2 2 2" xfId="27902" xr:uid="{AC2261B3-C436-4885-AB3A-FE78B43CCDB6}"/>
    <cellStyle name="Összesen 3 2 3 2 2 2 2" xfId="27903" xr:uid="{934F0AEB-1219-430B-8241-BD00B9F2CDD6}"/>
    <cellStyle name="Összesen 3 2 3 2 2 2 3" xfId="27904" xr:uid="{A505F65B-FF4F-4C16-910D-C544AF854AEB}"/>
    <cellStyle name="Összesen 3 2 3 2 2 3" xfId="27905" xr:uid="{5F9CE3BB-57E0-4FE6-8FF2-1584A8FB98BE}"/>
    <cellStyle name="Összesen 3 2 3 2 2 3 2" xfId="27906" xr:uid="{AC9B7513-3764-4650-8F7A-BFA2652717E5}"/>
    <cellStyle name="Összesen 3 2 3 2 2 4" xfId="27907" xr:uid="{FA814504-0932-43AC-91E4-BFC864251AEB}"/>
    <cellStyle name="Összesen 3 2 3 2 2 5" xfId="27908" xr:uid="{A3577DC1-E504-420E-BD07-CFDE3356A025}"/>
    <cellStyle name="Összesen 3 2 3 2 3" xfId="27909" xr:uid="{56E591DF-3513-4E67-8B66-A8CDB9075E92}"/>
    <cellStyle name="Összesen 3 2 3 2 3 2" xfId="27910" xr:uid="{3CE45DEF-EC9A-4248-8FBE-7D19B1C5FD84}"/>
    <cellStyle name="Összesen 3 2 3 2 3 3" xfId="27911" xr:uid="{C51D1FB0-0582-471C-A4AD-A1842028FAF4}"/>
    <cellStyle name="Összesen 3 2 3 2 4" xfId="27912" xr:uid="{61E2E00E-EB29-4F12-ABE2-8D42EC4662DE}"/>
    <cellStyle name="Összesen 3 2 3 2 4 2" xfId="27913" xr:uid="{1457EB25-45FE-48AE-9C08-14770F188203}"/>
    <cellStyle name="Összesen 3 2 3 2 5" xfId="27914" xr:uid="{0A1A2FEA-E0A1-4B6A-93C9-2841328D4EEE}"/>
    <cellStyle name="Összesen 3 2 3 2 6" xfId="27915" xr:uid="{961128DE-C9C5-4F53-855D-55040CF1FCAE}"/>
    <cellStyle name="Összesen 3 2 3 3" xfId="27916" xr:uid="{C194AE75-9839-4738-9D09-EBD39C164189}"/>
    <cellStyle name="Összesen 3 2 3 3 2" xfId="27917" xr:uid="{4485FB19-74C4-4CB4-8126-188B2C28F8E0}"/>
    <cellStyle name="Összesen 3 2 3 3 2 2" xfId="27918" xr:uid="{4985BDC4-B57F-4324-9C4C-6437E31B9219}"/>
    <cellStyle name="Összesen 3 2 3 3 2 3" xfId="27919" xr:uid="{4898EC9A-A4A8-4473-A7CA-978E5A73D3E9}"/>
    <cellStyle name="Összesen 3 2 3 3 3" xfId="27920" xr:uid="{B96ABACC-052E-427B-8E3A-72A8DCA2674A}"/>
    <cellStyle name="Összesen 3 2 3 3 3 2" xfId="27921" xr:uid="{7691BB22-E3D3-4E23-8CEB-AA46C5286B73}"/>
    <cellStyle name="Összesen 3 2 3 3 4" xfId="27922" xr:uid="{070D1C59-A0C5-4BDD-B3FB-A19A8A2174E8}"/>
    <cellStyle name="Összesen 3 2 3 3 5" xfId="27923" xr:uid="{EB191E05-4A40-47E9-96D0-E6FAD92CE535}"/>
    <cellStyle name="Összesen 3 2 3 4" xfId="27924" xr:uid="{0E5D59F0-BC8C-409B-91A4-4C8CD96123CE}"/>
    <cellStyle name="Összesen 3 2 3 4 2" xfId="27925" xr:uid="{21D4F1EB-614A-4330-9B22-01A85AA9CEC5}"/>
    <cellStyle name="Összesen 3 2 3 4 3" xfId="27926" xr:uid="{F729C185-5F44-4EE0-9136-2710A6516B5F}"/>
    <cellStyle name="Összesen 3 2 3 5" xfId="27927" xr:uid="{5BC3A2D1-85CE-4360-A6C5-34CD283167C5}"/>
    <cellStyle name="Összesen 3 2 3 5 2" xfId="27928" xr:uid="{65A5077B-9497-406F-9CEB-2577FEB03F42}"/>
    <cellStyle name="Összesen 3 2 3 6" xfId="27929" xr:uid="{C0CEFB07-FA7B-4F08-B3D7-48E9C982CA5F}"/>
    <cellStyle name="Összesen 3 2 3 7" xfId="27930" xr:uid="{1E4D3268-1FD8-4E92-AF4B-2059EF388B70}"/>
    <cellStyle name="Összesen 3 2 4" xfId="27931" xr:uid="{A414E7F8-D3F0-43C3-BAF3-D982C575251F}"/>
    <cellStyle name="Összesen 3 2 4 2" xfId="27932" xr:uid="{D2332812-512E-49E5-AA4B-38ECDE3806B8}"/>
    <cellStyle name="Összesen 3 2 4 2 2" xfId="27933" xr:uid="{ECF873EA-7D0F-4CA5-B932-9A21A4E48B08}"/>
    <cellStyle name="Összesen 3 2 4 2 2 2" xfId="27934" xr:uid="{43CBF160-74C1-484F-8917-4FB62D2C92AD}"/>
    <cellStyle name="Összesen 3 2 4 2 2 3" xfId="27935" xr:uid="{F3B9B055-D918-41D1-8589-3EFCB2418EA7}"/>
    <cellStyle name="Összesen 3 2 4 2 3" xfId="27936" xr:uid="{95B94874-429A-4E37-9931-FA6A998DF7A6}"/>
    <cellStyle name="Összesen 3 2 4 2 3 2" xfId="27937" xr:uid="{4F749A95-1FAD-463D-80A0-2EF10F0A5256}"/>
    <cellStyle name="Összesen 3 2 4 2 4" xfId="27938" xr:uid="{89DADEFE-FE89-45E2-9419-81CE946BDFA9}"/>
    <cellStyle name="Összesen 3 2 4 2 5" xfId="27939" xr:uid="{678964C2-2033-4EAF-8719-70609CC3157F}"/>
    <cellStyle name="Összesen 3 2 4 3" xfId="27940" xr:uid="{DF88D5F0-5AED-4B9D-82E4-3A930F5215F0}"/>
    <cellStyle name="Összesen 3 2 4 3 2" xfId="27941" xr:uid="{1A5D8159-33E3-4C1B-ACCC-376989AF4C52}"/>
    <cellStyle name="Összesen 3 2 4 3 3" xfId="27942" xr:uid="{165585BB-246D-44B9-A893-66059B88055C}"/>
    <cellStyle name="Összesen 3 2 4 4" xfId="27943" xr:uid="{7925059E-A358-41B3-AB27-EB1A05352270}"/>
    <cellStyle name="Összesen 3 2 4 4 2" xfId="27944" xr:uid="{4A9B7C2A-BC5E-41CB-B2B1-A67FF17D376E}"/>
    <cellStyle name="Összesen 3 2 4 5" xfId="27945" xr:uid="{E736E2B6-7795-4B53-BEBA-FD3A0C0EC6E9}"/>
    <cellStyle name="Összesen 3 2 4 6" xfId="27946" xr:uid="{B05AA1A0-6BCD-4052-BD97-779869D085E1}"/>
    <cellStyle name="Összesen 3 2 5" xfId="27947" xr:uid="{01A94888-CE69-47C9-BD90-3B8DFDF9269A}"/>
    <cellStyle name="Összesen 3 2 5 2" xfId="27948" xr:uid="{9E09A110-297A-4956-8722-EB47FC6D6D6D}"/>
    <cellStyle name="Összesen 3 2 5 2 2" xfId="27949" xr:uid="{87700044-C168-4334-89F5-6A418FABB635}"/>
    <cellStyle name="Összesen 3 2 5 2 3" xfId="27950" xr:uid="{FA6B2657-FAC8-4139-A131-2AC03B1934A8}"/>
    <cellStyle name="Összesen 3 2 5 3" xfId="27951" xr:uid="{429DCC18-4E77-4A45-8273-B7C663312F4F}"/>
    <cellStyle name="Összesen 3 2 5 3 2" xfId="27952" xr:uid="{843A093E-B8B6-4888-86DB-7EBF9A340518}"/>
    <cellStyle name="Összesen 3 2 5 4" xfId="27953" xr:uid="{CF43EE8B-514F-47F6-BAC9-0ED482863BC0}"/>
    <cellStyle name="Összesen 3 2 5 5" xfId="27954" xr:uid="{D27342A8-9FB0-4E5A-B16F-BCBFE11B8946}"/>
    <cellStyle name="Összesen 3 2 6" xfId="27955" xr:uid="{83DCD213-5E85-4A90-BC87-0DEC3154A079}"/>
    <cellStyle name="Összesen 3 2 6 2" xfId="27956" xr:uid="{13FF33A6-C472-43D4-B28F-D3FC893DE40D}"/>
    <cellStyle name="Összesen 3 2 6 3" xfId="27957" xr:uid="{FA19C47F-A82A-4116-94A8-B060B5076CD0}"/>
    <cellStyle name="Összesen 3 2 7" xfId="27958" xr:uid="{BA6E2616-FF02-47E7-BFE6-5646B9307837}"/>
    <cellStyle name="Összesen 3 2 7 2" xfId="27959" xr:uid="{3535A2A1-3F9E-473A-AA46-FC2577CDD431}"/>
    <cellStyle name="Összesen 3 2 8" xfId="27960" xr:uid="{E02A279C-BC9E-4B9A-967B-7056AD08B42B}"/>
    <cellStyle name="Összesen 3 2 9" xfId="27961" xr:uid="{D620A8E9-AE9E-4444-9D91-0CCCF1EDD21A}"/>
    <cellStyle name="Összesen 3 3" xfId="27962" xr:uid="{4ED149BC-884A-43D1-AAF2-D2929314B0E2}"/>
    <cellStyle name="Összesen 3 3 2" xfId="27963" xr:uid="{3E82A1E0-E41D-4664-9AFE-25EA17F7DF25}"/>
    <cellStyle name="Összesen 3 3 2 2" xfId="27964" xr:uid="{06B84130-E3CD-4E52-8E4C-2DB1AFCFB41A}"/>
    <cellStyle name="Összesen 3 3 2 2 2" xfId="27965" xr:uid="{A73ACC21-A843-41D0-B091-FFF7288CFBFE}"/>
    <cellStyle name="Összesen 3 3 2 2 2 2" xfId="27966" xr:uid="{92393520-1591-4869-B029-E77C24CCC652}"/>
    <cellStyle name="Összesen 3 3 2 2 2 3" xfId="27967" xr:uid="{44F3A24B-E6F8-4BFC-8CA1-077E28F08B5D}"/>
    <cellStyle name="Összesen 3 3 2 2 3" xfId="27968" xr:uid="{62893BE8-4DFC-4B03-A639-7FAE8873E097}"/>
    <cellStyle name="Összesen 3 3 2 2 3 2" xfId="27969" xr:uid="{7E2B0A62-B411-40A4-9C22-AD3E092ECE96}"/>
    <cellStyle name="Összesen 3 3 2 2 4" xfId="27970" xr:uid="{F172B448-1E2F-4CC5-8453-BB112614EC36}"/>
    <cellStyle name="Összesen 3 3 2 2 5" xfId="27971" xr:uid="{29589EAD-6C28-498A-8D7E-E86CBF19C6BE}"/>
    <cellStyle name="Összesen 3 3 2 3" xfId="27972" xr:uid="{7CC71350-8DCC-452D-B365-4BCF7926E5AC}"/>
    <cellStyle name="Összesen 3 3 2 3 2" xfId="27973" xr:uid="{1A0C289D-6255-49CA-A88E-64318A8E18E5}"/>
    <cellStyle name="Összesen 3 3 2 3 3" xfId="27974" xr:uid="{133CA083-DE2C-43E2-A16C-2185189C1F71}"/>
    <cellStyle name="Összesen 3 3 2 4" xfId="27975" xr:uid="{589ACD88-2373-4444-B653-2114157C71A0}"/>
    <cellStyle name="Összesen 3 3 2 4 2" xfId="27976" xr:uid="{2A37642B-4DC8-4013-BC03-48CAE33FF4B3}"/>
    <cellStyle name="Összesen 3 3 2 5" xfId="27977" xr:uid="{E6E4FFF4-FF99-4AD3-A3C6-2FEE675D87ED}"/>
    <cellStyle name="Összesen 3 3 2 6" xfId="27978" xr:uid="{0E3B844C-DB5C-46E3-9EA9-DDAA4B15449F}"/>
    <cellStyle name="Összesen 3 3 3" xfId="27979" xr:uid="{96B4C3A5-9DD5-4E78-9B02-BDEBE7FDCF69}"/>
    <cellStyle name="Összesen 3 3 3 2" xfId="27980" xr:uid="{E03F500B-1F2A-4D58-A3E9-3703F9EB11E6}"/>
    <cellStyle name="Összesen 3 3 3 2 2" xfId="27981" xr:uid="{8F883397-D338-4AB4-9CD5-28B64A52B003}"/>
    <cellStyle name="Összesen 3 3 3 2 3" xfId="27982" xr:uid="{707A3F75-4242-4931-9391-05C17FEA688A}"/>
    <cellStyle name="Összesen 3 3 3 3" xfId="27983" xr:uid="{3130CB8F-165B-4192-AA75-86CA6F110F24}"/>
    <cellStyle name="Összesen 3 3 3 3 2" xfId="27984" xr:uid="{67F8A81C-EB94-4A2E-80C5-9AF9B7E1F6AE}"/>
    <cellStyle name="Összesen 3 3 3 4" xfId="27985" xr:uid="{92E882E5-021F-4E6E-B1FF-0A0B82B8C893}"/>
    <cellStyle name="Összesen 3 3 3 5" xfId="27986" xr:uid="{74387A8B-FC87-4556-9762-5D77296F72A9}"/>
    <cellStyle name="Összesen 3 3 4" xfId="27987" xr:uid="{36F5FEE6-AC28-459A-B69E-611AF9769C74}"/>
    <cellStyle name="Összesen 3 3 4 2" xfId="27988" xr:uid="{74DE7D94-4668-4CD9-AFE4-CAE761620D84}"/>
    <cellStyle name="Összesen 3 3 4 3" xfId="27989" xr:uid="{06C3446F-CB18-466A-B258-58A261684BCB}"/>
    <cellStyle name="Összesen 3 3 5" xfId="27990" xr:uid="{F9C33A4E-948C-4846-8F73-67FE969C54FF}"/>
    <cellStyle name="Összesen 3 3 5 2" xfId="27991" xr:uid="{A2A53277-6AA3-4830-AABE-A7FE1CA36480}"/>
    <cellStyle name="Összesen 3 3 6" xfId="27992" xr:uid="{1D0C64EF-B0E1-4EC1-B8E6-E22C4625CEA0}"/>
    <cellStyle name="Összesen 3 3 7" xfId="27993" xr:uid="{2FEF936B-D234-4E11-9BD0-C56BBCFD8016}"/>
    <cellStyle name="Összesen 3 4" xfId="27994" xr:uid="{BC26E529-0250-4D1F-A97B-0C343F7D0C87}"/>
    <cellStyle name="Összesen 3 4 2" xfId="27995" xr:uid="{368A8DE1-D968-4265-9900-8BC4239ACBCA}"/>
    <cellStyle name="Összesen 3 4 2 2" xfId="27996" xr:uid="{D66DB2DE-ADF0-44E4-A1B6-6496E1E50E33}"/>
    <cellStyle name="Összesen 3 4 2 2 2" xfId="27997" xr:uid="{C4A2FBBA-152D-41C1-9D5C-DF19BA77F922}"/>
    <cellStyle name="Összesen 3 4 2 2 3" xfId="27998" xr:uid="{B707B402-E032-426D-B493-25FB908E07F8}"/>
    <cellStyle name="Összesen 3 4 2 3" xfId="27999" xr:uid="{F788471F-A9F0-4DA3-8A02-A2BFB901F135}"/>
    <cellStyle name="Összesen 3 4 2 3 2" xfId="28000" xr:uid="{BC3195D3-25A9-49DC-9D34-1F1991AAD9D2}"/>
    <cellStyle name="Összesen 3 4 2 4" xfId="28001" xr:uid="{8AA4FD6A-9E86-41E8-A9A5-81B98B753D25}"/>
    <cellStyle name="Összesen 3 4 2 5" xfId="28002" xr:uid="{A63F4A13-9EDD-426B-AF72-75D5608A151E}"/>
    <cellStyle name="Összesen 3 4 3" xfId="28003" xr:uid="{0A117547-813F-4ABC-868B-0E77F095CBD0}"/>
    <cellStyle name="Összesen 3 4 3 2" xfId="28004" xr:uid="{6D8E1DCC-7CD0-4666-B07E-D5804D18AAB1}"/>
    <cellStyle name="Összesen 3 4 3 3" xfId="28005" xr:uid="{9E5DCB95-8818-466E-A010-07D10DC32A69}"/>
    <cellStyle name="Összesen 3 4 4" xfId="28006" xr:uid="{B57F3B23-101D-4A41-A256-FFB164DCB8B0}"/>
    <cellStyle name="Összesen 3 4 4 2" xfId="28007" xr:uid="{2C67D784-D5B0-421D-84E0-9D594F1770DC}"/>
    <cellStyle name="Összesen 3 4 5" xfId="28008" xr:uid="{1D7A3857-31BC-4932-82C9-5D57D2385363}"/>
    <cellStyle name="Összesen 3 4 6" xfId="28009" xr:uid="{DBE04E44-8884-416B-B2A3-253E89B2B75C}"/>
    <cellStyle name="Összesen 3 5" xfId="28010" xr:uid="{D9DCBE6D-A3C4-45E5-91A5-C4C3AFA664E5}"/>
    <cellStyle name="Összesen 3 5 2" xfId="28011" xr:uid="{1CA61EB0-3313-468E-AC0B-6C5C9B0F0395}"/>
    <cellStyle name="Összesen 3 5 2 2" xfId="28012" xr:uid="{85FFEFE9-B066-4EC0-8DA3-C9BB94C8323D}"/>
    <cellStyle name="Összesen 3 5 2 3" xfId="28013" xr:uid="{2F70760C-E3A1-4265-8973-284CDC16768D}"/>
    <cellStyle name="Összesen 3 5 3" xfId="28014" xr:uid="{12E974A0-C775-422C-A57D-316029DFC3B4}"/>
    <cellStyle name="Összesen 3 5 3 2" xfId="28015" xr:uid="{00305044-1042-4C9D-AF8A-19B1191EF4E1}"/>
    <cellStyle name="Összesen 3 5 4" xfId="28016" xr:uid="{2AF65DE7-1B80-4227-A4BC-941EB858D12F}"/>
    <cellStyle name="Összesen 3 5 5" xfId="28017" xr:uid="{1F7E0DC9-927B-4BF9-8CB4-9DBB8AC3519E}"/>
    <cellStyle name="Összesen 3 6" xfId="28018" xr:uid="{F17EAA8C-558B-41A3-8FFE-293C61C0193E}"/>
    <cellStyle name="Összesen 3 6 2" xfId="28019" xr:uid="{7981EA48-515F-4DB7-AF4E-972BA5D40E66}"/>
    <cellStyle name="Összesen 3 6 3" xfId="28020" xr:uid="{96E8A045-E96C-4934-BC4F-676AD6DF7F66}"/>
    <cellStyle name="Összesen 3 7" xfId="28021" xr:uid="{3FE506C0-1F1C-43FE-9C48-7B8CC6A06402}"/>
    <cellStyle name="Összesen 3 7 2" xfId="28022" xr:uid="{4E4856A8-5DDF-446D-8889-D74716DDFF0C}"/>
    <cellStyle name="Összesen 3 8" xfId="28023" xr:uid="{374BC189-0678-4235-9D72-A5F266051F81}"/>
    <cellStyle name="Összesen 3 9" xfId="28024" xr:uid="{6D4F20AD-FFC3-4743-B100-79EE561F4720}"/>
    <cellStyle name="Összesen 4" xfId="28025" xr:uid="{5148FF7C-CB0A-49F3-834F-C0091E58CF2D}"/>
    <cellStyle name="Összesen 4 2" xfId="28026" xr:uid="{BD6CD73E-2FB2-41AB-82B8-8BBF713460A3}"/>
    <cellStyle name="Összesen 4 2 2" xfId="28027" xr:uid="{818BEFE2-C98D-4ECA-86F9-CD778B623A8C}"/>
    <cellStyle name="Összesen 4 2 2 2" xfId="28028" xr:uid="{0DE94B5C-E950-4F39-A25D-1F363D9871A4}"/>
    <cellStyle name="Összesen 4 2 2 2 2" xfId="28029" xr:uid="{217518D1-40AE-443F-A586-EA6A09033C9B}"/>
    <cellStyle name="Összesen 4 2 2 2 2 2" xfId="28030" xr:uid="{F99B81AF-5761-4B01-9DAC-849E4F9091CC}"/>
    <cellStyle name="Összesen 4 2 2 2 2 3" xfId="28031" xr:uid="{129AB7AE-FCB9-4D60-AAB1-A41C423620D6}"/>
    <cellStyle name="Összesen 4 2 2 2 3" xfId="28032" xr:uid="{D86ECFAB-2DA3-4B56-824A-F8C02120A27D}"/>
    <cellStyle name="Összesen 4 2 2 2 3 2" xfId="28033" xr:uid="{5346A3E7-870B-4DC7-AA9A-0FC282F5FFFE}"/>
    <cellStyle name="Összesen 4 2 2 2 4" xfId="28034" xr:uid="{AEA66209-282D-4BBA-BD76-825C3DE738A8}"/>
    <cellStyle name="Összesen 4 2 2 2 5" xfId="28035" xr:uid="{E5E29C3B-95F2-4A31-9BC8-9AD467B374BC}"/>
    <cellStyle name="Összesen 4 2 2 3" xfId="28036" xr:uid="{C4F60BE0-C670-4B98-9264-99AC9E0D5019}"/>
    <cellStyle name="Összesen 4 2 2 3 2" xfId="28037" xr:uid="{66E2755B-0101-41A5-87D5-211746C8D297}"/>
    <cellStyle name="Összesen 4 2 2 3 3" xfId="28038" xr:uid="{A9090B88-945D-4120-91BB-87438D6D6ABD}"/>
    <cellStyle name="Összesen 4 2 2 4" xfId="28039" xr:uid="{B5EAA638-D47D-409F-AB95-940A53412A38}"/>
    <cellStyle name="Összesen 4 2 2 4 2" xfId="28040" xr:uid="{5746AFF5-1E9F-4E62-A399-A46C7C7CBAFE}"/>
    <cellStyle name="Összesen 4 2 2 5" xfId="28041" xr:uid="{FBDE9359-254C-4270-9399-5C355FBD0AA3}"/>
    <cellStyle name="Összesen 4 2 2 6" xfId="28042" xr:uid="{0751DB87-1E1A-4F27-B79D-225755ECEA88}"/>
    <cellStyle name="Összesen 4 2 3" xfId="28043" xr:uid="{C86FB343-DEAA-4211-9F17-91CBAA920CBF}"/>
    <cellStyle name="Összesen 4 2 3 2" xfId="28044" xr:uid="{5B4A1E62-92D6-4C80-B0B3-FB74B14C0291}"/>
    <cellStyle name="Összesen 4 2 3 2 2" xfId="28045" xr:uid="{CEC2C670-C45F-42DA-8B2D-007575C909E0}"/>
    <cellStyle name="Összesen 4 2 3 2 3" xfId="28046" xr:uid="{ECD3FAB5-0027-47DF-8187-92A7A8B846A5}"/>
    <cellStyle name="Összesen 4 2 3 3" xfId="28047" xr:uid="{6AE18257-5077-4F0F-A77E-398B6310A6B1}"/>
    <cellStyle name="Összesen 4 2 3 3 2" xfId="28048" xr:uid="{E3431647-0D65-4857-812B-A386BDED8854}"/>
    <cellStyle name="Összesen 4 2 3 4" xfId="28049" xr:uid="{43000099-25A3-4C0B-8216-DC46D254E8D3}"/>
    <cellStyle name="Összesen 4 2 3 5" xfId="28050" xr:uid="{11A766B9-E343-48DC-B22B-279908D6A452}"/>
    <cellStyle name="Összesen 4 2 4" xfId="28051" xr:uid="{D078E217-C101-4CF3-8816-0B20BDEDC640}"/>
    <cellStyle name="Összesen 4 2 4 2" xfId="28052" xr:uid="{DAF11A82-0A3F-408B-8E44-E62F838122FE}"/>
    <cellStyle name="Összesen 4 2 4 3" xfId="28053" xr:uid="{F045C768-D496-480D-9614-9AC431F8BD37}"/>
    <cellStyle name="Összesen 4 2 5" xfId="28054" xr:uid="{72BBCF25-9449-41C2-80F4-95BFCB4941A5}"/>
    <cellStyle name="Összesen 4 2 5 2" xfId="28055" xr:uid="{362CE159-D810-4BB8-BDA0-391D35FB451A}"/>
    <cellStyle name="Összesen 4 2 6" xfId="28056" xr:uid="{36A8359F-0CDE-41DD-A05C-5BDA3A0EFE60}"/>
    <cellStyle name="Összesen 4 2 7" xfId="28057" xr:uid="{97ED14B3-8BE6-4A98-B586-6157ABC9FBCC}"/>
    <cellStyle name="Összesen 4 3" xfId="28058" xr:uid="{67DB27D3-7C46-476A-85D3-4686D51FF4B6}"/>
    <cellStyle name="Összesen 4 3 2" xfId="28059" xr:uid="{6D979101-410B-4AAB-8DF6-8AFC857DD5F9}"/>
    <cellStyle name="Összesen 4 3 2 2" xfId="28060" xr:uid="{E81D8BC0-0B53-40D5-9DF5-ED1BC042CE7D}"/>
    <cellStyle name="Összesen 4 3 2 2 2" xfId="28061" xr:uid="{11D3058B-1E86-40F1-947F-77DA80E04365}"/>
    <cellStyle name="Összesen 4 3 2 2 2 2" xfId="28062" xr:uid="{7487169C-1C22-4416-9BA6-66A5160861B1}"/>
    <cellStyle name="Összesen 4 3 2 2 2 3" xfId="28063" xr:uid="{2476D4C2-0B6F-428B-BEFD-AF893BB2DAF7}"/>
    <cellStyle name="Összesen 4 3 2 2 3" xfId="28064" xr:uid="{80398B38-D94A-4CAE-9D33-9E0C3996C3BA}"/>
    <cellStyle name="Összesen 4 3 2 2 3 2" xfId="28065" xr:uid="{3F187992-346D-4CEB-924A-711E1CF0A66B}"/>
    <cellStyle name="Összesen 4 3 2 2 4" xfId="28066" xr:uid="{ACFBDF1A-43B0-4324-BC8F-9A0B18DA97C1}"/>
    <cellStyle name="Összesen 4 3 2 2 5" xfId="28067" xr:uid="{36974BCA-7F99-479E-8C04-4EB98CE47A7E}"/>
    <cellStyle name="Összesen 4 3 2 3" xfId="28068" xr:uid="{E22196C0-3249-4AEF-A51B-C1F70149F135}"/>
    <cellStyle name="Összesen 4 3 2 3 2" xfId="28069" xr:uid="{E7FAAF66-982D-4EA9-B67C-7C31A47002C1}"/>
    <cellStyle name="Összesen 4 3 2 3 3" xfId="28070" xr:uid="{EDD63337-4E3D-4C59-BDF4-A36589D0C511}"/>
    <cellStyle name="Összesen 4 3 2 4" xfId="28071" xr:uid="{992D41B3-AD8A-4020-BC76-555CA9B8973E}"/>
    <cellStyle name="Összesen 4 3 2 4 2" xfId="28072" xr:uid="{021A6183-5AEE-4AD2-A636-072699D0FC51}"/>
    <cellStyle name="Összesen 4 3 2 5" xfId="28073" xr:uid="{1733D005-B4F3-4D6D-81DA-5F659BD87145}"/>
    <cellStyle name="Összesen 4 3 2 6" xfId="28074" xr:uid="{7B088FE5-BEC1-4D81-8B22-6BA6D1EB5AAA}"/>
    <cellStyle name="Összesen 4 3 3" xfId="28075" xr:uid="{EAB8D900-5D4F-4BBD-9D75-DC0BCC2EC3ED}"/>
    <cellStyle name="Összesen 4 3 3 2" xfId="28076" xr:uid="{3273500C-07CA-4A3F-96A8-0D81C3FF12EA}"/>
    <cellStyle name="Összesen 4 3 3 2 2" xfId="28077" xr:uid="{FA94FD77-FDC6-4D60-B3BE-6B10E838DEA8}"/>
    <cellStyle name="Összesen 4 3 3 2 3" xfId="28078" xr:uid="{FE2A4038-B1BE-4330-A10E-D68D12B0F591}"/>
    <cellStyle name="Összesen 4 3 3 3" xfId="28079" xr:uid="{0B16FF54-3866-43AA-AFCE-790E0F3B97DC}"/>
    <cellStyle name="Összesen 4 3 3 3 2" xfId="28080" xr:uid="{BE7A1B4B-DEFC-4F4E-A84A-43595E2D43D0}"/>
    <cellStyle name="Összesen 4 3 3 4" xfId="28081" xr:uid="{5B837570-0539-48EE-8EB1-D32F0A3BEF68}"/>
    <cellStyle name="Összesen 4 3 3 5" xfId="28082" xr:uid="{EB60B1B0-8E4B-4E9B-BAF8-7E55C1727803}"/>
    <cellStyle name="Összesen 4 3 4" xfId="28083" xr:uid="{D68D7AF5-0623-4087-8053-3A1D2DEB32F8}"/>
    <cellStyle name="Összesen 4 3 4 2" xfId="28084" xr:uid="{10122ACB-3AB2-4C7D-A7A5-FEE952D504AD}"/>
    <cellStyle name="Összesen 4 3 4 3" xfId="28085" xr:uid="{4C772553-5527-4199-A95D-AC203BD9FAE0}"/>
    <cellStyle name="Összesen 4 3 5" xfId="28086" xr:uid="{A7232AB9-4ACA-4F33-A40F-30E0FD0E319A}"/>
    <cellStyle name="Összesen 4 3 5 2" xfId="28087" xr:uid="{5563E322-DEF3-469A-87DF-500ABC762831}"/>
    <cellStyle name="Összesen 4 3 6" xfId="28088" xr:uid="{B35076E1-A1B6-4DDD-851E-48C4FA49D627}"/>
    <cellStyle name="Összesen 4 3 7" xfId="28089" xr:uid="{716A4EA1-CCBC-40F9-8723-64B7D87F3BEC}"/>
    <cellStyle name="Összesen 4 4" xfId="28090" xr:uid="{7F54D98E-1571-47E7-A129-F8DB48ED5812}"/>
    <cellStyle name="Összesen 4 4 2" xfId="28091" xr:uid="{F54A3FEB-B488-4AA0-91CF-0A4F26275698}"/>
    <cellStyle name="Összesen 4 4 2 2" xfId="28092" xr:uid="{60559758-1BD8-47CF-8042-7DD9AA8329A0}"/>
    <cellStyle name="Összesen 4 4 2 2 2" xfId="28093" xr:uid="{9E002DF6-2E65-471F-BC4A-B50D101946DA}"/>
    <cellStyle name="Összesen 4 4 2 2 3" xfId="28094" xr:uid="{C2D7854A-82A1-455D-B581-237F7C0E984F}"/>
    <cellStyle name="Összesen 4 4 2 3" xfId="28095" xr:uid="{D22FAE40-4262-4AB8-BD89-8D2AD0CD88A8}"/>
    <cellStyle name="Összesen 4 4 2 3 2" xfId="28096" xr:uid="{76795F0C-8E20-4257-871B-78F26688B2E2}"/>
    <cellStyle name="Összesen 4 4 2 4" xfId="28097" xr:uid="{4AC271FF-260E-4A6A-8F0D-28AD1A731FFB}"/>
    <cellStyle name="Összesen 4 4 2 5" xfId="28098" xr:uid="{73E9CEB0-2762-4DFE-8268-5CAFCEEC33F5}"/>
    <cellStyle name="Összesen 4 4 3" xfId="28099" xr:uid="{AD66B7AD-AF53-46FB-8AC7-F834B8622577}"/>
    <cellStyle name="Összesen 4 4 3 2" xfId="28100" xr:uid="{0FA5D898-2633-49F8-BF3D-909F9AF8EA60}"/>
    <cellStyle name="Összesen 4 4 3 3" xfId="28101" xr:uid="{436B3AF6-27C7-44C6-AF7F-8C6ECAC761C4}"/>
    <cellStyle name="Összesen 4 4 4" xfId="28102" xr:uid="{5CF954AA-50E6-4DE2-8133-AB81977A2134}"/>
    <cellStyle name="Összesen 4 4 4 2" xfId="28103" xr:uid="{9BE0153A-714D-4176-BDAF-3A2B4A19FA12}"/>
    <cellStyle name="Összesen 4 4 5" xfId="28104" xr:uid="{F42BC984-A4BA-4F0B-9662-2903699A3207}"/>
    <cellStyle name="Összesen 4 4 6" xfId="28105" xr:uid="{44067BFD-C6A6-4FB0-ACB1-F192DD698456}"/>
    <cellStyle name="Összesen 4 5" xfId="28106" xr:uid="{A970A547-2490-4E85-9D2C-266F002AE9BF}"/>
    <cellStyle name="Összesen 4 5 2" xfId="28107" xr:uid="{B1CAC1FF-17F3-41E4-9145-A9A89F14B55C}"/>
    <cellStyle name="Összesen 4 5 2 2" xfId="28108" xr:uid="{758EE991-51E2-4596-B37D-544E75C3246F}"/>
    <cellStyle name="Összesen 4 5 2 3" xfId="28109" xr:uid="{F675FC5F-064E-45DB-AFC3-C385E1A263DD}"/>
    <cellStyle name="Összesen 4 5 3" xfId="28110" xr:uid="{3B1DA435-04E7-4D0A-8D8F-4C6C8C2F4F29}"/>
    <cellStyle name="Összesen 4 5 3 2" xfId="28111" xr:uid="{E9CF2204-5883-416E-BD7C-81F59FA99558}"/>
    <cellStyle name="Összesen 4 5 4" xfId="28112" xr:uid="{230B508E-C1BB-4601-BEB4-211D1A59CE65}"/>
    <cellStyle name="Összesen 4 5 5" xfId="28113" xr:uid="{262A949D-3651-4CEC-A91A-79DED4C40FB3}"/>
    <cellStyle name="Összesen 4 6" xfId="28114" xr:uid="{600D9D5E-9893-4894-B76A-E025AC7D4EBE}"/>
    <cellStyle name="Összesen 4 6 2" xfId="28115" xr:uid="{7633E4F3-20EF-4C6A-B8C1-92DEDA4F16FF}"/>
    <cellStyle name="Összesen 4 6 3" xfId="28116" xr:uid="{10B6AAE5-574F-42E3-A2BB-4A92F38EE7A8}"/>
    <cellStyle name="Összesen 4 7" xfId="28117" xr:uid="{C36F4AA6-B0A7-4774-AB86-516E17E811D9}"/>
    <cellStyle name="Összesen 4 7 2" xfId="28118" xr:uid="{00684813-54FF-4625-AFF1-C87EA6BC26BF}"/>
    <cellStyle name="Összesen 4 8" xfId="28119" xr:uid="{84E4D66A-517C-4D44-9028-FEBB25982323}"/>
    <cellStyle name="Összesen 4 9" xfId="28120" xr:uid="{88A7E868-7E3E-42C2-9A87-270F6BE0614B}"/>
    <cellStyle name="Összesen 5" xfId="28121" xr:uid="{BC14835B-DA23-4D74-A072-AA922A63BCAA}"/>
    <cellStyle name="Összesen 5 2" xfId="28122" xr:uid="{F491D444-F9BC-4015-8829-60D5C4F128F8}"/>
    <cellStyle name="Összesen 5 2 2" xfId="28123" xr:uid="{80162739-A243-4574-A1C3-ACF20CFB7EA4}"/>
    <cellStyle name="Összesen 5 2 2 2" xfId="28124" xr:uid="{3B75F01C-0477-4E5F-8A84-6F395AD74487}"/>
    <cellStyle name="Összesen 5 2 2 2 2" xfId="28125" xr:uid="{EA0DF4FD-37F9-4DB9-AF29-F88A609B1174}"/>
    <cellStyle name="Összesen 5 2 2 2 3" xfId="28126" xr:uid="{8F903BA2-C02E-4974-A613-E320C3838CED}"/>
    <cellStyle name="Összesen 5 2 2 3" xfId="28127" xr:uid="{F94B826C-3A37-40EF-9D37-F7EF86C2D129}"/>
    <cellStyle name="Összesen 5 2 2 3 2" xfId="28128" xr:uid="{0BA04302-E53A-4933-8F77-41DF7187FD35}"/>
    <cellStyle name="Összesen 5 2 2 4" xfId="28129" xr:uid="{F53F1593-181B-4681-88A2-72A08D1375E7}"/>
    <cellStyle name="Összesen 5 2 2 5" xfId="28130" xr:uid="{EDAAC931-676C-435B-9B7B-F28C1832691C}"/>
    <cellStyle name="Összesen 5 2 3" xfId="28131" xr:uid="{B1AF3A77-EC42-4FD6-8C3C-49C4AAA2C020}"/>
    <cellStyle name="Összesen 5 2 3 2" xfId="28132" xr:uid="{EEF67200-3A74-4E52-9768-F1BAE22798C3}"/>
    <cellStyle name="Összesen 5 2 3 3" xfId="28133" xr:uid="{4DB13A53-41F8-4209-8587-2D2B0DEBF71A}"/>
    <cellStyle name="Összesen 5 2 4" xfId="28134" xr:uid="{17594BB8-8593-4962-A321-509DAA589B5D}"/>
    <cellStyle name="Összesen 5 2 4 2" xfId="28135" xr:uid="{F8EA0E65-17F4-4216-91E5-88FA1B2BBDC1}"/>
    <cellStyle name="Összesen 5 2 5" xfId="28136" xr:uid="{67264273-3605-40F0-8BD3-89F895633454}"/>
    <cellStyle name="Összesen 5 2 6" xfId="28137" xr:uid="{38BA43E5-5A51-4F8B-8302-0DF9189ECEC4}"/>
    <cellStyle name="Összesen 5 3" xfId="28138" xr:uid="{FB576A49-9122-47E2-8A7E-1E6589856BA7}"/>
    <cellStyle name="Összesen 5 3 2" xfId="28139" xr:uid="{8F107BBB-D686-4AC6-B7B2-825B8C08F745}"/>
    <cellStyle name="Összesen 5 3 2 2" xfId="28140" xr:uid="{19A4620F-535B-4C83-B45E-020361C7933D}"/>
    <cellStyle name="Összesen 5 3 2 3" xfId="28141" xr:uid="{C41515C0-0725-4069-AC95-DA6EF752A014}"/>
    <cellStyle name="Összesen 5 3 3" xfId="28142" xr:uid="{F562C508-818A-4B36-A26F-76682F9CA562}"/>
    <cellStyle name="Összesen 5 3 3 2" xfId="28143" xr:uid="{8B6BF4E1-9E71-4E3A-9C5F-63455DB91FCD}"/>
    <cellStyle name="Összesen 5 3 4" xfId="28144" xr:uid="{EB1E89D2-B764-4BED-BF84-9FB1E8291170}"/>
    <cellStyle name="Összesen 5 3 5" xfId="28145" xr:uid="{0B4988F3-F402-4030-8B20-B891878E7872}"/>
    <cellStyle name="Összesen 5 4" xfId="28146" xr:uid="{A8890B96-A3BA-4E20-BA5D-31C78A6AF52A}"/>
    <cellStyle name="Összesen 5 4 2" xfId="28147" xr:uid="{26653D70-061A-417D-8FAF-CB337B224894}"/>
    <cellStyle name="Összesen 5 4 3" xfId="28148" xr:uid="{C17517AC-4662-48B3-8B0A-6A6DE8669B87}"/>
    <cellStyle name="Összesen 5 5" xfId="28149" xr:uid="{8AE94564-625F-442E-AF99-279310FF0B89}"/>
    <cellStyle name="Összesen 5 5 2" xfId="28150" xr:uid="{2335ECB5-8F0E-4D5A-8A4B-E83CC3975A0E}"/>
    <cellStyle name="Összesen 5 6" xfId="28151" xr:uid="{CDD5BE39-DF4E-40E6-8781-D73C8363F63C}"/>
    <cellStyle name="Összesen 5 7" xfId="28152" xr:uid="{B79AA816-9EB3-4A3B-9F1D-C56EC8083470}"/>
    <cellStyle name="Összesen 6" xfId="28153" xr:uid="{80AF56FE-CEB2-4977-A305-F62C8E866E4E}"/>
    <cellStyle name="Összesen 6 2" xfId="28154" xr:uid="{A6BB9BC9-3594-458A-8140-68CD534EBFB4}"/>
    <cellStyle name="Összesen 6 2 2" xfId="28155" xr:uid="{F368DE56-19C9-43D4-B400-FE25F86CDF3E}"/>
    <cellStyle name="Összesen 6 2 2 2" xfId="28156" xr:uid="{96A92574-1412-40C0-9C36-ADA4D73F1121}"/>
    <cellStyle name="Összesen 6 2 2 3" xfId="28157" xr:uid="{BD512C36-90ED-474D-9FAA-D8590D35EC7C}"/>
    <cellStyle name="Összesen 6 2 3" xfId="28158" xr:uid="{21512407-BFC7-4A13-AC54-9F5FD979CD39}"/>
    <cellStyle name="Összesen 6 2 3 2" xfId="28159" xr:uid="{1CF525D3-81CB-4942-8DAB-D8143FC4BA1C}"/>
    <cellStyle name="Összesen 6 2 4" xfId="28160" xr:uid="{2EEF11EA-8ECF-4AD8-B1B1-2B4FF36866FD}"/>
    <cellStyle name="Összesen 6 2 5" xfId="28161" xr:uid="{DE735DF2-B3A3-4CA2-BF2B-BD0B6A964168}"/>
    <cellStyle name="Összesen 6 3" xfId="28162" xr:uid="{EDDFA5CB-EB37-40C9-9B7A-4EE12B5884FA}"/>
    <cellStyle name="Összesen 6 3 2" xfId="28163" xr:uid="{1FA4B1E1-2515-4BD1-97C5-CF7BF82418B5}"/>
    <cellStyle name="Összesen 6 3 3" xfId="28164" xr:uid="{0C592FA1-A520-4003-A59D-A408A79885F0}"/>
    <cellStyle name="Összesen 6 4" xfId="28165" xr:uid="{9F118AEE-DD1C-4AA0-B6E0-643EAE27F960}"/>
    <cellStyle name="Összesen 6 4 2" xfId="28166" xr:uid="{DAF5C40F-8043-4064-85E3-2E5FF96B417E}"/>
    <cellStyle name="Összesen 6 5" xfId="28167" xr:uid="{E4292CE5-3403-455B-AFA3-7613704B4C7E}"/>
    <cellStyle name="Összesen 6 6" xfId="28168" xr:uid="{4EF94DE8-DA7A-4862-889A-97733D9861E6}"/>
    <cellStyle name="Összesen 7" xfId="28169" xr:uid="{2D204419-E20D-4C15-A49B-A9D6EFCB2FA1}"/>
    <cellStyle name="Összesen 7 2" xfId="28170" xr:uid="{65F194BD-7050-4B6D-9132-3A87B9E0DFB6}"/>
    <cellStyle name="Összesen 7 2 2" xfId="28171" xr:uid="{1D688527-FCE2-4A2F-A3AD-FBCF4E9BAAC9}"/>
    <cellStyle name="Összesen 7 2 3" xfId="28172" xr:uid="{DF94F17D-D0C9-455F-93CB-A0557B67D9C6}"/>
    <cellStyle name="Összesen 7 3" xfId="28173" xr:uid="{EB1F8C8C-6EBC-4899-8050-8F911CDB8DCA}"/>
    <cellStyle name="Összesen 7 3 2" xfId="28174" xr:uid="{F212C36F-B790-401E-AAE7-EC73696B5E11}"/>
    <cellStyle name="Összesen 7 4" xfId="28175" xr:uid="{7A2FA6A3-D4D0-4391-86C6-0E992F672721}"/>
    <cellStyle name="Összesen 7 5" xfId="28176" xr:uid="{B8663A80-E785-4666-962B-1E9E5DD7EE44}"/>
    <cellStyle name="Összesen 8" xfId="28177" xr:uid="{9F6BB8FC-3047-47AD-80F9-B5B090A482BF}"/>
    <cellStyle name="Összesen 8 2" xfId="28178" xr:uid="{6B7F3FD0-E6CF-424A-B040-EEE08763DBE4}"/>
    <cellStyle name="Összesen 8 3" xfId="28179" xr:uid="{0C1CBAFB-F046-4610-A00F-FD3B11F7E188}"/>
    <cellStyle name="Összesen 9" xfId="28180" xr:uid="{3A107874-A57D-4710-88E5-216EE4BE9251}"/>
    <cellStyle name="Összesen 9 2" xfId="28181" xr:uid="{E685386A-C22E-44B6-A7E3-F105EB759055}"/>
    <cellStyle name="Output" xfId="15" builtinId="21" customBuiltin="1"/>
    <cellStyle name="Output 2" xfId="28182" xr:uid="{5AD188AD-37C5-4420-AEDE-1BB910114FF4}"/>
    <cellStyle name="Output 2 2" xfId="28183" xr:uid="{D81AF7B2-69E7-4CF6-AE50-938221A74C84}"/>
    <cellStyle name="Output 2 2 10" xfId="28184" xr:uid="{0419FFD9-80BC-485A-AE84-689524D35D9D}"/>
    <cellStyle name="Output 2 2 2" xfId="28185" xr:uid="{5DF9A7A8-01FB-4221-8BEA-DCA6FA5C9095}"/>
    <cellStyle name="Output 2 2 2 2" xfId="28186" xr:uid="{2E32AF75-48CE-4D1B-96CA-E44A5E61FDA6}"/>
    <cellStyle name="Output 2 2 2 2 2" xfId="28187" xr:uid="{803E4083-6973-4B13-864F-1402FB8AA581}"/>
    <cellStyle name="Output 2 2 2 2 2 2" xfId="28188" xr:uid="{5CDF020E-958A-45CF-9434-A0BC087DFB11}"/>
    <cellStyle name="Output 2 2 2 2 2 2 2" xfId="28189" xr:uid="{0F2EC66D-996C-4DA6-A6F6-76BDD72C04E3}"/>
    <cellStyle name="Output 2 2 2 2 2 2 2 2" xfId="28190" xr:uid="{8EC8BE4B-3B4F-4793-B22F-195C48D9E54C}"/>
    <cellStyle name="Output 2 2 2 2 2 2 2 2 2" xfId="28191" xr:uid="{1B01198B-23FD-460D-A0FC-F7E86A37A614}"/>
    <cellStyle name="Output 2 2 2 2 2 2 2 2 3" xfId="28192" xr:uid="{ABF2A307-981C-46F6-A322-2A015248E4C6}"/>
    <cellStyle name="Output 2 2 2 2 2 2 2 3" xfId="28193" xr:uid="{643B2F65-5A53-4BF8-8954-7190EBAFCD36}"/>
    <cellStyle name="Output 2 2 2 2 2 2 2 3 2" xfId="28194" xr:uid="{9A467948-1644-4A13-911C-F5C028611CC3}"/>
    <cellStyle name="Output 2 2 2 2 2 2 2 4" xfId="28195" xr:uid="{AF0115C0-9A1B-4C41-9142-6DC14A43AA40}"/>
    <cellStyle name="Output 2 2 2 2 2 2 2 5" xfId="28196" xr:uid="{BCBB1BB0-617D-496C-BFE5-B56FF5CE804F}"/>
    <cellStyle name="Output 2 2 2 2 2 2 3" xfId="28197" xr:uid="{DF7E9B23-D5F5-4C21-8EB2-F407D71EDABC}"/>
    <cellStyle name="Output 2 2 2 2 2 2 3 2" xfId="28198" xr:uid="{A3CF2AD8-3C2F-4C55-BC63-5336234C663F}"/>
    <cellStyle name="Output 2 2 2 2 2 2 3 3" xfId="28199" xr:uid="{7203AB42-29B7-4D46-A7E2-106F86F777EF}"/>
    <cellStyle name="Output 2 2 2 2 2 2 4" xfId="28200" xr:uid="{B269E733-9CD7-40BE-BC55-48C00BF8743D}"/>
    <cellStyle name="Output 2 2 2 2 2 2 4 2" xfId="28201" xr:uid="{7C9A0EF3-3A8A-4485-84B6-90BD4D61126E}"/>
    <cellStyle name="Output 2 2 2 2 2 2 5" xfId="28202" xr:uid="{7B231EA6-CD49-4374-8C71-8502FA143F92}"/>
    <cellStyle name="Output 2 2 2 2 2 2 6" xfId="28203" xr:uid="{CE4FF1EB-8B1A-4931-850D-A84F29EBD007}"/>
    <cellStyle name="Output 2 2 2 2 2 3" xfId="28204" xr:uid="{B1523C88-C3D5-46A5-B69D-62EA68B6AD32}"/>
    <cellStyle name="Output 2 2 2 2 2 3 2" xfId="28205" xr:uid="{739CB385-1467-418F-A9AC-0A6D10069952}"/>
    <cellStyle name="Output 2 2 2 2 2 3 2 2" xfId="28206" xr:uid="{F3C12292-AC94-449A-93E0-1822F46E676B}"/>
    <cellStyle name="Output 2 2 2 2 2 3 2 3" xfId="28207" xr:uid="{85207927-A540-42BE-9486-66B51C746580}"/>
    <cellStyle name="Output 2 2 2 2 2 3 3" xfId="28208" xr:uid="{233ABA51-4CE2-4620-BC3E-3128D010ED26}"/>
    <cellStyle name="Output 2 2 2 2 2 3 3 2" xfId="28209" xr:uid="{825D1D29-84D8-4D58-AAEF-7CBD1B9890BA}"/>
    <cellStyle name="Output 2 2 2 2 2 3 4" xfId="28210" xr:uid="{C357E90F-6463-492F-B19E-8F3D434C5152}"/>
    <cellStyle name="Output 2 2 2 2 2 3 5" xfId="28211" xr:uid="{2BBAC165-A5B9-4A4D-A8E0-3A03BCA00285}"/>
    <cellStyle name="Output 2 2 2 2 2 4" xfId="28212" xr:uid="{D8AF5630-0D4F-456B-91DC-BC19692F7632}"/>
    <cellStyle name="Output 2 2 2 2 2 4 2" xfId="28213" xr:uid="{DD979930-9F45-49AC-A70B-73AB066C1D5B}"/>
    <cellStyle name="Output 2 2 2 2 2 4 3" xfId="28214" xr:uid="{150B68AB-4C13-4D86-9146-519BBEE50A5B}"/>
    <cellStyle name="Output 2 2 2 2 2 5" xfId="28215" xr:uid="{7AB797B6-A987-4FD4-A516-532424E90D9C}"/>
    <cellStyle name="Output 2 2 2 2 2 5 2" xfId="28216" xr:uid="{F860518A-5BAE-480C-95CA-497CCF64F706}"/>
    <cellStyle name="Output 2 2 2 2 2 6" xfId="28217" xr:uid="{887E0EB0-3620-4FDD-8915-76C5DE4228D3}"/>
    <cellStyle name="Output 2 2 2 2 2 7" xfId="28218" xr:uid="{159E3FD4-DB8E-4BC2-913D-C3B106EDEEAC}"/>
    <cellStyle name="Output 2 2 2 2 3" xfId="28219" xr:uid="{1C929E26-D946-446A-A007-73241948B671}"/>
    <cellStyle name="Output 2 2 2 2 3 2" xfId="28220" xr:uid="{F2729ABB-5873-4F81-A6CF-17FE6C6C85EB}"/>
    <cellStyle name="Output 2 2 2 2 3 2 2" xfId="28221" xr:uid="{1EE7E3A6-16E5-4087-A52B-29E09EE88206}"/>
    <cellStyle name="Output 2 2 2 2 3 2 2 2" xfId="28222" xr:uid="{E0F53AD2-E1B2-42D8-A4E9-24822C3CDC56}"/>
    <cellStyle name="Output 2 2 2 2 3 2 2 3" xfId="28223" xr:uid="{6D622E63-5BB0-41B0-8895-B1ECCA9945B7}"/>
    <cellStyle name="Output 2 2 2 2 3 2 3" xfId="28224" xr:uid="{CF32806D-A636-4A12-A975-519F6BE8911E}"/>
    <cellStyle name="Output 2 2 2 2 3 2 3 2" xfId="28225" xr:uid="{9DFD9922-E84A-4FE3-83FF-21F657DAD374}"/>
    <cellStyle name="Output 2 2 2 2 3 2 4" xfId="28226" xr:uid="{96AF933D-00B8-499D-A6E4-B7C9D853B4E7}"/>
    <cellStyle name="Output 2 2 2 2 3 2 5" xfId="28227" xr:uid="{620BE3F2-C723-42F2-A355-F2B6BDA62D82}"/>
    <cellStyle name="Output 2 2 2 2 3 3" xfId="28228" xr:uid="{F6CE2664-E664-4F54-9AA3-8C4BBE7B2165}"/>
    <cellStyle name="Output 2 2 2 2 3 3 2" xfId="28229" xr:uid="{980A2FC9-40C3-41F1-97C3-2A092947100E}"/>
    <cellStyle name="Output 2 2 2 2 3 3 3" xfId="28230" xr:uid="{A34EB97E-4F13-4C90-9649-DDA7EF2019CC}"/>
    <cellStyle name="Output 2 2 2 2 3 4" xfId="28231" xr:uid="{65AC4718-C41A-43AC-9230-F81DEC3D3005}"/>
    <cellStyle name="Output 2 2 2 2 3 4 2" xfId="28232" xr:uid="{F4B0FEC7-8BD2-4380-93EC-2B6B078B703B}"/>
    <cellStyle name="Output 2 2 2 2 3 5" xfId="28233" xr:uid="{7F00F654-4E8D-4923-8DDF-D23C132812A1}"/>
    <cellStyle name="Output 2 2 2 2 3 6" xfId="28234" xr:uid="{584BF38D-9413-46B8-9BC7-2C2DDAEFCAFD}"/>
    <cellStyle name="Output 2 2 2 2 4" xfId="28235" xr:uid="{2B86403F-EAAE-4456-9A4A-1952AFE57D8D}"/>
    <cellStyle name="Output 2 2 2 2 4 2" xfId="28236" xr:uid="{F63E15BE-9E57-4B99-89DC-A29ED8430E1A}"/>
    <cellStyle name="Output 2 2 2 2 4 2 2" xfId="28237" xr:uid="{08BF809F-1A73-4DD0-82EE-1F0114263F05}"/>
    <cellStyle name="Output 2 2 2 2 4 2 3" xfId="28238" xr:uid="{009EF838-4051-4EAC-AEBF-6E0C10C9A563}"/>
    <cellStyle name="Output 2 2 2 2 4 3" xfId="28239" xr:uid="{1B26A199-3C9F-43CC-A903-8C58001F5342}"/>
    <cellStyle name="Output 2 2 2 2 4 3 2" xfId="28240" xr:uid="{B72CD696-7F17-41CF-B6C4-C52CCFFB5523}"/>
    <cellStyle name="Output 2 2 2 2 4 4" xfId="28241" xr:uid="{C930CBB6-D59C-4D9E-A1F6-DD927059A7B3}"/>
    <cellStyle name="Output 2 2 2 2 4 5" xfId="28242" xr:uid="{24AD35B9-63B1-4ED9-9E1E-302C80FEC83C}"/>
    <cellStyle name="Output 2 2 2 2 5" xfId="28243" xr:uid="{2172DE8C-6266-447C-9E39-0EB9FB439508}"/>
    <cellStyle name="Output 2 2 2 2 5 2" xfId="28244" xr:uid="{0DEA0752-4ED3-4AD7-B261-F0E919730636}"/>
    <cellStyle name="Output 2 2 2 2 5 3" xfId="28245" xr:uid="{9663DC41-A2D3-48C5-8C10-282EBE4FFC61}"/>
    <cellStyle name="Output 2 2 2 2 6" xfId="28246" xr:uid="{A6281B43-CF6D-452D-944C-AFF4F406E82E}"/>
    <cellStyle name="Output 2 2 2 2 6 2" xfId="28247" xr:uid="{96081B80-51E0-41A1-AF6F-AE1B41EEAC11}"/>
    <cellStyle name="Output 2 2 2 2 7" xfId="28248" xr:uid="{E7D8E1AB-A550-4B6C-A750-9938ADFE3046}"/>
    <cellStyle name="Output 2 2 2 2 8" xfId="28249" xr:uid="{B7B49296-AE6A-45FB-A6EF-7B386325713D}"/>
    <cellStyle name="Output 2 2 2 3" xfId="28250" xr:uid="{60804858-1479-454D-8B8D-A167EF2AD1D5}"/>
    <cellStyle name="Output 2 2 2 3 2" xfId="28251" xr:uid="{386A677D-5FA9-48C9-99E1-3B159383C4BC}"/>
    <cellStyle name="Output 2 2 2 3 2 2" xfId="28252" xr:uid="{49A4FDAC-EBBB-4729-A6C6-F7DC6364D976}"/>
    <cellStyle name="Output 2 2 2 3 2 2 2" xfId="28253" xr:uid="{C7BB1752-7026-4BAA-BB96-9D0115259788}"/>
    <cellStyle name="Output 2 2 2 3 2 2 2 2" xfId="28254" xr:uid="{3D365E12-D091-4A72-A559-313E7191A314}"/>
    <cellStyle name="Output 2 2 2 3 2 2 2 3" xfId="28255" xr:uid="{5CE1D6F5-F1FD-41BC-83E7-E287C63BFDC2}"/>
    <cellStyle name="Output 2 2 2 3 2 2 3" xfId="28256" xr:uid="{3F4E2E07-B404-40CE-839C-BEE77C47039B}"/>
    <cellStyle name="Output 2 2 2 3 2 2 3 2" xfId="28257" xr:uid="{D8E5DBB5-2485-4CAC-98C0-4E1DF03BE1C3}"/>
    <cellStyle name="Output 2 2 2 3 2 2 4" xfId="28258" xr:uid="{BC95E67A-6F47-4B52-8977-90D8FEAAF781}"/>
    <cellStyle name="Output 2 2 2 3 2 2 5" xfId="28259" xr:uid="{D4C29C5F-2EDC-4AD1-9926-1BABD65B59B4}"/>
    <cellStyle name="Output 2 2 2 3 2 3" xfId="28260" xr:uid="{59F839AD-11B8-4866-92EF-8363449F164E}"/>
    <cellStyle name="Output 2 2 2 3 2 3 2" xfId="28261" xr:uid="{B8A14E4B-9976-4433-B372-9C48C8DAD2ED}"/>
    <cellStyle name="Output 2 2 2 3 2 3 3" xfId="28262" xr:uid="{7A9D3113-7C9A-4A1E-8D8A-F07F72ACC6FE}"/>
    <cellStyle name="Output 2 2 2 3 2 4" xfId="28263" xr:uid="{9EBE24A0-4584-491A-977D-7B1635D0CC9D}"/>
    <cellStyle name="Output 2 2 2 3 2 4 2" xfId="28264" xr:uid="{0B8C0407-41CB-45B6-B1FC-50B52A6BFE8E}"/>
    <cellStyle name="Output 2 2 2 3 2 5" xfId="28265" xr:uid="{5DAFF54B-3421-4B6E-BC33-2F17FF21AA02}"/>
    <cellStyle name="Output 2 2 2 3 2 6" xfId="28266" xr:uid="{5E104242-DAD1-401D-9F6D-A19B1A6A96D7}"/>
    <cellStyle name="Output 2 2 2 3 3" xfId="28267" xr:uid="{CA243637-744E-4CC3-B90D-74A003698290}"/>
    <cellStyle name="Output 2 2 2 3 3 2" xfId="28268" xr:uid="{A406962B-6599-481A-85D1-7146878BB659}"/>
    <cellStyle name="Output 2 2 2 3 3 2 2" xfId="28269" xr:uid="{F6284A64-8E11-4929-9E39-ED3C5595EE50}"/>
    <cellStyle name="Output 2 2 2 3 3 2 3" xfId="28270" xr:uid="{BEF68203-243F-4010-9E35-67237574BEB6}"/>
    <cellStyle name="Output 2 2 2 3 3 3" xfId="28271" xr:uid="{1224F175-97E7-4E17-9CD0-F28741746299}"/>
    <cellStyle name="Output 2 2 2 3 3 3 2" xfId="28272" xr:uid="{F21952EC-356E-4A6A-8CD7-56FEE4E19332}"/>
    <cellStyle name="Output 2 2 2 3 3 4" xfId="28273" xr:uid="{5DF9353A-9DDA-44D5-9BDC-8CE68635003F}"/>
    <cellStyle name="Output 2 2 2 3 3 5" xfId="28274" xr:uid="{9CC787BC-E71D-4405-A58C-16BD2374CC09}"/>
    <cellStyle name="Output 2 2 2 3 4" xfId="28275" xr:uid="{B40A0121-A4DC-4B0F-85EB-07A23112362C}"/>
    <cellStyle name="Output 2 2 2 3 4 2" xfId="28276" xr:uid="{3E612693-B60C-4B45-A4C5-9F89DD2B7BDC}"/>
    <cellStyle name="Output 2 2 2 3 4 3" xfId="28277" xr:uid="{A1571BD4-67A6-4D1E-A366-0831673C9DEA}"/>
    <cellStyle name="Output 2 2 2 3 5" xfId="28278" xr:uid="{EB37031A-8134-4681-86B1-BE80C46833BD}"/>
    <cellStyle name="Output 2 2 2 3 5 2" xfId="28279" xr:uid="{85E9D60F-FA23-4A02-B568-ECBBE0751323}"/>
    <cellStyle name="Output 2 2 2 3 6" xfId="28280" xr:uid="{DC11AB4A-A80E-453D-A82D-D05F5D39273B}"/>
    <cellStyle name="Output 2 2 2 3 7" xfId="28281" xr:uid="{325F8706-BA64-4F44-ACFC-3CFA3E6840B9}"/>
    <cellStyle name="Output 2 2 2 4" xfId="28282" xr:uid="{B47539FD-A9F2-4148-B4E3-C9B5296EF102}"/>
    <cellStyle name="Output 2 2 2 4 2" xfId="28283" xr:uid="{95612264-3285-436B-B1FF-2EC673DD1033}"/>
    <cellStyle name="Output 2 2 2 4 2 2" xfId="28284" xr:uid="{0073325D-A580-4812-AC00-6750E929654B}"/>
    <cellStyle name="Output 2 2 2 4 2 2 2" xfId="28285" xr:uid="{E04B74C4-9C41-472D-A669-21B014A8C84F}"/>
    <cellStyle name="Output 2 2 2 4 2 2 3" xfId="28286" xr:uid="{89DFF0EA-3BE2-42FF-8918-650A049C713D}"/>
    <cellStyle name="Output 2 2 2 4 2 3" xfId="28287" xr:uid="{03F98A2F-8FF4-43F0-970B-09F27BFC67B4}"/>
    <cellStyle name="Output 2 2 2 4 2 3 2" xfId="28288" xr:uid="{A16C5E2E-6F81-4694-924C-07DBEE86E577}"/>
    <cellStyle name="Output 2 2 2 4 2 4" xfId="28289" xr:uid="{34CB3199-D7CB-42AF-8D64-667C51BB2BB3}"/>
    <cellStyle name="Output 2 2 2 4 2 5" xfId="28290" xr:uid="{F2BCCABD-6F4F-4620-ADB9-FB5392EEE23B}"/>
    <cellStyle name="Output 2 2 2 4 3" xfId="28291" xr:uid="{D912BE7F-A5E8-41E2-9657-5CA8F82795B3}"/>
    <cellStyle name="Output 2 2 2 4 3 2" xfId="28292" xr:uid="{4C0C099B-4A10-4B24-9E11-67755705C2FE}"/>
    <cellStyle name="Output 2 2 2 4 3 3" xfId="28293" xr:uid="{93AD8E4F-6EFD-4798-9D57-2BF720505184}"/>
    <cellStyle name="Output 2 2 2 4 4" xfId="28294" xr:uid="{C591B881-8851-419C-AF5F-81C868364E78}"/>
    <cellStyle name="Output 2 2 2 4 4 2" xfId="28295" xr:uid="{6B391403-7D70-42FE-8AE7-4B91F7D6C670}"/>
    <cellStyle name="Output 2 2 2 4 5" xfId="28296" xr:uid="{3EBCAD47-B765-492A-BAAB-B1F9823E4269}"/>
    <cellStyle name="Output 2 2 2 4 6" xfId="28297" xr:uid="{6911256F-5577-4EFE-A177-D9F584E0B5F1}"/>
    <cellStyle name="Output 2 2 2 5" xfId="28298" xr:uid="{02795525-B694-4539-8B32-234CA1A1309C}"/>
    <cellStyle name="Output 2 2 2 5 2" xfId="28299" xr:uid="{B0F0EA74-5E73-4662-8395-D775F065DF1E}"/>
    <cellStyle name="Output 2 2 2 5 2 2" xfId="28300" xr:uid="{8243EA55-EFE5-4F10-8A8F-33D3C860B296}"/>
    <cellStyle name="Output 2 2 2 5 2 3" xfId="28301" xr:uid="{A1B6854B-3F37-4C66-A9CC-EA79C9253BCD}"/>
    <cellStyle name="Output 2 2 2 5 3" xfId="28302" xr:uid="{C1043F3D-0FCA-4509-8855-44A8F5C26BCA}"/>
    <cellStyle name="Output 2 2 2 5 3 2" xfId="28303" xr:uid="{1B714128-A936-4269-9FF7-C73C48B39F74}"/>
    <cellStyle name="Output 2 2 2 5 4" xfId="28304" xr:uid="{EA88F95B-FFD6-43E2-87F2-290ED6F11D3A}"/>
    <cellStyle name="Output 2 2 2 5 5" xfId="28305" xr:uid="{DB0E2FDE-E59C-4DBC-92AA-B812FFC7CE5E}"/>
    <cellStyle name="Output 2 2 2 6" xfId="28306" xr:uid="{35CC374D-16E7-42ED-BF94-2293787ADC33}"/>
    <cellStyle name="Output 2 2 2 6 2" xfId="28307" xr:uid="{1D776288-2FC4-4F8C-B9CF-09AAD25A1931}"/>
    <cellStyle name="Output 2 2 2 6 3" xfId="28308" xr:uid="{EB76F392-AA36-44D9-9910-885843557811}"/>
    <cellStyle name="Output 2 2 2 7" xfId="28309" xr:uid="{2D4A2411-EEF8-4B3C-BD5A-5E07F3243DBE}"/>
    <cellStyle name="Output 2 2 2 7 2" xfId="28310" xr:uid="{C9FBBE8F-0C77-4F1F-B1AC-FE4F99403B4A}"/>
    <cellStyle name="Output 2 2 2 8" xfId="28311" xr:uid="{6C5B6C49-69D8-4371-8519-5E9212B68918}"/>
    <cellStyle name="Output 2 2 2 9" xfId="28312" xr:uid="{6E63B201-398F-4C49-BDD9-5B7E1AA95BB1}"/>
    <cellStyle name="Output 2 2 3" xfId="28313" xr:uid="{475EA9A6-3C40-4D4F-B705-02F3A874397E}"/>
    <cellStyle name="Output 2 2 3 2" xfId="28314" xr:uid="{293F45DD-58EF-4043-A7D7-8BADCEE8A50D}"/>
    <cellStyle name="Output 2 2 3 2 2" xfId="28315" xr:uid="{979A7FD6-8512-4196-856B-4E0AB0F80623}"/>
    <cellStyle name="Output 2 2 3 2 2 2" xfId="28316" xr:uid="{A1A7E81F-40F0-4B08-994F-3F03C0CE993F}"/>
    <cellStyle name="Output 2 2 3 2 2 2 2" xfId="28317" xr:uid="{1ED3BDF6-60FA-4629-96A6-FBD8F062A640}"/>
    <cellStyle name="Output 2 2 3 2 2 2 2 2" xfId="28318" xr:uid="{EEFC8B71-B6BC-441B-BEED-6F733B747AA2}"/>
    <cellStyle name="Output 2 2 3 2 2 2 2 3" xfId="28319" xr:uid="{76ED94A7-8867-4C82-A78F-389B3D5A68CB}"/>
    <cellStyle name="Output 2 2 3 2 2 2 3" xfId="28320" xr:uid="{07058BAB-7418-4D8E-AF15-EC053C7DF70F}"/>
    <cellStyle name="Output 2 2 3 2 2 2 3 2" xfId="28321" xr:uid="{3CC375A0-87C4-454C-A567-2AD811D779AC}"/>
    <cellStyle name="Output 2 2 3 2 2 2 4" xfId="28322" xr:uid="{3D3CB23E-79BE-4FEE-A18C-7A4670C089A1}"/>
    <cellStyle name="Output 2 2 3 2 2 2 5" xfId="28323" xr:uid="{F6409D88-720D-450C-A79C-8ED4EAE40DD5}"/>
    <cellStyle name="Output 2 2 3 2 2 3" xfId="28324" xr:uid="{D4394485-670D-495B-8ED8-3CCDF4FD2F8A}"/>
    <cellStyle name="Output 2 2 3 2 2 3 2" xfId="28325" xr:uid="{1EE2AAF7-EE97-4AE4-8DA0-E49947C894FE}"/>
    <cellStyle name="Output 2 2 3 2 2 3 3" xfId="28326" xr:uid="{923275E6-4F82-43EE-8C1C-141568BD446A}"/>
    <cellStyle name="Output 2 2 3 2 2 4" xfId="28327" xr:uid="{7B56B1DB-69F2-4DF5-B13B-0D782A419710}"/>
    <cellStyle name="Output 2 2 3 2 2 4 2" xfId="28328" xr:uid="{CED7FD17-0E3C-4E5D-A3FC-3505797DD546}"/>
    <cellStyle name="Output 2 2 3 2 2 5" xfId="28329" xr:uid="{A786DFBE-8669-4C25-B23B-3EDD95A2C7E0}"/>
    <cellStyle name="Output 2 2 3 2 2 6" xfId="28330" xr:uid="{52D3DA9F-8B1D-457E-A988-7F150FB72423}"/>
    <cellStyle name="Output 2 2 3 2 3" xfId="28331" xr:uid="{8503E7B1-F501-459B-A6E6-E21C9C568914}"/>
    <cellStyle name="Output 2 2 3 2 3 2" xfId="28332" xr:uid="{C01C90A2-03BE-41FB-AEEC-DEAD8F7FE53F}"/>
    <cellStyle name="Output 2 2 3 2 3 2 2" xfId="28333" xr:uid="{43B49E2E-86C9-4CA8-A175-3FD186A13736}"/>
    <cellStyle name="Output 2 2 3 2 3 2 3" xfId="28334" xr:uid="{F20516D7-8A7A-4618-92DF-C7198C95FB8F}"/>
    <cellStyle name="Output 2 2 3 2 3 3" xfId="28335" xr:uid="{73204BDB-C572-4A50-8FB1-C53BAAB3F3D9}"/>
    <cellStyle name="Output 2 2 3 2 3 3 2" xfId="28336" xr:uid="{A1125C5F-E6CB-48CB-95B7-A410815E56DD}"/>
    <cellStyle name="Output 2 2 3 2 3 4" xfId="28337" xr:uid="{F51BA6E0-7F5B-4DFC-888A-77DA0BC87353}"/>
    <cellStyle name="Output 2 2 3 2 3 5" xfId="28338" xr:uid="{E95F4555-DF59-428C-8BA4-8415DB94946D}"/>
    <cellStyle name="Output 2 2 3 2 4" xfId="28339" xr:uid="{39CA73DA-7E91-4B34-B963-9B54DFF12406}"/>
    <cellStyle name="Output 2 2 3 2 4 2" xfId="28340" xr:uid="{01DD1F9A-784C-4565-A91F-F0D040953D39}"/>
    <cellStyle name="Output 2 2 3 2 4 3" xfId="28341" xr:uid="{A80C50ED-2A06-4095-9592-76A8209BB167}"/>
    <cellStyle name="Output 2 2 3 2 5" xfId="28342" xr:uid="{9338DC22-A564-44D7-A609-8EE1CF0AEA91}"/>
    <cellStyle name="Output 2 2 3 2 5 2" xfId="28343" xr:uid="{02207C2E-C668-44CF-A307-A795F1A59C15}"/>
    <cellStyle name="Output 2 2 3 2 6" xfId="28344" xr:uid="{47800A9B-F78E-460A-AF5E-4028B45A70F9}"/>
    <cellStyle name="Output 2 2 3 2 7" xfId="28345" xr:uid="{4095E3C6-DD24-4E5E-8CD3-24348A54E6E5}"/>
    <cellStyle name="Output 2 2 3 3" xfId="28346" xr:uid="{8E6ACC40-EFE9-4300-B1F3-A152CC8DD200}"/>
    <cellStyle name="Output 2 2 3 3 2" xfId="28347" xr:uid="{5865CC62-ED8A-4721-B968-8E2D345AEFAA}"/>
    <cellStyle name="Output 2 2 3 3 2 2" xfId="28348" xr:uid="{96306BB6-A2A9-45EB-A377-7F0CE335ED6E}"/>
    <cellStyle name="Output 2 2 3 3 2 2 2" xfId="28349" xr:uid="{CF63B43D-8A41-4C60-BFA5-ECDA869FA943}"/>
    <cellStyle name="Output 2 2 3 3 2 2 3" xfId="28350" xr:uid="{E7DDF350-5AD3-4A8B-9CA9-4B1726382641}"/>
    <cellStyle name="Output 2 2 3 3 2 3" xfId="28351" xr:uid="{1D7AF92F-D1E5-4522-B253-7FE36B66AC21}"/>
    <cellStyle name="Output 2 2 3 3 2 3 2" xfId="28352" xr:uid="{B8A0961D-2B5A-441E-AB02-96DADE51B33F}"/>
    <cellStyle name="Output 2 2 3 3 2 4" xfId="28353" xr:uid="{B8E982B8-143D-4D29-A53C-6FCC72CF71D4}"/>
    <cellStyle name="Output 2 2 3 3 2 5" xfId="28354" xr:uid="{94D4EF7E-B64C-4509-B2D8-6F6D8BB7C684}"/>
    <cellStyle name="Output 2 2 3 3 3" xfId="28355" xr:uid="{98665037-F8F7-4608-8EC3-6100326C5E7A}"/>
    <cellStyle name="Output 2 2 3 3 3 2" xfId="28356" xr:uid="{E5EF8A00-C0E7-4F12-9964-C6B5C027A785}"/>
    <cellStyle name="Output 2 2 3 3 3 3" xfId="28357" xr:uid="{91031E2D-D040-40FA-B462-A618BCB4A56D}"/>
    <cellStyle name="Output 2 2 3 3 4" xfId="28358" xr:uid="{94D36761-298D-401A-8BF8-FF057C2807FF}"/>
    <cellStyle name="Output 2 2 3 3 4 2" xfId="28359" xr:uid="{9CB0C661-6493-4A68-A1A8-EAE9BA0289A8}"/>
    <cellStyle name="Output 2 2 3 3 5" xfId="28360" xr:uid="{3ABFF848-9FE6-471C-8AE2-CA7505089244}"/>
    <cellStyle name="Output 2 2 3 3 6" xfId="28361" xr:uid="{EBD34B79-A83C-491F-A7F0-15B2D19AB99A}"/>
    <cellStyle name="Output 2 2 3 4" xfId="28362" xr:uid="{01AA85D5-B378-4B83-9FBF-4AE7D6432908}"/>
    <cellStyle name="Output 2 2 3 4 2" xfId="28363" xr:uid="{82B3277A-7C72-4858-B925-ED1B5C2D42BC}"/>
    <cellStyle name="Output 2 2 3 4 2 2" xfId="28364" xr:uid="{81E799D4-2C14-400F-B37D-A8F2835DB273}"/>
    <cellStyle name="Output 2 2 3 4 2 3" xfId="28365" xr:uid="{621E9A45-160F-4C93-B0DA-F36AC4711557}"/>
    <cellStyle name="Output 2 2 3 4 3" xfId="28366" xr:uid="{E6EE984F-C10D-4BA7-BA4C-1332753C301D}"/>
    <cellStyle name="Output 2 2 3 4 3 2" xfId="28367" xr:uid="{8F6221D8-38D1-46BA-8E2C-BE6B66452E47}"/>
    <cellStyle name="Output 2 2 3 4 4" xfId="28368" xr:uid="{1713416C-E49B-4828-B80E-7CC9B5FF5963}"/>
    <cellStyle name="Output 2 2 3 4 5" xfId="28369" xr:uid="{D1BAA56F-7ED7-4B08-AD37-05869899D10F}"/>
    <cellStyle name="Output 2 2 3 5" xfId="28370" xr:uid="{E3D593D1-50AC-43D2-9983-00E2FF2D0217}"/>
    <cellStyle name="Output 2 2 3 5 2" xfId="28371" xr:uid="{F09004CA-E717-4F1C-8EF5-9F50BD1F7E99}"/>
    <cellStyle name="Output 2 2 3 5 3" xfId="28372" xr:uid="{1EA95949-3482-42FE-BEA0-915B30ACE0D6}"/>
    <cellStyle name="Output 2 2 3 6" xfId="28373" xr:uid="{9F250876-F050-4FC3-871D-1B6B686D24D7}"/>
    <cellStyle name="Output 2 2 3 6 2" xfId="28374" xr:uid="{098B0E62-ECBB-4D71-9B1E-4E8F3255F0E7}"/>
    <cellStyle name="Output 2 2 3 7" xfId="28375" xr:uid="{C63DF5C2-30C8-47E1-B4B9-FFF652749CE3}"/>
    <cellStyle name="Output 2 2 3 8" xfId="28376" xr:uid="{4D8D4573-05F1-460C-A82C-D4120D454A1A}"/>
    <cellStyle name="Output 2 2 4" xfId="28377" xr:uid="{D327C088-1712-4F27-925F-0C061B526923}"/>
    <cellStyle name="Output 2 2 4 2" xfId="28378" xr:uid="{FE8454BC-0034-4005-A3CC-E56B3B69F8B7}"/>
    <cellStyle name="Output 2 2 4 2 2" xfId="28379" xr:uid="{C0DDB407-59B1-46B5-BA58-BEDE6C6EE165}"/>
    <cellStyle name="Output 2 2 4 2 2 2" xfId="28380" xr:uid="{50609FB8-D93F-4F62-B458-803E215F1283}"/>
    <cellStyle name="Output 2 2 4 2 2 2 2" xfId="28381" xr:uid="{55D92D33-2FA0-41C9-9ACC-3602DDE73EA4}"/>
    <cellStyle name="Output 2 2 4 2 2 2 3" xfId="28382" xr:uid="{793DBD79-C09E-4908-B6F8-41663122972A}"/>
    <cellStyle name="Output 2 2 4 2 2 3" xfId="28383" xr:uid="{1BF85175-A0A1-4BF3-88E9-95AC5E953B5C}"/>
    <cellStyle name="Output 2 2 4 2 2 3 2" xfId="28384" xr:uid="{6E45CDDA-29F8-41EB-8086-8D2061B796AD}"/>
    <cellStyle name="Output 2 2 4 2 2 4" xfId="28385" xr:uid="{B188A4A4-E339-4E92-878D-1294F92B8FFD}"/>
    <cellStyle name="Output 2 2 4 2 2 5" xfId="28386" xr:uid="{6887ECA3-9E10-41BA-92C4-14B3938BBCDF}"/>
    <cellStyle name="Output 2 2 4 2 3" xfId="28387" xr:uid="{C1F712E3-7B6C-4ADF-A2FB-7BC64D7BF276}"/>
    <cellStyle name="Output 2 2 4 2 3 2" xfId="28388" xr:uid="{04F127CB-CF59-49ED-876E-024E0DCD9F80}"/>
    <cellStyle name="Output 2 2 4 2 3 3" xfId="28389" xr:uid="{3B7E12EF-90A9-42D1-AB1E-9221A75E2EC6}"/>
    <cellStyle name="Output 2 2 4 2 4" xfId="28390" xr:uid="{BF1C8234-AF74-4CCA-8F8B-76523A6F0C36}"/>
    <cellStyle name="Output 2 2 4 2 4 2" xfId="28391" xr:uid="{C04A47A8-8AD3-4446-97AF-469CC1086476}"/>
    <cellStyle name="Output 2 2 4 2 5" xfId="28392" xr:uid="{48593733-F679-48B4-9419-6AF6F1623185}"/>
    <cellStyle name="Output 2 2 4 2 6" xfId="28393" xr:uid="{6F1D13F6-E3F8-4676-8395-064A6EF4C3C4}"/>
    <cellStyle name="Output 2 2 4 3" xfId="28394" xr:uid="{8248E7AE-33E5-44BA-9D4C-91A8833E340D}"/>
    <cellStyle name="Output 2 2 4 3 2" xfId="28395" xr:uid="{EC83E54E-CE6A-49D8-82C1-B258278392D8}"/>
    <cellStyle name="Output 2 2 4 3 2 2" xfId="28396" xr:uid="{11AF180C-A4E5-4F57-983B-35F0A62922A9}"/>
    <cellStyle name="Output 2 2 4 3 2 3" xfId="28397" xr:uid="{84CE2B88-61A6-40A9-A9F3-3F0D6B5190BE}"/>
    <cellStyle name="Output 2 2 4 3 3" xfId="28398" xr:uid="{B9032FD0-1E69-481C-969F-D253439E9D5F}"/>
    <cellStyle name="Output 2 2 4 3 3 2" xfId="28399" xr:uid="{5B9AC493-DE5E-4F2D-9E96-CA6E74F2922F}"/>
    <cellStyle name="Output 2 2 4 3 4" xfId="28400" xr:uid="{E7A9099F-8F0E-4291-A23C-D01E9EAE2F1E}"/>
    <cellStyle name="Output 2 2 4 3 5" xfId="28401" xr:uid="{660931FF-5488-46C6-AA86-E58ABA8429E7}"/>
    <cellStyle name="Output 2 2 4 4" xfId="28402" xr:uid="{D14F1DE9-22B3-46E2-A7B5-D99421B5A785}"/>
    <cellStyle name="Output 2 2 4 4 2" xfId="28403" xr:uid="{573597E1-D61E-49E0-924B-2DDBB3EB9328}"/>
    <cellStyle name="Output 2 2 4 4 3" xfId="28404" xr:uid="{40EAC501-64C6-43E4-AA4E-10CF8207B78A}"/>
    <cellStyle name="Output 2 2 4 5" xfId="28405" xr:uid="{292F70A1-B087-4D6D-8436-4218350B7D5A}"/>
    <cellStyle name="Output 2 2 4 5 2" xfId="28406" xr:uid="{075ADE0A-47BF-4000-A403-A21BC86AA0A8}"/>
    <cellStyle name="Output 2 2 4 6" xfId="28407" xr:uid="{CEA8E590-A707-4A72-8195-5CF06D299217}"/>
    <cellStyle name="Output 2 2 4 7" xfId="28408" xr:uid="{8BF450DB-7923-4E88-97E1-ABCD15888559}"/>
    <cellStyle name="Output 2 2 5" xfId="28409" xr:uid="{33A5B538-CC0F-48A0-9326-A1E375AEF258}"/>
    <cellStyle name="Output 2 2 5 2" xfId="28410" xr:uid="{19F86D0B-CDA9-4F0A-8126-5BFF2E89A2DC}"/>
    <cellStyle name="Output 2 2 5 2 2" xfId="28411" xr:uid="{2EFD3254-F56D-43EE-9391-47250B64625B}"/>
    <cellStyle name="Output 2 2 5 2 2 2" xfId="28412" xr:uid="{82355554-E40C-4EC2-B695-1C3D334BD3C8}"/>
    <cellStyle name="Output 2 2 5 2 2 3" xfId="28413" xr:uid="{BF6E843C-3E94-4A99-91B3-22D1A3868EE6}"/>
    <cellStyle name="Output 2 2 5 2 3" xfId="28414" xr:uid="{006D81EC-1025-49BD-BEA0-5496CEDC9F40}"/>
    <cellStyle name="Output 2 2 5 2 3 2" xfId="28415" xr:uid="{F8ACDA61-7F37-4D43-BCF3-05392E62AD76}"/>
    <cellStyle name="Output 2 2 5 2 4" xfId="28416" xr:uid="{B097806F-CF5D-42D6-8274-18C03CC15130}"/>
    <cellStyle name="Output 2 2 5 2 5" xfId="28417" xr:uid="{8E3B0932-F4DC-4A60-A88C-9385244AC305}"/>
    <cellStyle name="Output 2 2 5 3" xfId="28418" xr:uid="{9EB25EE4-E944-43C5-A83C-3B0A92DE1E7B}"/>
    <cellStyle name="Output 2 2 5 3 2" xfId="28419" xr:uid="{A47175F0-2161-49CC-BF3F-BA847374845D}"/>
    <cellStyle name="Output 2 2 5 3 3" xfId="28420" xr:uid="{CDED445A-F13B-4D46-882A-4438363F58BF}"/>
    <cellStyle name="Output 2 2 5 4" xfId="28421" xr:uid="{0DFC1CCE-F0E8-4ED7-B446-D1665D283948}"/>
    <cellStyle name="Output 2 2 5 4 2" xfId="28422" xr:uid="{E1DD84E1-9A0C-4C06-9F4F-BA9D140BF82F}"/>
    <cellStyle name="Output 2 2 5 5" xfId="28423" xr:uid="{8F8A3622-6D90-4498-8598-19F3C7971197}"/>
    <cellStyle name="Output 2 2 5 6" xfId="28424" xr:uid="{AED8C0AF-0DDB-447A-A207-8B86C4ADF617}"/>
    <cellStyle name="Output 2 2 6" xfId="28425" xr:uid="{196FB97C-093C-4970-A82C-513C59A00647}"/>
    <cellStyle name="Output 2 2 6 2" xfId="28426" xr:uid="{8078EA20-3329-495D-A167-B478F28F6D4B}"/>
    <cellStyle name="Output 2 2 6 2 2" xfId="28427" xr:uid="{1731F8A3-18CD-4EFE-BF73-BFA580554DCD}"/>
    <cellStyle name="Output 2 2 6 2 3" xfId="28428" xr:uid="{4B2DB298-A1CD-47A5-973B-9A1F3633BD50}"/>
    <cellStyle name="Output 2 2 6 3" xfId="28429" xr:uid="{706F5C6B-4589-4200-9AFD-743FC31C2D1E}"/>
    <cellStyle name="Output 2 2 6 3 2" xfId="28430" xr:uid="{4C921472-8470-405E-ACA6-FC7842542559}"/>
    <cellStyle name="Output 2 2 6 4" xfId="28431" xr:uid="{78A2587E-BB9E-44F0-9742-DAC7F7ED367C}"/>
    <cellStyle name="Output 2 2 6 5" xfId="28432" xr:uid="{7A8C1621-BBC8-4434-B8E0-A6538B228049}"/>
    <cellStyle name="Output 2 2 7" xfId="28433" xr:uid="{407ABBE0-A810-4CFC-9C7D-EE9AC147EDDB}"/>
    <cellStyle name="Output 2 2 7 2" xfId="28434" xr:uid="{3A073835-20CA-48D7-BCA4-9F12839A7B90}"/>
    <cellStyle name="Output 2 2 7 3" xfId="28435" xr:uid="{BC11023C-4DA1-469D-A09B-0E49B70DCFA7}"/>
    <cellStyle name="Output 2 2 8" xfId="28436" xr:uid="{A7CED8B5-A525-4788-A970-681D71366C31}"/>
    <cellStyle name="Output 2 2 8 2" xfId="28437" xr:uid="{27301690-80AD-4230-AF52-F0D784E7C750}"/>
    <cellStyle name="Output 2 2 9" xfId="28438" xr:uid="{1F9BA926-00B6-4E53-BDC2-2EB84B400CB5}"/>
    <cellStyle name="Output 2 3" xfId="28439" xr:uid="{909E1BDD-B7A1-4414-9840-898F24D2AF30}"/>
    <cellStyle name="Output 2 3 2" xfId="28440" xr:uid="{00D8457D-859E-4002-A81B-20E19218B132}"/>
    <cellStyle name="Output 2 3 2 2" xfId="28441" xr:uid="{22872511-950E-4A09-9011-271828E13CC6}"/>
    <cellStyle name="Output 2 3 2 2 2" xfId="28442" xr:uid="{56B45ED6-ACBD-4AE2-867B-37F4306E98E2}"/>
    <cellStyle name="Output 2 3 2 2 2 2" xfId="28443" xr:uid="{C89F22CE-FF9E-4000-8958-11BD86EDCA6A}"/>
    <cellStyle name="Output 2 3 2 2 2 2 2" xfId="28444" xr:uid="{8A388C6E-7B95-4768-8E77-93989E3AD481}"/>
    <cellStyle name="Output 2 3 2 2 2 2 2 2" xfId="28445" xr:uid="{3BF73216-2D76-4B74-831F-C1A44840117A}"/>
    <cellStyle name="Output 2 3 2 2 2 2 2 3" xfId="28446" xr:uid="{B65DF6DA-0A61-4092-901F-4CFBE03FCABC}"/>
    <cellStyle name="Output 2 3 2 2 2 2 3" xfId="28447" xr:uid="{8FD0BE1F-6543-4CCD-8933-2B3C538A7ED4}"/>
    <cellStyle name="Output 2 3 2 2 2 2 3 2" xfId="28448" xr:uid="{AEB32484-6C2F-435C-B128-D0EF660357BC}"/>
    <cellStyle name="Output 2 3 2 2 2 2 4" xfId="28449" xr:uid="{D783991B-2B7F-4B89-8D08-B369A437A797}"/>
    <cellStyle name="Output 2 3 2 2 2 2 5" xfId="28450" xr:uid="{5DC9E7DF-51D8-4537-8D4C-74FC85993A35}"/>
    <cellStyle name="Output 2 3 2 2 2 3" xfId="28451" xr:uid="{A8AD268D-7577-4A27-B578-880171A6ED12}"/>
    <cellStyle name="Output 2 3 2 2 2 3 2" xfId="28452" xr:uid="{3B2F6A54-D88B-42F8-B304-50AB49FC7588}"/>
    <cellStyle name="Output 2 3 2 2 2 3 3" xfId="28453" xr:uid="{97A012E6-0DE7-4386-BD49-3B99F8AB851D}"/>
    <cellStyle name="Output 2 3 2 2 2 4" xfId="28454" xr:uid="{F283192A-D8FF-4926-95D1-9581126F469A}"/>
    <cellStyle name="Output 2 3 2 2 2 4 2" xfId="28455" xr:uid="{18A4EC3C-C585-4DC6-B9F1-87F5AD06A705}"/>
    <cellStyle name="Output 2 3 2 2 2 5" xfId="28456" xr:uid="{DDCC8A33-E3E8-46E1-860F-2E83B6CFF504}"/>
    <cellStyle name="Output 2 3 2 2 2 6" xfId="28457" xr:uid="{73ACE3CA-103F-46B9-87E1-05A791A16A84}"/>
    <cellStyle name="Output 2 3 2 2 3" xfId="28458" xr:uid="{2FA06570-1F24-422B-99E3-E0444E36BCED}"/>
    <cellStyle name="Output 2 3 2 2 3 2" xfId="28459" xr:uid="{B7B8E2BA-820E-426C-A319-5FAC1D830F9C}"/>
    <cellStyle name="Output 2 3 2 2 3 2 2" xfId="28460" xr:uid="{2D93D69D-9F0E-42DB-9FC5-FA895972A185}"/>
    <cellStyle name="Output 2 3 2 2 3 2 3" xfId="28461" xr:uid="{2308537A-1CA6-4C92-9206-8409FFD69D67}"/>
    <cellStyle name="Output 2 3 2 2 3 3" xfId="28462" xr:uid="{14EC3C68-C5CB-4C73-8617-2EEE4CA016D0}"/>
    <cellStyle name="Output 2 3 2 2 3 3 2" xfId="28463" xr:uid="{81C3F123-CC0B-47B9-9776-54D2956DF9F4}"/>
    <cellStyle name="Output 2 3 2 2 3 4" xfId="28464" xr:uid="{A79A208D-0110-4DF0-8AAF-98563D515A48}"/>
    <cellStyle name="Output 2 3 2 2 3 5" xfId="28465" xr:uid="{911648DB-EFA0-4308-9A46-ED864D68E29B}"/>
    <cellStyle name="Output 2 3 2 2 4" xfId="28466" xr:uid="{50C5D877-EB1F-435F-B3E4-6ACE9FD3CB91}"/>
    <cellStyle name="Output 2 3 2 2 4 2" xfId="28467" xr:uid="{BD2318DF-3430-4836-A56D-68F7645320A3}"/>
    <cellStyle name="Output 2 3 2 2 4 3" xfId="28468" xr:uid="{CA217EAD-54B6-4631-BF7F-67FBB62B8A12}"/>
    <cellStyle name="Output 2 3 2 2 5" xfId="28469" xr:uid="{48C5B169-A19D-4323-87C4-A77C7B2150FC}"/>
    <cellStyle name="Output 2 3 2 2 5 2" xfId="28470" xr:uid="{28359269-5A1B-472B-AC00-02B459FA0958}"/>
    <cellStyle name="Output 2 3 2 2 6" xfId="28471" xr:uid="{86AEB714-A644-4E11-9CB0-93550481A87E}"/>
    <cellStyle name="Output 2 3 2 2 7" xfId="28472" xr:uid="{5EB12F38-875C-4079-B79E-FA38E573A50E}"/>
    <cellStyle name="Output 2 3 2 3" xfId="28473" xr:uid="{2386727B-87C2-4F5A-8777-BCF8FAAF8984}"/>
    <cellStyle name="Output 2 3 2 3 2" xfId="28474" xr:uid="{7065C33B-76DE-4793-B448-817D9E43F41D}"/>
    <cellStyle name="Output 2 3 2 3 2 2" xfId="28475" xr:uid="{B01B76EA-D81F-4CC9-AD47-CF9B8D7703DA}"/>
    <cellStyle name="Output 2 3 2 3 2 2 2" xfId="28476" xr:uid="{6014FB47-66CF-4830-A934-93BD591BD90F}"/>
    <cellStyle name="Output 2 3 2 3 2 2 3" xfId="28477" xr:uid="{06324EC9-8129-4D68-9D86-D2F9B18D076E}"/>
    <cellStyle name="Output 2 3 2 3 2 3" xfId="28478" xr:uid="{E03C3712-832B-4C8E-A79F-7C65D6752462}"/>
    <cellStyle name="Output 2 3 2 3 2 3 2" xfId="28479" xr:uid="{3B53504E-07AC-4F2A-9F25-6E4545A95F9E}"/>
    <cellStyle name="Output 2 3 2 3 2 4" xfId="28480" xr:uid="{E26D943A-580F-4117-A5CC-4BC2258CD8BB}"/>
    <cellStyle name="Output 2 3 2 3 2 5" xfId="28481" xr:uid="{EAC9B930-E334-45B7-BC52-5B0AECD80C5C}"/>
    <cellStyle name="Output 2 3 2 3 3" xfId="28482" xr:uid="{F10874F4-92C8-4ED6-BC51-BD646025ADC0}"/>
    <cellStyle name="Output 2 3 2 3 3 2" xfId="28483" xr:uid="{C27FBEE2-0C09-4C73-90DC-8807FE6AB209}"/>
    <cellStyle name="Output 2 3 2 3 3 3" xfId="28484" xr:uid="{48E9BA47-CC04-4862-AAA3-35A6CF05813F}"/>
    <cellStyle name="Output 2 3 2 3 4" xfId="28485" xr:uid="{39EE78E7-BB85-4C21-BBC1-A9888FA87E45}"/>
    <cellStyle name="Output 2 3 2 3 4 2" xfId="28486" xr:uid="{35567263-BE57-44E9-9F4D-3910AC3C3371}"/>
    <cellStyle name="Output 2 3 2 3 5" xfId="28487" xr:uid="{8D9D69A6-EA64-4AF0-8FA4-017E243F4F52}"/>
    <cellStyle name="Output 2 3 2 3 6" xfId="28488" xr:uid="{6CC60E08-2EC6-4ADA-B2F7-75282F7B0422}"/>
    <cellStyle name="Output 2 3 2 4" xfId="28489" xr:uid="{02DC23A3-B8C6-4590-ADC8-B755C534D554}"/>
    <cellStyle name="Output 2 3 2 4 2" xfId="28490" xr:uid="{C747D1C0-C917-4880-8935-642A19E7087F}"/>
    <cellStyle name="Output 2 3 2 4 2 2" xfId="28491" xr:uid="{8C94707A-7EB8-4A87-A4AD-3ADB6F88CCD1}"/>
    <cellStyle name="Output 2 3 2 4 2 3" xfId="28492" xr:uid="{D1A8D2BC-165B-4415-9632-933BEBDDA9ED}"/>
    <cellStyle name="Output 2 3 2 4 3" xfId="28493" xr:uid="{6EAFC191-6917-4357-939C-F6EAD136432F}"/>
    <cellStyle name="Output 2 3 2 4 3 2" xfId="28494" xr:uid="{D35F72BA-39CD-467B-9F88-9C46385FA5B2}"/>
    <cellStyle name="Output 2 3 2 4 4" xfId="28495" xr:uid="{B4A00963-2674-4F17-88DC-D46FF9E4D9C0}"/>
    <cellStyle name="Output 2 3 2 4 5" xfId="28496" xr:uid="{359F95BF-8321-4A77-BBAA-427DEA110F6F}"/>
    <cellStyle name="Output 2 3 2 5" xfId="28497" xr:uid="{AA615D3B-AA33-426E-8003-0061BB30FB5F}"/>
    <cellStyle name="Output 2 3 2 5 2" xfId="28498" xr:uid="{06DEB614-FB0F-4F2B-9998-A5CAAFF7F918}"/>
    <cellStyle name="Output 2 3 2 5 3" xfId="28499" xr:uid="{12A84E16-E563-430E-9645-C452E7451FD1}"/>
    <cellStyle name="Output 2 3 2 6" xfId="28500" xr:uid="{9792DCC1-62D8-4908-A286-DD0C387FAD70}"/>
    <cellStyle name="Output 2 3 2 6 2" xfId="28501" xr:uid="{E6517A1D-FC1A-4468-8DFA-53E1F0B4C78C}"/>
    <cellStyle name="Output 2 3 2 7" xfId="28502" xr:uid="{EB54FEA8-07CF-4E65-9D24-26B99EBD18F5}"/>
    <cellStyle name="Output 2 3 2 8" xfId="28503" xr:uid="{EC361FE0-96A8-4EBA-B3EB-5B00631E85CC}"/>
    <cellStyle name="Output 2 3 3" xfId="28504" xr:uid="{16E474ED-5C08-4EF1-934E-A6246034F07F}"/>
    <cellStyle name="Output 2 3 3 2" xfId="28505" xr:uid="{583A0919-DDD5-4A3F-A3AC-B7168243ABD1}"/>
    <cellStyle name="Output 2 3 3 2 2" xfId="28506" xr:uid="{ACB5C24F-D0D6-4266-BD59-16AF4BC1F6B3}"/>
    <cellStyle name="Output 2 3 3 2 2 2" xfId="28507" xr:uid="{C5C2CF64-FC5C-4CFE-9E22-973361F0E598}"/>
    <cellStyle name="Output 2 3 3 2 2 2 2" xfId="28508" xr:uid="{71EAED50-191A-4C40-91CE-229C1B6E62F1}"/>
    <cellStyle name="Output 2 3 3 2 2 2 3" xfId="28509" xr:uid="{2004957D-66B7-49AE-9E06-43C7D75B28BC}"/>
    <cellStyle name="Output 2 3 3 2 2 3" xfId="28510" xr:uid="{BBF54822-2665-42FA-A42A-5441CDBD6604}"/>
    <cellStyle name="Output 2 3 3 2 2 3 2" xfId="28511" xr:uid="{448D3DE8-3142-4AEF-8B22-0A44C4A0F87F}"/>
    <cellStyle name="Output 2 3 3 2 2 4" xfId="28512" xr:uid="{4F2CDB04-ED66-4366-B0AF-F1E9CAB08FA0}"/>
    <cellStyle name="Output 2 3 3 2 2 5" xfId="28513" xr:uid="{D90E3690-D4ED-4579-BC8A-B25C718BAD4E}"/>
    <cellStyle name="Output 2 3 3 2 3" xfId="28514" xr:uid="{817E87BC-FACF-4BC6-854F-615325FC3915}"/>
    <cellStyle name="Output 2 3 3 2 3 2" xfId="28515" xr:uid="{0C4DDB8B-029B-44F2-9975-F06E4047C633}"/>
    <cellStyle name="Output 2 3 3 2 3 3" xfId="28516" xr:uid="{C699E8CD-F269-4A72-B7CC-ECB547D94C48}"/>
    <cellStyle name="Output 2 3 3 2 4" xfId="28517" xr:uid="{27C20699-2D46-424C-A7FA-3A1698CD78CE}"/>
    <cellStyle name="Output 2 3 3 2 4 2" xfId="28518" xr:uid="{DCF0B426-04CB-4D2F-AF29-A18A760EE47D}"/>
    <cellStyle name="Output 2 3 3 2 5" xfId="28519" xr:uid="{60A34F5A-C751-4B72-941E-3F0F7D62FBDE}"/>
    <cellStyle name="Output 2 3 3 2 6" xfId="28520" xr:uid="{0378381E-EE05-48BA-BE02-661822805823}"/>
    <cellStyle name="Output 2 3 3 3" xfId="28521" xr:uid="{A3A1D976-EDB8-4F92-918F-1241E81F2A3A}"/>
    <cellStyle name="Output 2 3 3 3 2" xfId="28522" xr:uid="{DCFE1674-A71F-458F-9757-8AD84477DF08}"/>
    <cellStyle name="Output 2 3 3 3 2 2" xfId="28523" xr:uid="{CDA8025A-4975-4DD7-8470-522B59069A22}"/>
    <cellStyle name="Output 2 3 3 3 2 3" xfId="28524" xr:uid="{592ECC46-796B-4104-9F29-737BEB628226}"/>
    <cellStyle name="Output 2 3 3 3 3" xfId="28525" xr:uid="{9F8616AB-35E2-4A2D-AD56-6A9A80F2A8B2}"/>
    <cellStyle name="Output 2 3 3 3 3 2" xfId="28526" xr:uid="{6928D114-F4C9-450F-BC93-8F7CEBD3EF56}"/>
    <cellStyle name="Output 2 3 3 3 4" xfId="28527" xr:uid="{7D9A4A0B-5867-408D-8C17-3093C76575F7}"/>
    <cellStyle name="Output 2 3 3 3 5" xfId="28528" xr:uid="{6E5467B2-24D1-491E-9305-94C94222E888}"/>
    <cellStyle name="Output 2 3 3 4" xfId="28529" xr:uid="{7060BE58-3287-4182-A54B-43F31D613AA1}"/>
    <cellStyle name="Output 2 3 3 4 2" xfId="28530" xr:uid="{B2F8C004-30A1-4CBC-A29D-92CD393CE715}"/>
    <cellStyle name="Output 2 3 3 4 3" xfId="28531" xr:uid="{6E983DDC-8C0A-40DF-B765-2DE454DFE7AB}"/>
    <cellStyle name="Output 2 3 3 5" xfId="28532" xr:uid="{61DED08F-3812-4F2B-B7A6-6B0865FD91F7}"/>
    <cellStyle name="Output 2 3 3 5 2" xfId="28533" xr:uid="{8C100872-64A9-42D8-A254-F5D7F5908853}"/>
    <cellStyle name="Output 2 3 3 6" xfId="28534" xr:uid="{82FEAF48-3672-47CE-B5A0-09285F786B8D}"/>
    <cellStyle name="Output 2 3 3 7" xfId="28535" xr:uid="{6D4D4F4B-7EFD-4978-A7F0-1E52F2634D6E}"/>
    <cellStyle name="Output 2 3 4" xfId="28536" xr:uid="{F45F8063-D193-4BE9-8A75-23C9D6E28188}"/>
    <cellStyle name="Output 2 3 4 2" xfId="28537" xr:uid="{AD61DC53-5B4F-4161-88DC-8252673FE147}"/>
    <cellStyle name="Output 2 3 4 2 2" xfId="28538" xr:uid="{6C9C986A-FCDC-461F-A8C5-BBB15DCCB76C}"/>
    <cellStyle name="Output 2 3 4 2 2 2" xfId="28539" xr:uid="{BB29B236-189B-4627-8DD0-F2F3ACA5F063}"/>
    <cellStyle name="Output 2 3 4 2 2 3" xfId="28540" xr:uid="{4DEBD287-32E7-4319-8F78-6939F531A51D}"/>
    <cellStyle name="Output 2 3 4 2 3" xfId="28541" xr:uid="{C2A09166-08ED-4A92-AB36-5EF604531E27}"/>
    <cellStyle name="Output 2 3 4 2 3 2" xfId="28542" xr:uid="{AF0EAE0F-1BAC-482E-BD6D-C683E79A78CF}"/>
    <cellStyle name="Output 2 3 4 2 4" xfId="28543" xr:uid="{96808587-11BD-47E7-85B9-3F20FA76F753}"/>
    <cellStyle name="Output 2 3 4 2 5" xfId="28544" xr:uid="{D54B688C-4DBE-4B87-8612-475634E08916}"/>
    <cellStyle name="Output 2 3 4 3" xfId="28545" xr:uid="{F4A2FD24-CF05-4EDB-92D0-9E66FC1BB467}"/>
    <cellStyle name="Output 2 3 4 3 2" xfId="28546" xr:uid="{EE77F653-9B5E-4AAF-B3C6-44782B075B50}"/>
    <cellStyle name="Output 2 3 4 3 3" xfId="28547" xr:uid="{1F9C8E9A-7F2C-4CEB-8CD9-430D0E300575}"/>
    <cellStyle name="Output 2 3 4 4" xfId="28548" xr:uid="{3EA4E510-2D41-466E-86FF-CF050CB614B5}"/>
    <cellStyle name="Output 2 3 4 4 2" xfId="28549" xr:uid="{4FF2D74A-3B63-4E0B-A706-766081E4E2D0}"/>
    <cellStyle name="Output 2 3 4 5" xfId="28550" xr:uid="{5A55513E-1EA8-42A1-BF47-9265B7153799}"/>
    <cellStyle name="Output 2 3 4 6" xfId="28551" xr:uid="{AEA00D53-4EF8-4C07-A2FB-AF9F6D99AB22}"/>
    <cellStyle name="Output 2 3 5" xfId="28552" xr:uid="{9256648D-3DF5-41E9-B860-9BB2AE852B76}"/>
    <cellStyle name="Output 2 3 5 2" xfId="28553" xr:uid="{AA48E94E-6094-4E36-8CA3-29D0E3055A64}"/>
    <cellStyle name="Output 2 3 5 2 2" xfId="28554" xr:uid="{A3362DAC-E4CA-4DAB-9757-5B4EDC8CD651}"/>
    <cellStyle name="Output 2 3 5 2 3" xfId="28555" xr:uid="{988936B1-7C82-4E05-8515-1F8147A09AD0}"/>
    <cellStyle name="Output 2 3 5 3" xfId="28556" xr:uid="{738BDECB-D6BA-41FD-8417-9ADBF3E9E2A7}"/>
    <cellStyle name="Output 2 3 5 3 2" xfId="28557" xr:uid="{4E7E52C2-4C9D-41B4-8605-C8ED293573D8}"/>
    <cellStyle name="Output 2 3 5 4" xfId="28558" xr:uid="{35A4E0FD-187A-439A-94C6-EAE4F6FA373D}"/>
    <cellStyle name="Output 2 3 5 5" xfId="28559" xr:uid="{9017A454-FAA9-410D-B0A1-983B77A94EEE}"/>
    <cellStyle name="Output 2 3 6" xfId="28560" xr:uid="{E2EF8073-E505-4F62-A399-5F0380389413}"/>
    <cellStyle name="Output 2 3 6 2" xfId="28561" xr:uid="{09228CAB-4DEE-4E14-B527-986F074E7970}"/>
    <cellStyle name="Output 2 3 6 3" xfId="28562" xr:uid="{76ED8364-D7C5-4F15-83A8-C5486963BF29}"/>
    <cellStyle name="Output 2 3 7" xfId="28563" xr:uid="{CAB19884-BFB1-4E5A-9AF4-47256873308B}"/>
    <cellStyle name="Output 2 3 7 2" xfId="28564" xr:uid="{3D3592FA-F8DB-4546-A5F4-BFBFCA3568CA}"/>
    <cellStyle name="Output 2 3 8" xfId="28565" xr:uid="{5BF267B2-E3F4-45F1-BFB0-32949D7C4926}"/>
    <cellStyle name="Output 2 3 9" xfId="28566" xr:uid="{F6B6CC99-B719-4BF4-A15C-29D4B2FB843A}"/>
    <cellStyle name="Output 2 4" xfId="28567" xr:uid="{541F97B6-75B5-4462-AFB0-B307962978C2}"/>
    <cellStyle name="Output 2 4 2" xfId="28568" xr:uid="{D68F61EC-31A1-4F69-8497-D521559C0F1E}"/>
    <cellStyle name="Output 2 4 2 2" xfId="28569" xr:uid="{C701DDAE-B4F8-458E-83B2-267D204E3519}"/>
    <cellStyle name="Output 2 4 2 2 2" xfId="28570" xr:uid="{93D1E4A7-0E96-48E6-886A-DD6782F9E3CD}"/>
    <cellStyle name="Output 2 4 2 2 2 2" xfId="28571" xr:uid="{8A9F920A-2756-40BC-951B-C1438F76E0F0}"/>
    <cellStyle name="Output 2 4 2 2 2 2 2" xfId="28572" xr:uid="{1FE27005-FA98-46F6-9F33-E513F30E5573}"/>
    <cellStyle name="Output 2 4 2 2 2 2 3" xfId="28573" xr:uid="{98DBCE59-01E3-4D64-AE04-E850726D1333}"/>
    <cellStyle name="Output 2 4 2 2 2 3" xfId="28574" xr:uid="{0A2FC97E-4AE1-4006-BBD6-0AF182544661}"/>
    <cellStyle name="Output 2 4 2 2 2 3 2" xfId="28575" xr:uid="{A1F22454-25EA-4DCA-9CB4-A5F961A06701}"/>
    <cellStyle name="Output 2 4 2 2 2 4" xfId="28576" xr:uid="{88D49CB5-2464-421B-A0F8-30CBB93272B5}"/>
    <cellStyle name="Output 2 4 2 2 2 5" xfId="28577" xr:uid="{C4ED9261-A400-4376-9681-DEDDBE4D2162}"/>
    <cellStyle name="Output 2 4 2 2 3" xfId="28578" xr:uid="{7F9D2357-822B-40DE-8E86-0115E513DBF4}"/>
    <cellStyle name="Output 2 4 2 2 3 2" xfId="28579" xr:uid="{7277F4E2-0183-4A7C-8B34-372E4FFDB8AF}"/>
    <cellStyle name="Output 2 4 2 2 3 3" xfId="28580" xr:uid="{47F6B834-889B-4EAA-8C72-3E6D10182379}"/>
    <cellStyle name="Output 2 4 2 2 4" xfId="28581" xr:uid="{91A14542-A8E1-4FAD-8347-0817A31F84D8}"/>
    <cellStyle name="Output 2 4 2 2 4 2" xfId="28582" xr:uid="{F5578F06-E22C-4D44-B4B9-D2FA154192D9}"/>
    <cellStyle name="Output 2 4 2 2 5" xfId="28583" xr:uid="{6727D4C2-9B50-4AD3-9C46-BC1EAAEC993E}"/>
    <cellStyle name="Output 2 4 2 2 6" xfId="28584" xr:uid="{579C5243-C829-414B-B590-AA22125D40DF}"/>
    <cellStyle name="Output 2 4 2 3" xfId="28585" xr:uid="{3D300570-3E7E-4961-9A37-E0DD635AC5B0}"/>
    <cellStyle name="Output 2 4 2 3 2" xfId="28586" xr:uid="{8504FAD6-B3FC-49E7-BBDC-273561971335}"/>
    <cellStyle name="Output 2 4 2 3 2 2" xfId="28587" xr:uid="{F82F6DFA-1EEB-40A7-9B0F-B252C143D885}"/>
    <cellStyle name="Output 2 4 2 3 2 3" xfId="28588" xr:uid="{03CA7CBC-E9B6-4994-BAE4-CAE6F4474490}"/>
    <cellStyle name="Output 2 4 2 3 3" xfId="28589" xr:uid="{CDB37F34-AFDA-47FB-BA6E-68CB95400466}"/>
    <cellStyle name="Output 2 4 2 3 3 2" xfId="28590" xr:uid="{A464C129-79D9-4601-82D9-18D86F6A797C}"/>
    <cellStyle name="Output 2 4 2 3 4" xfId="28591" xr:uid="{F9AA4FB8-20E7-4DC6-83BF-E69788D48A1F}"/>
    <cellStyle name="Output 2 4 2 3 5" xfId="28592" xr:uid="{D76AC836-E520-476C-9130-43633034F636}"/>
    <cellStyle name="Output 2 4 2 4" xfId="28593" xr:uid="{A84201BB-527E-4424-904C-FF9C4D2109BB}"/>
    <cellStyle name="Output 2 4 2 4 2" xfId="28594" xr:uid="{959F22AB-B316-4E61-B499-EBD91EF00097}"/>
    <cellStyle name="Output 2 4 2 4 3" xfId="28595" xr:uid="{D081730B-E779-40BA-98CF-06B6867A098A}"/>
    <cellStyle name="Output 2 4 2 5" xfId="28596" xr:uid="{62E2D13E-C92E-4335-AFFE-51407DE55630}"/>
    <cellStyle name="Output 2 4 2 5 2" xfId="28597" xr:uid="{9CA2DC96-785D-42DE-97F0-CB7DB3253D4B}"/>
    <cellStyle name="Output 2 4 2 6" xfId="28598" xr:uid="{1B03F0DF-3901-446F-A132-332411A95BA2}"/>
    <cellStyle name="Output 2 4 2 7" xfId="28599" xr:uid="{ACE8600B-D559-42EF-90D4-09D14D8B9BBA}"/>
    <cellStyle name="Output 2 4 3" xfId="28600" xr:uid="{16610C34-ABB4-4D39-B947-C77E2C68E1AC}"/>
    <cellStyle name="Output 2 4 3 2" xfId="28601" xr:uid="{8A3852FC-D9C5-408E-8CAD-5636D047E5C6}"/>
    <cellStyle name="Output 2 4 3 2 2" xfId="28602" xr:uid="{5A588373-AB69-4CA7-B021-8F12CFCEFB76}"/>
    <cellStyle name="Output 2 4 3 2 2 2" xfId="28603" xr:uid="{6C69104A-37FE-48BA-BDC2-969B108398B0}"/>
    <cellStyle name="Output 2 4 3 2 2 3" xfId="28604" xr:uid="{C1CE9D0E-6702-4FC7-8A24-EA9C63BBEDCF}"/>
    <cellStyle name="Output 2 4 3 2 3" xfId="28605" xr:uid="{03B3D8AE-123C-43D1-B007-B59A41F3780A}"/>
    <cellStyle name="Output 2 4 3 2 3 2" xfId="28606" xr:uid="{29FA4FB2-75BE-4F0E-A903-673E8CDF7140}"/>
    <cellStyle name="Output 2 4 3 2 4" xfId="28607" xr:uid="{44B26E13-0210-452F-AE89-B06D8CAF7CE6}"/>
    <cellStyle name="Output 2 4 3 2 5" xfId="28608" xr:uid="{92A9AD2A-3EF9-4120-92C4-FC2CDB740161}"/>
    <cellStyle name="Output 2 4 3 3" xfId="28609" xr:uid="{31E080C0-2359-4A6E-B05D-4C60B69474F1}"/>
    <cellStyle name="Output 2 4 3 3 2" xfId="28610" xr:uid="{91E68F3A-E403-4E9B-B252-BEAE4A0CE4C1}"/>
    <cellStyle name="Output 2 4 3 3 3" xfId="28611" xr:uid="{9E580520-9770-4724-AA40-186E7A503816}"/>
    <cellStyle name="Output 2 4 3 4" xfId="28612" xr:uid="{F4802C63-E752-41C7-9789-FB160C16ED87}"/>
    <cellStyle name="Output 2 4 3 4 2" xfId="28613" xr:uid="{45E4926D-849B-46B9-9D97-5DAD6FEC1636}"/>
    <cellStyle name="Output 2 4 3 5" xfId="28614" xr:uid="{AC02AA17-1059-439B-A321-942A282097A0}"/>
    <cellStyle name="Output 2 4 3 6" xfId="28615" xr:uid="{F15FFD67-EE9E-4C4B-B362-06E3B4EC3D1B}"/>
    <cellStyle name="Output 2 4 4" xfId="28616" xr:uid="{04E9F289-9EC0-4A67-A843-B8E19BFEFA88}"/>
    <cellStyle name="Output 2 4 4 2" xfId="28617" xr:uid="{6DA5F49C-D80F-4C3E-94A1-C1B6409CCFA6}"/>
    <cellStyle name="Output 2 4 4 2 2" xfId="28618" xr:uid="{F11C7841-8C3B-4FA5-859A-DA2B83547E13}"/>
    <cellStyle name="Output 2 4 4 2 3" xfId="28619" xr:uid="{8BEE97EF-5863-4F4E-82A6-358FFA2F29C9}"/>
    <cellStyle name="Output 2 4 4 3" xfId="28620" xr:uid="{D6986465-DF36-4133-A9AE-841C68DC51D2}"/>
    <cellStyle name="Output 2 4 4 3 2" xfId="28621" xr:uid="{6154B626-FFC9-42E9-AC0B-3C3EAC0DF997}"/>
    <cellStyle name="Output 2 4 4 4" xfId="28622" xr:uid="{08C72B86-1AEA-4BE3-9D40-ED1CBAC62278}"/>
    <cellStyle name="Output 2 4 4 5" xfId="28623" xr:uid="{E8921862-F9D0-4650-89C5-48774E7507AB}"/>
    <cellStyle name="Output 2 4 5" xfId="28624" xr:uid="{C1D29326-32E6-4ABF-B415-875A08DE9075}"/>
    <cellStyle name="Output 2 4 5 2" xfId="28625" xr:uid="{C5955769-DAB0-43E1-8113-32BDF8A4C2CA}"/>
    <cellStyle name="Output 2 4 5 3" xfId="28626" xr:uid="{E157BCAA-5276-4C5D-B97D-161C5F9F03CE}"/>
    <cellStyle name="Output 2 4 6" xfId="28627" xr:uid="{7AFF43EA-CC5C-453D-8B3C-A8BA8A081A04}"/>
    <cellStyle name="Output 2 4 6 2" xfId="28628" xr:uid="{7C665F0B-61DE-47F2-8457-10237B5A10C7}"/>
    <cellStyle name="Output 2 4 7" xfId="28629" xr:uid="{9E5B768A-754C-41E6-A47E-F92FF0B49E63}"/>
    <cellStyle name="Output 2 4 8" xfId="28630" xr:uid="{CE5BFFBF-C41D-4CF4-940D-F02971FD4088}"/>
    <cellStyle name="Output 2 5" xfId="28631" xr:uid="{75A24F7F-A690-48AD-B961-18A45E879EEE}"/>
    <cellStyle name="Output 2 5 2" xfId="28632" xr:uid="{E67B88DF-BDA3-44F0-B6CC-9FEBA3C45216}"/>
    <cellStyle name="Output 2 5 2 2" xfId="28633" xr:uid="{5EC76285-2497-4B71-9C76-CF6B166CC3CE}"/>
    <cellStyle name="Output 2 5 2 2 2" xfId="28634" xr:uid="{B054BD8B-750E-4C06-9ED1-CDC07642BA9B}"/>
    <cellStyle name="Output 2 5 2 2 2 2" xfId="28635" xr:uid="{CD1736F8-4705-4FE5-8963-835B5EB70287}"/>
    <cellStyle name="Output 2 5 2 2 2 3" xfId="28636" xr:uid="{C4B162F2-C65F-4876-9D4F-2573DBE37454}"/>
    <cellStyle name="Output 2 5 2 2 3" xfId="28637" xr:uid="{E0FB35DB-76B1-4FA4-81A8-AD71CD293A51}"/>
    <cellStyle name="Output 2 5 2 2 3 2" xfId="28638" xr:uid="{8BDCF38C-121F-4ED6-944A-CB7F43035C07}"/>
    <cellStyle name="Output 2 5 2 2 4" xfId="28639" xr:uid="{DC322FCC-1575-4397-84B5-74BE619A84CE}"/>
    <cellStyle name="Output 2 5 2 2 5" xfId="28640" xr:uid="{F339E75F-0EFE-4BBB-84C9-A070CA105CEE}"/>
    <cellStyle name="Output 2 5 2 3" xfId="28641" xr:uid="{374A02B5-6F1A-43D7-9D47-845D6CC197F4}"/>
    <cellStyle name="Output 2 5 2 3 2" xfId="28642" xr:uid="{AED859B9-11DE-4FF6-8655-25A33BDCC369}"/>
    <cellStyle name="Output 2 5 2 3 3" xfId="28643" xr:uid="{C0A71CEA-8993-4AAD-9682-E82254CAB892}"/>
    <cellStyle name="Output 2 5 2 4" xfId="28644" xr:uid="{47AC34EE-DF0A-466A-8B81-436D959E1273}"/>
    <cellStyle name="Output 2 5 2 4 2" xfId="28645" xr:uid="{1569A934-3ED2-4EB8-8212-058FBC83EE26}"/>
    <cellStyle name="Output 2 5 2 5" xfId="28646" xr:uid="{7C162E61-04AE-4517-9CF9-5AEF882B99A3}"/>
    <cellStyle name="Output 2 5 2 6" xfId="28647" xr:uid="{582061F0-2892-44A6-B4B3-3C6CD52A5C69}"/>
    <cellStyle name="Output 2 5 3" xfId="28648" xr:uid="{0A230234-F2BE-4BC9-A8BF-C098B0F78419}"/>
    <cellStyle name="Output 2 5 3 2" xfId="28649" xr:uid="{2C45EDF5-9381-403B-BE39-AE56CB50A2F1}"/>
    <cellStyle name="Output 2 5 3 2 2" xfId="28650" xr:uid="{559141A7-B54A-4862-AB65-E38932F47F45}"/>
    <cellStyle name="Output 2 5 3 2 3" xfId="28651" xr:uid="{109F3BAF-6E4A-4C81-8FB3-7BFCD2F08687}"/>
    <cellStyle name="Output 2 5 3 3" xfId="28652" xr:uid="{2A1D4772-D97E-4156-95A8-89712980C2B2}"/>
    <cellStyle name="Output 2 5 3 3 2" xfId="28653" xr:uid="{06AD2090-9FEF-47B6-9F09-B53B4357AA6C}"/>
    <cellStyle name="Output 2 5 3 4" xfId="28654" xr:uid="{67D5A980-8ADE-42FB-9567-B431653BC034}"/>
    <cellStyle name="Output 2 5 3 5" xfId="28655" xr:uid="{57F1FFE3-BAB7-4C00-B958-83677F10603C}"/>
    <cellStyle name="Output 2 5 4" xfId="28656" xr:uid="{559EE306-AC39-4D7B-B5A0-73990DAE7393}"/>
    <cellStyle name="Output 2 5 4 2" xfId="28657" xr:uid="{BEF5E14B-682B-404C-8026-AD13F793EA18}"/>
    <cellStyle name="Output 2 5 4 3" xfId="28658" xr:uid="{B5046076-80BE-443E-97E4-31820D2EADA1}"/>
    <cellStyle name="Output 2 5 5" xfId="28659" xr:uid="{E9B33548-98E6-4391-958F-81D7D5DB3CF7}"/>
    <cellStyle name="Output 2 5 5 2" xfId="28660" xr:uid="{09E8C4DF-6E6A-4E57-BABA-8CCBEF7C6AA6}"/>
    <cellStyle name="Output 2 5 6" xfId="28661" xr:uid="{01DCA2A3-6A28-42A6-8CF7-1C3FF0666AF8}"/>
    <cellStyle name="Output 2 5 7" xfId="28662" xr:uid="{9F8C4D72-ED26-437A-AD20-0513CAF81CE1}"/>
    <cellStyle name="Output 2 6" xfId="28663" xr:uid="{ECC38F59-4B6D-4712-817A-87167E493844}"/>
    <cellStyle name="Output 2 6 2" xfId="28664" xr:uid="{081E3189-B1EC-49F8-BAAE-7FD9FFE34FB2}"/>
    <cellStyle name="Output 2 6 2 2" xfId="28665" xr:uid="{CDD2DD0B-B130-4B23-BE5F-07CBC86CEF13}"/>
    <cellStyle name="Output 2 6 2 2 2" xfId="28666" xr:uid="{0DBB425D-B08E-41BE-8DEF-94AEE67F6E8C}"/>
    <cellStyle name="Output 2 6 2 2 3" xfId="28667" xr:uid="{0C575C9D-DC99-4229-875F-4C09705B1751}"/>
    <cellStyle name="Output 2 6 2 3" xfId="28668" xr:uid="{9866ADB4-1B65-4876-86D2-BAD55D6B4EDC}"/>
    <cellStyle name="Output 2 6 2 3 2" xfId="28669" xr:uid="{A67E8968-6BCA-42B0-A900-7CB61F4B771C}"/>
    <cellStyle name="Output 2 6 2 4" xfId="28670" xr:uid="{481CCB6D-F022-44D3-BCB0-F4FCAB8D65FB}"/>
    <cellStyle name="Output 2 6 2 5" xfId="28671" xr:uid="{0BABD4AE-E127-44BA-ACF4-6DF72CBB799F}"/>
    <cellStyle name="Output 2 6 3" xfId="28672" xr:uid="{9C3EBA63-BD02-413D-A166-1F67D9090487}"/>
    <cellStyle name="Output 2 6 3 2" xfId="28673" xr:uid="{ABA348CA-CDD3-41EB-86A4-8A37034DD614}"/>
    <cellStyle name="Output 2 6 3 3" xfId="28674" xr:uid="{0CE1E0B4-EF63-40AA-9F65-ED508DB9A085}"/>
    <cellStyle name="Output 2 6 4" xfId="28675" xr:uid="{9AF82B5E-5F72-4330-9A37-BB5FF42074EA}"/>
    <cellStyle name="Output 2 6 4 2" xfId="28676" xr:uid="{D79AB1E0-A8A3-4289-A133-7614A245198E}"/>
    <cellStyle name="Output 2 6 5" xfId="28677" xr:uid="{A2E22C60-AFA3-4561-A7DB-446DBB99D331}"/>
    <cellStyle name="Output 2 6 6" xfId="28678" xr:uid="{02537B3A-3043-4786-844A-65C6CFD4988D}"/>
    <cellStyle name="Output 2 7" xfId="28679" xr:uid="{AFABABBB-8A8F-4C60-B2E3-3CDDADFD1085}"/>
    <cellStyle name="Output 2 7 2" xfId="28680" xr:uid="{7CEDE6BF-D7CC-4853-A08D-66BCDF3EB96D}"/>
    <cellStyle name="Output 2 7 2 2" xfId="28681" xr:uid="{F8675CD4-2B69-4FE9-9F23-AA2C28122DF4}"/>
    <cellStyle name="Output 2 7 2 3" xfId="28682" xr:uid="{6C30C9B5-D703-46B6-B7F4-2599EE2EAA9F}"/>
    <cellStyle name="Output 2 7 3" xfId="28683" xr:uid="{C15B92A4-6E04-4D26-BA92-BA354BBF3D12}"/>
    <cellStyle name="Output 2 7 3 2" xfId="28684" xr:uid="{3D5879A8-A327-4C59-B116-99A2FC02A84D}"/>
    <cellStyle name="Output 2 7 4" xfId="28685" xr:uid="{C5BD9C45-CC70-418D-B5DB-16B09D15CB13}"/>
    <cellStyle name="Output 2 7 5" xfId="28686" xr:uid="{B1A7520F-2571-4077-A471-9AF2A9E1DB3F}"/>
    <cellStyle name="Output 3" xfId="28687" xr:uid="{28A7F747-7E34-4F91-981B-D7CCB258B51D}"/>
    <cellStyle name="Output 3 2" xfId="28688" xr:uid="{B4284D9E-FB23-4494-ADA2-2591C2D6BAF6}"/>
    <cellStyle name="Output 3 2 2" xfId="28689" xr:uid="{B50AEBD6-4D11-4060-9227-DCBFED7E849F}"/>
    <cellStyle name="Output 3 2 2 2" xfId="28690" xr:uid="{4B24868B-CD3C-4D86-9D5D-A0BCD8366FD7}"/>
    <cellStyle name="Output 3 2 2 3" xfId="28691" xr:uid="{8140DB7E-2733-4912-AF19-217C401126F1}"/>
    <cellStyle name="Output 3 2 3" xfId="28692" xr:uid="{02443C28-603E-40D1-9FA3-77FDABD2A85E}"/>
    <cellStyle name="Output 3 2 3 2" xfId="28693" xr:uid="{F60D2F31-B535-4D52-AC06-DD449852CDD3}"/>
    <cellStyle name="Output 3 2 4" xfId="28694" xr:uid="{ABAAA86B-B9E4-458B-AA31-9AC8E4B6D280}"/>
    <cellStyle name="Output 3 2 5" xfId="28695" xr:uid="{2AEB1BDD-0E18-4B87-9506-241E65277844}"/>
    <cellStyle name="Per cent" xfId="1" builtinId="5"/>
    <cellStyle name="Per cent 2" xfId="43383" xr:uid="{73F957BC-9ADD-43F1-B61E-098AFA952927}"/>
    <cellStyle name="Per cent 2 2" xfId="43437" xr:uid="{6D63046C-D813-43FE-86E7-144E3E70D429}"/>
    <cellStyle name="Per cent 2 2 2" xfId="43443" xr:uid="{7DF6C73E-ED61-4B06-8125-F7A70140B1F4}"/>
    <cellStyle name="Per cent 2 2 3" xfId="43451" xr:uid="{5FD453E7-48EC-4848-AFD3-EE46E8FE2FFC}"/>
    <cellStyle name="Per cent 2 3" xfId="43448" xr:uid="{4B511CDF-A640-4BE2-8A8C-6D2870FAC238}"/>
    <cellStyle name="Per cent 2 4" xfId="43452" xr:uid="{B986FFC4-E068-4675-A850-8300928EF708}"/>
    <cellStyle name="Per cent 3" xfId="43433" xr:uid="{9DD8BEC0-5A38-4C6A-A211-FFB71F18B0D0}"/>
    <cellStyle name="Per cent 3 2" xfId="43439" xr:uid="{FDCE679D-9980-4047-BEBB-B997F5B23078}"/>
    <cellStyle name="Per cent 3 3" xfId="43442" xr:uid="{10A6BDE9-4A41-4902-929D-86A75AC020BC}"/>
    <cellStyle name="Per cent 4" xfId="43336" xr:uid="{08FC7CAF-A68E-46EF-BBE3-61491200B562}"/>
    <cellStyle name="Percent 10" xfId="28696" xr:uid="{BED77D00-113E-4576-A800-0CB195CA6D1E}"/>
    <cellStyle name="Percent 10 2" xfId="28697" xr:uid="{9012B659-A2D1-4BE5-970B-01EB272AB267}"/>
    <cellStyle name="Percent 10 2 2" xfId="28698" xr:uid="{2169D618-85D5-4A36-B301-02A89821A3F0}"/>
    <cellStyle name="Percent 10 3" xfId="28699" xr:uid="{77125970-EEAC-4372-8381-559621641C87}"/>
    <cellStyle name="Percent 11" xfId="28700" xr:uid="{DA868B2B-81AB-49EA-9DD5-7FDCAC716142}"/>
    <cellStyle name="Percent 11 2" xfId="28701" xr:uid="{3F6BEAC0-BEB4-4A05-9A60-86942A3A1BDE}"/>
    <cellStyle name="Percent 11 2 2" xfId="28702" xr:uid="{1821C1AE-BC11-4507-8708-D5FC04856349}"/>
    <cellStyle name="Percent 11 3" xfId="28703" xr:uid="{92C1BB64-5547-46BB-A6FF-99E3EF46D5AE}"/>
    <cellStyle name="Percent 12" xfId="28704" xr:uid="{DB70D607-38EA-4CEF-9F36-A88603C89523}"/>
    <cellStyle name="Percent 12 2" xfId="28705" xr:uid="{B5D1D3DF-CAAF-480F-89BF-F13EAFC7C063}"/>
    <cellStyle name="Percent 12 2 2" xfId="28706" xr:uid="{4DC198BF-34FF-4509-8226-7EBCBA3C3136}"/>
    <cellStyle name="Percent 12 3" xfId="28707" xr:uid="{B1B73F88-28B8-40E4-BA87-EF3C38FCA53F}"/>
    <cellStyle name="Percent 13" xfId="28708" xr:uid="{498B5354-D65F-493B-96EA-D588C86155BC}"/>
    <cellStyle name="Percent 13 2" xfId="28709" xr:uid="{F6E88D84-1033-4392-9B78-626098BE1DFD}"/>
    <cellStyle name="Percent 13 2 2" xfId="28710" xr:uid="{B83C6645-FEB4-4706-BE75-F7FF04D64B24}"/>
    <cellStyle name="Percent 13 3" xfId="28711" xr:uid="{F976B5D4-5206-4536-8146-5AFE50DC6719}"/>
    <cellStyle name="Percent 14" xfId="28712" xr:uid="{026DF988-29E7-4C78-8241-4A5E0B30CB0A}"/>
    <cellStyle name="Percent 14 2" xfId="28713" xr:uid="{E45D24BA-5BB5-44B6-A330-56105FDBFABE}"/>
    <cellStyle name="Percent 14 2 2" xfId="28714" xr:uid="{95E3D909-FAB5-4242-A5BF-3DD84F6E295A}"/>
    <cellStyle name="Percent 14 3" xfId="28715" xr:uid="{B9BC73A0-EA8D-435C-A07A-243DFE7351AE}"/>
    <cellStyle name="Percent 15" xfId="28716" xr:uid="{94DD840A-3901-4F0B-8121-8922ACD1B2C8}"/>
    <cellStyle name="Percent 15 2" xfId="28717" xr:uid="{34818C8E-0167-4C3B-BB06-886459BE2A19}"/>
    <cellStyle name="Percent 15 2 2" xfId="28718" xr:uid="{94537F7A-5BE9-4771-B4D2-C1A8E1965C7A}"/>
    <cellStyle name="Percent 15 3" xfId="28719" xr:uid="{18478FBF-82FD-4A4D-A506-345EC9240B2F}"/>
    <cellStyle name="Percent 16" xfId="28720" xr:uid="{7EB0EDB6-E5C4-46AD-B782-59CE6C398697}"/>
    <cellStyle name="Percent 17" xfId="28721" xr:uid="{D40C5193-3F6F-4BB4-8BB8-0F539A1BE392}"/>
    <cellStyle name="Percent 18" xfId="28722" xr:uid="{5BE8F440-E14E-436D-9291-5F3A8ABC9DFB}"/>
    <cellStyle name="Percent 19" xfId="28723" xr:uid="{86D2D34B-1659-4277-BDF0-B6BCE5CB31CB}"/>
    <cellStyle name="Percent 2" xfId="28724" xr:uid="{594E6883-6C7C-4388-ADF1-EA254CDA5D4C}"/>
    <cellStyle name="Percent 2 10" xfId="28725" xr:uid="{5B188DD4-1F2F-40E3-8C6A-8E357D081A8F}"/>
    <cellStyle name="Percent 2 2" xfId="28726" xr:uid="{8B70A255-B4CB-413F-9497-7A115B9C5F55}"/>
    <cellStyle name="Percent 2 2 2" xfId="28727" xr:uid="{C4516956-7CDF-47C8-97B7-8052E3780BEC}"/>
    <cellStyle name="Percent 2 2 2 2" xfId="28728" xr:uid="{7152D26D-83ED-4592-94F9-6269DCE9C347}"/>
    <cellStyle name="Percent 2 2 2 2 2" xfId="28729" xr:uid="{AFA53BDD-2191-4672-A112-5F99F3888068}"/>
    <cellStyle name="Percent 2 2 2 2 2 2" xfId="28730" xr:uid="{1D436A18-1EF1-4A9D-93FD-7C0707F1A2DB}"/>
    <cellStyle name="Percent 2 2 2 2 2 2 2" xfId="28731" xr:uid="{D5823D73-928B-4DD5-B2FB-CA690270F8EC}"/>
    <cellStyle name="Percent 2 2 2 2 2 2 2 2" xfId="28732" xr:uid="{C0506453-ACC4-4554-85DE-24E1BB3E7E06}"/>
    <cellStyle name="Percent 2 2 2 2 2 2 2 2 2" xfId="28733" xr:uid="{817BCD32-1533-4161-BB43-4988E438F49F}"/>
    <cellStyle name="Percent 2 2 2 2 2 2 2 3" xfId="28734" xr:uid="{CBA37408-77D9-4F0F-8CAF-DEBDA28A67C1}"/>
    <cellStyle name="Percent 2 2 2 2 2 2 3" xfId="28735" xr:uid="{0E83DED8-CD50-405A-A490-4BCC449D0404}"/>
    <cellStyle name="Percent 2 2 2 2 2 2 3 2" xfId="28736" xr:uid="{FB502ED2-C084-4AFB-ACA6-8C25A019F929}"/>
    <cellStyle name="Percent 2 2 2 2 2 2 4" xfId="28737" xr:uid="{03F19F95-3F18-4C3B-AE7F-CDBD6BF613A1}"/>
    <cellStyle name="Percent 2 2 2 2 2 3" xfId="28738" xr:uid="{A663B4C9-4CB4-434C-BF36-265EEB152FFE}"/>
    <cellStyle name="Percent 2 2 2 2 2 3 2" xfId="28739" xr:uid="{742B23E5-684A-4034-96C0-4250A0FAC820}"/>
    <cellStyle name="Percent 2 2 2 2 2 3 2 2" xfId="28740" xr:uid="{394212F4-3C13-458A-AC6B-D452BE219A2D}"/>
    <cellStyle name="Percent 2 2 2 2 2 3 3" xfId="28741" xr:uid="{8D5E9597-DCBB-4FAA-BEC8-9436F7C4DEA0}"/>
    <cellStyle name="Percent 2 2 2 2 2 4" xfId="28742" xr:uid="{38F16D25-CFD8-4306-AD9F-3473E07B82F1}"/>
    <cellStyle name="Percent 2 2 2 2 2 4 2" xfId="28743" xr:uid="{126406F0-01AB-4E3D-9729-AE2F32127F7F}"/>
    <cellStyle name="Percent 2 2 2 2 2 5" xfId="28744" xr:uid="{EAA98388-5815-4E4F-836C-FCBDB560BBBF}"/>
    <cellStyle name="Percent 2 2 2 2 3" xfId="28745" xr:uid="{CAFBDD59-F687-47F1-B31F-1B21C7C4781A}"/>
    <cellStyle name="Percent 2 2 2 2 3 2" xfId="28746" xr:uid="{DA1B7B79-36EF-40B2-99BA-C0D909B7DC40}"/>
    <cellStyle name="Percent 2 2 2 2 3 2 2" xfId="28747" xr:uid="{11A88F42-0C41-4537-9B5C-BB3734F02FE1}"/>
    <cellStyle name="Percent 2 2 2 2 3 2 2 2" xfId="28748" xr:uid="{F854C782-0B22-41C7-9D66-5952888A734B}"/>
    <cellStyle name="Percent 2 2 2 2 3 2 3" xfId="28749" xr:uid="{1B04C692-B46D-4BBB-BD21-3A452712397C}"/>
    <cellStyle name="Percent 2 2 2 2 3 3" xfId="28750" xr:uid="{078CC99E-3B25-478D-9914-72A6DE780BD4}"/>
    <cellStyle name="Percent 2 2 2 2 3 3 2" xfId="28751" xr:uid="{ECD94591-3D0A-4782-BDD9-3B045930EAE4}"/>
    <cellStyle name="Percent 2 2 2 2 3 4" xfId="28752" xr:uid="{E6955CC1-7C14-4BC4-B509-F2AE05F896C0}"/>
    <cellStyle name="Percent 2 2 2 2 4" xfId="28753" xr:uid="{2C410A07-2400-4115-883F-3F3854B58ACB}"/>
    <cellStyle name="Percent 2 2 2 2 4 2" xfId="28754" xr:uid="{DB57771F-68DB-497E-993B-7B426A1BC7D7}"/>
    <cellStyle name="Percent 2 2 2 2 4 2 2" xfId="28755" xr:uid="{2320BF0B-06EF-48F1-8943-B004F052912C}"/>
    <cellStyle name="Percent 2 2 2 2 4 3" xfId="28756" xr:uid="{B147CFE9-787E-450C-ABF6-14E8630EBF07}"/>
    <cellStyle name="Percent 2 2 2 2 5" xfId="28757" xr:uid="{A9228840-60B0-48B1-9996-4BA10BDA99F4}"/>
    <cellStyle name="Percent 2 2 2 2 5 2" xfId="28758" xr:uid="{EE942646-5090-4846-9810-E6BB91592B34}"/>
    <cellStyle name="Percent 2 2 2 2 6" xfId="28759" xr:uid="{ED7AA1DF-0E87-4C45-99FF-E53F6E0C8A6C}"/>
    <cellStyle name="Percent 2 2 2 3" xfId="28760" xr:uid="{123C1F97-AA41-45E5-AD8F-36B4C220BD7C}"/>
    <cellStyle name="Percent 2 2 2 3 2" xfId="28761" xr:uid="{CB58EDE7-E6AC-45E2-9CB8-556B27D49F02}"/>
    <cellStyle name="Percent 2 2 2 3 2 2" xfId="28762" xr:uid="{C7A9DC7C-2527-437D-9EB7-7A069875DDE5}"/>
    <cellStyle name="Percent 2 2 2 3 2 2 2" xfId="28763" xr:uid="{8F3EE5DA-5DC2-486E-91D4-A4D9E93687DB}"/>
    <cellStyle name="Percent 2 2 2 3 2 2 2 2" xfId="28764" xr:uid="{93486F0F-CDA6-4FD5-AC36-0AE5AFAD37AB}"/>
    <cellStyle name="Percent 2 2 2 3 2 2 3" xfId="28765" xr:uid="{91DDCB76-D28B-4BD5-BEEA-BC95C77D455C}"/>
    <cellStyle name="Percent 2 2 2 3 2 3" xfId="28766" xr:uid="{34A47196-BBF4-4C7C-A96E-39C3C263AF66}"/>
    <cellStyle name="Percent 2 2 2 3 2 3 2" xfId="28767" xr:uid="{D8398E2F-9F55-460F-9D80-3A7F22BAEBC5}"/>
    <cellStyle name="Percent 2 2 2 3 2 4" xfId="28768" xr:uid="{19A5F218-09BC-41B7-88DD-BA7C84DAE31D}"/>
    <cellStyle name="Percent 2 2 2 3 3" xfId="28769" xr:uid="{EF4A0AE3-FE8F-40BD-8045-E0F14FD3B0BD}"/>
    <cellStyle name="Percent 2 2 2 3 3 2" xfId="28770" xr:uid="{689F93B8-53D9-42EE-B990-298CBFEAFFF6}"/>
    <cellStyle name="Percent 2 2 2 3 3 2 2" xfId="28771" xr:uid="{BAA1C4B0-C1A8-4C11-BD61-CDC5465D3132}"/>
    <cellStyle name="Percent 2 2 2 3 3 3" xfId="28772" xr:uid="{1BCF11DC-F620-4FC2-9E55-0A016437AE0C}"/>
    <cellStyle name="Percent 2 2 2 3 4" xfId="28773" xr:uid="{9CC81C64-DD49-4848-91C0-F6E902113F1F}"/>
    <cellStyle name="Percent 2 2 2 3 4 2" xfId="28774" xr:uid="{F9D746A2-D568-4E19-BEBE-CC5EB7B47ED1}"/>
    <cellStyle name="Percent 2 2 2 3 5" xfId="28775" xr:uid="{0EB6FD6A-7623-4A61-BD1F-A265E1E05686}"/>
    <cellStyle name="Percent 2 2 2 4" xfId="28776" xr:uid="{BF4266EB-A5DF-4F13-A1A6-3F998D15C7B3}"/>
    <cellStyle name="Percent 2 2 2 4 2" xfId="28777" xr:uid="{85C4169C-A440-4374-A649-CD02008A7013}"/>
    <cellStyle name="Percent 2 2 2 4 2 2" xfId="28778" xr:uid="{88774472-BF02-4DA6-9080-CE6FB52F3B49}"/>
    <cellStyle name="Percent 2 2 2 4 2 2 2" xfId="28779" xr:uid="{3332340A-01B9-4EDB-A127-F5974ABDF387}"/>
    <cellStyle name="Percent 2 2 2 4 2 3" xfId="28780" xr:uid="{092A8EAC-DBF4-49C3-BA51-92C0D855606E}"/>
    <cellStyle name="Percent 2 2 2 4 3" xfId="28781" xr:uid="{2F45CC07-358F-4CED-995D-EF375E0232FA}"/>
    <cellStyle name="Percent 2 2 2 4 3 2" xfId="28782" xr:uid="{DFE5F4D6-4589-4E6A-AFE9-BA2833DAC7C4}"/>
    <cellStyle name="Percent 2 2 2 4 4" xfId="28783" xr:uid="{43DC32FC-2FAE-457E-85D4-3849753826A3}"/>
    <cellStyle name="Percent 2 2 2 5" xfId="28784" xr:uid="{FFD4F1FB-058E-4992-8AED-BF352C50F68A}"/>
    <cellStyle name="Percent 2 2 2 5 2" xfId="28785" xr:uid="{51AC1072-D9E4-4003-8482-72B9B4323568}"/>
    <cellStyle name="Percent 2 2 2 5 2 2" xfId="28786" xr:uid="{CAE8B873-D99D-4F83-9EB0-CF19B50AE089}"/>
    <cellStyle name="Percent 2 2 2 5 3" xfId="28787" xr:uid="{08E9F34C-897E-4987-9C9D-FBE7D47F72DD}"/>
    <cellStyle name="Percent 2 2 2 6" xfId="28788" xr:uid="{4C245688-173B-49BF-BF08-D33D31175515}"/>
    <cellStyle name="Percent 2 2 2 6 2" xfId="28789" xr:uid="{B4E667B1-43BF-4D7C-803C-8400AC52161F}"/>
    <cellStyle name="Percent 2 2 2 7" xfId="28790" xr:uid="{B7E83075-5C70-4C5A-B280-3A49BF0A1B4C}"/>
    <cellStyle name="Percent 2 2 3" xfId="28791" xr:uid="{DC699B85-3BA4-4B8A-A073-9A0FECEBCCE0}"/>
    <cellStyle name="Percent 2 2 3 2" xfId="28792" xr:uid="{5AB1B344-747E-447A-85AF-E952033BFCD6}"/>
    <cellStyle name="Percent 2 2 3 2 2" xfId="28793" xr:uid="{2BCEA5D2-FEBA-4B03-97B1-13E8397DDC74}"/>
    <cellStyle name="Percent 2 2 3 2 2 2" xfId="28794" xr:uid="{3DD99F31-5356-438F-A1E0-D79AD15A0254}"/>
    <cellStyle name="Percent 2 2 3 2 2 2 2" xfId="28795" xr:uid="{17CDD32A-F31B-4C5F-B480-9423BF7BDC7C}"/>
    <cellStyle name="Percent 2 2 3 2 2 2 2 2" xfId="28796" xr:uid="{4F5E9078-262D-4E50-A957-8A2CA656D824}"/>
    <cellStyle name="Percent 2 2 3 2 2 2 3" xfId="28797" xr:uid="{D1CD6EBD-6C0D-40AC-8A84-2E0D7201EA45}"/>
    <cellStyle name="Percent 2 2 3 2 2 3" xfId="28798" xr:uid="{E70FF1C3-EEFC-4505-BFA4-6BC3D18FB0D8}"/>
    <cellStyle name="Percent 2 2 3 2 2 3 2" xfId="28799" xr:uid="{4FB91E92-4CE3-4B42-8FDA-FCCA4E401424}"/>
    <cellStyle name="Percent 2 2 3 2 2 4" xfId="28800" xr:uid="{C1CC6E51-6674-4DDC-971F-8AD07750ED3B}"/>
    <cellStyle name="Percent 2 2 3 2 3" xfId="28801" xr:uid="{EC3D4F49-F099-466C-8019-E1FFB704AA67}"/>
    <cellStyle name="Percent 2 2 3 2 3 2" xfId="28802" xr:uid="{6DB5F41F-181F-4A3D-ADE9-61D8FC20B55D}"/>
    <cellStyle name="Percent 2 2 3 2 3 2 2" xfId="28803" xr:uid="{25739B98-39B4-4D45-87E0-C3A92B376813}"/>
    <cellStyle name="Percent 2 2 3 2 3 3" xfId="28804" xr:uid="{BD3A93AC-4201-4802-947B-F50A55484A76}"/>
    <cellStyle name="Percent 2 2 3 2 4" xfId="28805" xr:uid="{5B035515-B1EF-4A52-9D1B-13D0D8983F58}"/>
    <cellStyle name="Percent 2 2 3 2 4 2" xfId="28806" xr:uid="{CE7EB480-9759-4516-93C3-E9B455085DF2}"/>
    <cellStyle name="Percent 2 2 3 2 5" xfId="28807" xr:uid="{E252F587-B148-4975-82B4-1D7D56D47FBE}"/>
    <cellStyle name="Percent 2 2 3 3" xfId="28808" xr:uid="{4965B77B-8B90-4318-9E16-43ABC002A84C}"/>
    <cellStyle name="Percent 2 2 3 3 2" xfId="28809" xr:uid="{A2D6FF8B-8CD3-4C60-9045-AD6360E693B7}"/>
    <cellStyle name="Percent 2 2 3 3 2 2" xfId="28810" xr:uid="{2506AB7B-CDD0-498F-BEA0-E8F860E717F9}"/>
    <cellStyle name="Percent 2 2 3 3 2 2 2" xfId="28811" xr:uid="{7A18F958-8EC4-4E10-9C56-DB56A647AE75}"/>
    <cellStyle name="Percent 2 2 3 3 2 3" xfId="28812" xr:uid="{6BFE30A1-51D3-4469-9707-FDFC1B322850}"/>
    <cellStyle name="Percent 2 2 3 3 3" xfId="28813" xr:uid="{D654F4FC-E03D-43F1-AAFF-B943B11ECE7F}"/>
    <cellStyle name="Percent 2 2 3 3 3 2" xfId="28814" xr:uid="{48A4855C-1700-4F14-8693-770895797EAD}"/>
    <cellStyle name="Percent 2 2 3 3 4" xfId="28815" xr:uid="{44273B7B-7727-40A9-B950-8FDDF78DAB28}"/>
    <cellStyle name="Percent 2 2 3 4" xfId="28816" xr:uid="{D2E0C5DD-3053-4386-BC22-033D0BD68DB4}"/>
    <cellStyle name="Percent 2 2 3 4 2" xfId="28817" xr:uid="{FCFB6395-C6E9-4672-A3C1-A4B83C59FE10}"/>
    <cellStyle name="Percent 2 2 3 4 2 2" xfId="28818" xr:uid="{FDF3CDD4-1D07-4EE4-97BC-073616E882FD}"/>
    <cellStyle name="Percent 2 2 3 4 3" xfId="28819" xr:uid="{D5C66132-1413-473F-ABC3-76F3727E47B4}"/>
    <cellStyle name="Percent 2 2 3 5" xfId="28820" xr:uid="{59F2A01F-5B8E-4B3B-B9CB-A3F53920C8EB}"/>
    <cellStyle name="Percent 2 2 3 5 2" xfId="28821" xr:uid="{ED95A221-2632-4620-A46F-490D3BEA7D48}"/>
    <cellStyle name="Percent 2 2 3 6" xfId="28822" xr:uid="{C7ADF18A-1508-4F80-96C6-301BF16FFD72}"/>
    <cellStyle name="Percent 2 2 3 7" xfId="43450" xr:uid="{0A4F4F80-ECF1-406D-B0A9-906308D5B715}"/>
    <cellStyle name="Percent 2 2 4" xfId="28823" xr:uid="{3FC89FE6-052B-4803-A781-1C9DD438033F}"/>
    <cellStyle name="Percent 2 2 4 2" xfId="28824" xr:uid="{B817C985-6FD1-47AC-9794-4420C8D67DA7}"/>
    <cellStyle name="Percent 2 2 4 2 2" xfId="28825" xr:uid="{B51FE712-C1B5-4152-970B-FEAFA771BC64}"/>
    <cellStyle name="Percent 2 2 4 2 2 2" xfId="28826" xr:uid="{73B1977A-054C-44A9-9947-35C20ABD09EA}"/>
    <cellStyle name="Percent 2 2 4 2 2 2 2" xfId="28827" xr:uid="{317EA1C7-F6CB-4866-B18E-5671956671D3}"/>
    <cellStyle name="Percent 2 2 4 2 2 3" xfId="28828" xr:uid="{6F1F5621-54F0-464A-BC38-625CCFB5F9E1}"/>
    <cellStyle name="Percent 2 2 4 2 3" xfId="28829" xr:uid="{B5C7DA4D-60F9-49AF-84C8-D1CB18BBDA70}"/>
    <cellStyle name="Percent 2 2 4 2 3 2" xfId="28830" xr:uid="{55D800ED-0CE8-404E-93F3-33D930F9FF0B}"/>
    <cellStyle name="Percent 2 2 4 2 4" xfId="28831" xr:uid="{9A21F9A6-11D5-41EB-A8CB-971B4E7822FD}"/>
    <cellStyle name="Percent 2 2 4 3" xfId="28832" xr:uid="{FA5E30A5-9301-4BB1-85C6-3389CAAF95C2}"/>
    <cellStyle name="Percent 2 2 4 3 2" xfId="28833" xr:uid="{C191A8CE-93DF-46DF-9636-594E7337D023}"/>
    <cellStyle name="Percent 2 2 4 3 2 2" xfId="28834" xr:uid="{BFA8490B-2A81-481E-A9D8-40C84B33C11E}"/>
    <cellStyle name="Percent 2 2 4 3 3" xfId="28835" xr:uid="{8D14F11A-2D15-4143-B192-4DECAC9C366E}"/>
    <cellStyle name="Percent 2 2 4 4" xfId="28836" xr:uid="{3CDFE803-AE8F-4E42-8F6F-A914B1F04651}"/>
    <cellStyle name="Percent 2 2 4 4 2" xfId="28837" xr:uid="{0206CB79-2072-437B-8860-BE0E7B3BBBB1}"/>
    <cellStyle name="Percent 2 2 4 5" xfId="28838" xr:uid="{36700827-1821-4166-BA89-D2E33F1DC8D1}"/>
    <cellStyle name="Percent 2 2 5" xfId="28839" xr:uid="{7C0312C8-4094-47A4-B963-25012FCE1DC4}"/>
    <cellStyle name="Percent 2 2 5 2" xfId="28840" xr:uid="{C68EBDC1-49A9-465B-8720-E291811D7952}"/>
    <cellStyle name="Percent 2 2 5 2 2" xfId="28841" xr:uid="{7B1CA6D4-8354-4D0C-915C-5F6E13C164A8}"/>
    <cellStyle name="Percent 2 2 5 2 2 2" xfId="28842" xr:uid="{4A702BEA-7D41-4306-A8FD-447EAE3A2DAA}"/>
    <cellStyle name="Percent 2 2 5 2 3" xfId="28843" xr:uid="{C876625A-1DD1-4DD0-85B7-C89FD59E1ABB}"/>
    <cellStyle name="Percent 2 2 5 3" xfId="28844" xr:uid="{015CB225-BC03-4B75-96E9-410EB61D35DD}"/>
    <cellStyle name="Percent 2 2 5 3 2" xfId="28845" xr:uid="{B1265315-D797-4B11-9D1C-0BDA836868FE}"/>
    <cellStyle name="Percent 2 2 5 4" xfId="28846" xr:uid="{E21AC7EA-CE8A-4085-8065-8E76876DFAFC}"/>
    <cellStyle name="Percent 2 2 6" xfId="28847" xr:uid="{86DEAAB0-51F3-43F9-8684-BB6605C01566}"/>
    <cellStyle name="Percent 2 2 6 2" xfId="28848" xr:uid="{81C6AE71-CB5A-49E7-891E-286FA5AEFEFA}"/>
    <cellStyle name="Percent 2 2 6 2 2" xfId="28849" xr:uid="{FC7AA8D5-6FB0-4C41-B18A-C5D50CDDFD11}"/>
    <cellStyle name="Percent 2 2 6 3" xfId="28850" xr:uid="{FE843E17-F6A5-41EE-965A-2AE4367D1941}"/>
    <cellStyle name="Percent 2 2 7" xfId="28851" xr:uid="{D0EDD4E3-B7F2-4B9B-80A4-5792FF830E7D}"/>
    <cellStyle name="Percent 2 2 7 2" xfId="28852" xr:uid="{B7167F3E-E298-4195-BE50-60D69EA8ED6D}"/>
    <cellStyle name="Percent 2 2 8" xfId="28853" xr:uid="{20716BB1-CB72-4BA0-8991-CD43C1D76847}"/>
    <cellStyle name="Percent 2 2 9" xfId="28854" xr:uid="{1CE89411-51CC-4833-BF13-C6E2101E13E2}"/>
    <cellStyle name="Percent 2 3" xfId="28855" xr:uid="{6BA203D2-038B-4AFA-91C1-BDB87C9D5604}"/>
    <cellStyle name="Percent 2 3 2" xfId="28856" xr:uid="{D2575245-3A6F-49ED-8432-3E2547BE6DA2}"/>
    <cellStyle name="Percent 2 3 2 2" xfId="28857" xr:uid="{9D7EDB27-EA4C-4C78-9218-2F8E80DA8E0C}"/>
    <cellStyle name="Percent 2 3 2 2 2" xfId="28858" xr:uid="{70B6210B-C356-446F-A55C-ECFE660A4E1E}"/>
    <cellStyle name="Percent 2 3 2 2 2 2" xfId="28859" xr:uid="{7EDA2DBB-7028-4354-8D78-98595A2CBFD3}"/>
    <cellStyle name="Percent 2 3 2 2 2 2 2" xfId="28860" xr:uid="{176A4FFE-45D5-4C29-9042-040279A54EBC}"/>
    <cellStyle name="Percent 2 3 2 2 2 2 2 2" xfId="28861" xr:uid="{2F29F679-22F4-4058-A68F-60D470E3411A}"/>
    <cellStyle name="Percent 2 3 2 2 2 2 3" xfId="28862" xr:uid="{44625683-60B9-44E5-BE75-4F1EDBEB9862}"/>
    <cellStyle name="Percent 2 3 2 2 2 3" xfId="28863" xr:uid="{3BF2185F-A5FD-46B3-A97D-5D8E93F749C9}"/>
    <cellStyle name="Percent 2 3 2 2 2 3 2" xfId="28864" xr:uid="{2B4C99E5-0027-4362-B1CA-374B6B43D48E}"/>
    <cellStyle name="Percent 2 3 2 2 2 4" xfId="28865" xr:uid="{6BC3336F-014B-4B77-9A7A-1538F92D940D}"/>
    <cellStyle name="Percent 2 3 2 2 3" xfId="28866" xr:uid="{C0C2DD3D-1C9A-4424-931F-550FC0CFE60A}"/>
    <cellStyle name="Percent 2 3 2 2 3 2" xfId="28867" xr:uid="{0B90B288-B900-4625-B2C9-C6111B774882}"/>
    <cellStyle name="Percent 2 3 2 2 3 2 2" xfId="28868" xr:uid="{4D502FE9-4ED5-4044-BAB3-52A683D4BF51}"/>
    <cellStyle name="Percent 2 3 2 2 3 3" xfId="28869" xr:uid="{5F59BE29-A5DC-4F42-885A-E9C76B8C1A23}"/>
    <cellStyle name="Percent 2 3 2 2 4" xfId="28870" xr:uid="{5253D1D0-F2DD-4EE7-AC42-B1DE1263256D}"/>
    <cellStyle name="Percent 2 3 2 2 4 2" xfId="28871" xr:uid="{62EF3EB1-0610-4CA1-B42C-CD5063ECE96B}"/>
    <cellStyle name="Percent 2 3 2 2 5" xfId="28872" xr:uid="{3B13480D-1A3B-4803-B611-A61AEBA8AAF8}"/>
    <cellStyle name="Percent 2 3 2 3" xfId="28873" xr:uid="{7D2ED19B-1EA0-40D5-BCDD-ED01BF540166}"/>
    <cellStyle name="Percent 2 3 2 3 2" xfId="28874" xr:uid="{6B7DA5E0-DAC4-48DF-B30B-690A6BC598CA}"/>
    <cellStyle name="Percent 2 3 2 3 2 2" xfId="28875" xr:uid="{91B7ABC4-98F2-4F55-9EAA-4B002C7DDA84}"/>
    <cellStyle name="Percent 2 3 2 3 2 2 2" xfId="28876" xr:uid="{2EDA7418-1F67-42E7-8040-895AF1386353}"/>
    <cellStyle name="Percent 2 3 2 3 2 3" xfId="28877" xr:uid="{DEF514A3-7419-467B-9D17-DDEA8C47193F}"/>
    <cellStyle name="Percent 2 3 2 3 3" xfId="28878" xr:uid="{4D3EAF1B-15DC-459B-A9AB-5B59002C9C7F}"/>
    <cellStyle name="Percent 2 3 2 3 3 2" xfId="28879" xr:uid="{263AA57A-9177-47D1-8DE5-97B3F0522192}"/>
    <cellStyle name="Percent 2 3 2 3 4" xfId="28880" xr:uid="{9E008221-C657-4B52-9383-FD4703AD4DBC}"/>
    <cellStyle name="Percent 2 3 2 4" xfId="28881" xr:uid="{513AE496-310E-47C2-B648-A58558B086B5}"/>
    <cellStyle name="Percent 2 3 2 4 2" xfId="28882" xr:uid="{A6E96D11-F5D9-4C05-A792-5F464BF27E7D}"/>
    <cellStyle name="Percent 2 3 2 4 2 2" xfId="28883" xr:uid="{2CD78DCD-63FE-4FC6-A089-9A85B54D65D9}"/>
    <cellStyle name="Percent 2 3 2 4 3" xfId="28884" xr:uid="{28DF3FB7-7582-4EC8-A30E-AE8E1B7ED188}"/>
    <cellStyle name="Percent 2 3 2 5" xfId="28885" xr:uid="{6BB5918A-30DF-4835-8B64-E38A57EB3F00}"/>
    <cellStyle name="Percent 2 3 2 5 2" xfId="28886" xr:uid="{70D92B39-A44E-475B-9FDE-B420CAF57B98}"/>
    <cellStyle name="Percent 2 3 2 6" xfId="28887" xr:uid="{426D33D3-E88C-4D22-9EB5-E6C7EBA53F87}"/>
    <cellStyle name="Percent 2 3 3" xfId="28888" xr:uid="{8D63532E-7651-400A-BF5B-F5FA1BEA5BAB}"/>
    <cellStyle name="Percent 2 3 3 2" xfId="28889" xr:uid="{9CCC5C9F-712C-432A-B7E6-3D819B26A743}"/>
    <cellStyle name="Percent 2 3 3 2 2" xfId="28890" xr:uid="{C254BB03-6A71-4828-9A09-8CDCFFF0ACA2}"/>
    <cellStyle name="Percent 2 3 3 2 2 2" xfId="28891" xr:uid="{2ECE365B-4039-4FA8-9DC6-017D025C46D9}"/>
    <cellStyle name="Percent 2 3 3 2 2 2 2" xfId="28892" xr:uid="{1D95C423-892F-48EF-9A8C-4081A5565A4A}"/>
    <cellStyle name="Percent 2 3 3 2 2 3" xfId="28893" xr:uid="{53E293F8-3F46-492D-A34E-FE9A5F7D1604}"/>
    <cellStyle name="Percent 2 3 3 2 3" xfId="28894" xr:uid="{E3BB61D7-6FDD-44DF-A788-5FF874D1B3DC}"/>
    <cellStyle name="Percent 2 3 3 2 3 2" xfId="28895" xr:uid="{5F74532C-0F9B-4E48-B216-1B70142916C4}"/>
    <cellStyle name="Percent 2 3 3 2 4" xfId="28896" xr:uid="{491E9357-ACE1-4C4A-A41D-176FFF4F8288}"/>
    <cellStyle name="Percent 2 3 3 3" xfId="28897" xr:uid="{39C4464E-81C0-411C-BBD9-47C6F22E0CEA}"/>
    <cellStyle name="Percent 2 3 3 3 2" xfId="28898" xr:uid="{B7AC390F-45B9-4C82-B6EC-965B5593D0C8}"/>
    <cellStyle name="Percent 2 3 3 3 2 2" xfId="28899" xr:uid="{895BB4E0-7299-45C6-8DCA-A6AF181202E1}"/>
    <cellStyle name="Percent 2 3 3 3 3" xfId="28900" xr:uid="{99C857A7-2CF0-488D-AAD8-CAE38A1ED182}"/>
    <cellStyle name="Percent 2 3 3 4" xfId="28901" xr:uid="{56DDF99B-168A-4104-AC06-91B74D4CD29A}"/>
    <cellStyle name="Percent 2 3 3 4 2" xfId="28902" xr:uid="{A4A10A12-49D9-482C-989D-C56F74188FE0}"/>
    <cellStyle name="Percent 2 3 3 5" xfId="28903" xr:uid="{33E52D18-533E-48A3-8570-743B538EF40D}"/>
    <cellStyle name="Percent 2 3 4" xfId="28904" xr:uid="{8E360384-C281-4E09-9F5C-BACE206DE71F}"/>
    <cellStyle name="Percent 2 3 4 2" xfId="28905" xr:uid="{9AFAA7BF-62CD-4F1C-864E-0413C4B02AB9}"/>
    <cellStyle name="Percent 2 3 4 2 2" xfId="28906" xr:uid="{FB64EA7B-84F4-43BE-B0B9-BD57245627AD}"/>
    <cellStyle name="Percent 2 3 4 2 2 2" xfId="28907" xr:uid="{9AB2B93F-4630-4818-BB12-54F2A82EA392}"/>
    <cellStyle name="Percent 2 3 4 2 3" xfId="28908" xr:uid="{D18519C8-DF50-4630-ABF6-3651D23ED246}"/>
    <cellStyle name="Percent 2 3 4 3" xfId="28909" xr:uid="{12A9D44F-8136-446A-BB39-B798932CE241}"/>
    <cellStyle name="Percent 2 3 4 3 2" xfId="28910" xr:uid="{2D2E6982-D196-429A-9AD5-2C5DD76E2CEF}"/>
    <cellStyle name="Percent 2 3 4 4" xfId="28911" xr:uid="{706C6A87-009A-4400-9DDA-4E2C2DA7497A}"/>
    <cellStyle name="Percent 2 3 5" xfId="28912" xr:uid="{37891D09-9DBF-437D-B617-394459149A72}"/>
    <cellStyle name="Percent 2 3 5 2" xfId="28913" xr:uid="{B47B36C7-8B7F-4FD0-80F0-85CEE4FC93DB}"/>
    <cellStyle name="Percent 2 3 5 2 2" xfId="28914" xr:uid="{FE3D0304-50F4-467B-B159-733E7B785EED}"/>
    <cellStyle name="Percent 2 3 5 3" xfId="28915" xr:uid="{9C44151D-7BEB-4789-A1A0-73058887F282}"/>
    <cellStyle name="Percent 2 3 6" xfId="28916" xr:uid="{0E6454A5-0075-4D09-8EFD-BB5952F31010}"/>
    <cellStyle name="Percent 2 3 6 2" xfId="28917" xr:uid="{F233B20F-2A85-4DC1-88D9-6F2EDF91DCF5}"/>
    <cellStyle name="Percent 2 3 7" xfId="28918" xr:uid="{A524C94E-0779-4A95-B35C-FCCFC3588BB1}"/>
    <cellStyle name="Percent 2 3 8" xfId="28919" xr:uid="{864F3A6F-E625-4CAF-8D32-7808DBDDA298}"/>
    <cellStyle name="Percent 2 4" xfId="28920" xr:uid="{B51CC165-F242-4565-985F-55D7AA58CC71}"/>
    <cellStyle name="Percent 2 4 2" xfId="28921" xr:uid="{9D18B031-8585-4EDE-B8DC-9EE20E664266}"/>
    <cellStyle name="Percent 2 4 2 2" xfId="28922" xr:uid="{0FF0ADB5-8077-4BF2-820D-EEB743D443BA}"/>
    <cellStyle name="Percent 2 4 2 2 2" xfId="28923" xr:uid="{C10A192D-725C-4A61-A527-F831C9E5618B}"/>
    <cellStyle name="Percent 2 4 2 2 2 2" xfId="28924" xr:uid="{A5D2C3FD-3833-427C-B61F-B59F511CE4FD}"/>
    <cellStyle name="Percent 2 4 2 2 2 2 2" xfId="28925" xr:uid="{4293217C-2C46-40EF-9A27-C4EA729991CE}"/>
    <cellStyle name="Percent 2 4 2 2 2 3" xfId="28926" xr:uid="{E7B9D85D-B8C3-49B6-8B24-E9E2B6A22AAE}"/>
    <cellStyle name="Percent 2 4 2 2 3" xfId="28927" xr:uid="{3A27ABFD-F477-4A69-8509-6C40308C0B05}"/>
    <cellStyle name="Percent 2 4 2 2 3 2" xfId="28928" xr:uid="{67C0F94B-126A-4904-9510-D9686BCCC5B8}"/>
    <cellStyle name="Percent 2 4 2 2 4" xfId="28929" xr:uid="{20DCED75-E4A9-493B-8F84-EC15D3700D99}"/>
    <cellStyle name="Percent 2 4 2 3" xfId="28930" xr:uid="{14374612-33DA-44D3-96CA-B0466ED662FA}"/>
    <cellStyle name="Percent 2 4 2 3 2" xfId="28931" xr:uid="{4E17FBB4-C147-43A9-B836-FAE1BF8D9331}"/>
    <cellStyle name="Percent 2 4 2 3 2 2" xfId="28932" xr:uid="{87AECC6B-D885-4E59-B435-C6FA556298AC}"/>
    <cellStyle name="Percent 2 4 2 3 3" xfId="28933" xr:uid="{7A2818CF-5C51-4793-BACC-738DCAE928AC}"/>
    <cellStyle name="Percent 2 4 2 4" xfId="28934" xr:uid="{22FFDC09-A01A-4B8B-969E-0A630C8D084A}"/>
    <cellStyle name="Percent 2 4 2 4 2" xfId="28935" xr:uid="{D1221202-401B-4307-B658-EC7C816DEEE2}"/>
    <cellStyle name="Percent 2 4 2 5" xfId="28936" xr:uid="{8325E9AA-CF2D-44D2-A392-01C7089E573A}"/>
    <cellStyle name="Percent 2 4 3" xfId="28937" xr:uid="{F15B061F-A03B-46AF-A5D0-D934B04B02C2}"/>
    <cellStyle name="Percent 2 4 3 2" xfId="28938" xr:uid="{FFF7EC21-F872-48D0-972E-F925942CDA76}"/>
    <cellStyle name="Percent 2 4 3 2 2" xfId="28939" xr:uid="{1B3460EB-76B3-4A4A-B7C2-CFCBD329FB9F}"/>
    <cellStyle name="Percent 2 4 3 2 2 2" xfId="28940" xr:uid="{F862F1E3-12D5-48B8-8949-6D5FD1E56F4B}"/>
    <cellStyle name="Percent 2 4 3 2 3" xfId="28941" xr:uid="{CA761C8E-0CF0-4974-8FE2-036FB14307CE}"/>
    <cellStyle name="Percent 2 4 3 3" xfId="28942" xr:uid="{3F7839C2-17B8-4E62-999E-498AA3B946CD}"/>
    <cellStyle name="Percent 2 4 3 3 2" xfId="28943" xr:uid="{C599A261-41C5-4DE1-85B8-BB4BD1FB1759}"/>
    <cellStyle name="Percent 2 4 3 4" xfId="28944" xr:uid="{BE983F2F-87F8-41F5-8A3A-898B8B07AB69}"/>
    <cellStyle name="Percent 2 4 4" xfId="28945" xr:uid="{DECBFA9B-A00E-4185-B6DB-36B84C526607}"/>
    <cellStyle name="Percent 2 4 4 2" xfId="28946" xr:uid="{6238BB1A-C97D-49F1-8577-66B47B72B67E}"/>
    <cellStyle name="Percent 2 4 4 2 2" xfId="28947" xr:uid="{E234FEAE-6392-4350-ACF8-11C45335D77E}"/>
    <cellStyle name="Percent 2 4 4 3" xfId="28948" xr:uid="{D6D184EE-3F23-42D6-BCB5-01C3D0D7285F}"/>
    <cellStyle name="Percent 2 4 5" xfId="28949" xr:uid="{CAA10E97-C876-4F35-80CC-3785B503CCD6}"/>
    <cellStyle name="Percent 2 4 5 2" xfId="28950" xr:uid="{C3588010-0198-419B-B424-CC4411ED4EBD}"/>
    <cellStyle name="Percent 2 4 6" xfId="28951" xr:uid="{749D172D-BEBE-49B9-8659-A4864A1853F6}"/>
    <cellStyle name="Percent 2 5" xfId="28952" xr:uid="{74612F2C-EEC0-439A-9AFA-444FD88C27A1}"/>
    <cellStyle name="Percent 2 5 2" xfId="28953" xr:uid="{A0E0D488-F456-46FD-B03F-70C2AFC83AF4}"/>
    <cellStyle name="Percent 2 5 2 2" xfId="28954" xr:uid="{85CC5F67-4DDA-45AD-9445-CC74B783D98B}"/>
    <cellStyle name="Percent 2 5 2 2 2" xfId="28955" xr:uid="{A9CF49BF-B69F-4E4B-AEB9-507F3C3C94E3}"/>
    <cellStyle name="Percent 2 5 2 2 2 2" xfId="28956" xr:uid="{FD33B8A0-4428-488F-95A1-881CD62A324F}"/>
    <cellStyle name="Percent 2 5 2 2 3" xfId="28957" xr:uid="{0DDBF2F1-05DC-4A24-97B0-95A7EB07586A}"/>
    <cellStyle name="Percent 2 5 2 3" xfId="28958" xr:uid="{EABA6EFA-9A75-4EC4-9197-08B44C35DD95}"/>
    <cellStyle name="Percent 2 5 2 3 2" xfId="28959" xr:uid="{BA1703B3-ECA8-4469-B37C-BD3D846725B9}"/>
    <cellStyle name="Percent 2 5 2 4" xfId="28960" xr:uid="{6B24B1C3-C18D-4E37-B615-8E66E4C0189B}"/>
    <cellStyle name="Percent 2 5 3" xfId="28961" xr:uid="{E4F34067-DCFD-49EF-B1A4-4E4F83C99103}"/>
    <cellStyle name="Percent 2 5 3 2" xfId="28962" xr:uid="{05730543-CC9A-4023-A42B-6FCBD1C339E9}"/>
    <cellStyle name="Percent 2 5 3 2 2" xfId="28963" xr:uid="{A7CCCDE0-8B5D-4CC3-A966-1D0E3426EF2C}"/>
    <cellStyle name="Percent 2 5 3 3" xfId="28964" xr:uid="{EA0D5E48-0D9C-4C9E-8124-0A7FCFD6B4BB}"/>
    <cellStyle name="Percent 2 5 4" xfId="28965" xr:uid="{FD6B114E-1FF7-489B-BF68-1C18F3E80706}"/>
    <cellStyle name="Percent 2 5 4 2" xfId="28966" xr:uid="{5F2FA097-B391-46B6-BCE3-4412C8B01BA4}"/>
    <cellStyle name="Percent 2 5 5" xfId="28967" xr:uid="{5880645B-0A25-45A0-9EFF-5AC04A92A48C}"/>
    <cellStyle name="Percent 2 6" xfId="28968" xr:uid="{9C6C28FC-7253-497B-AEDB-DB399165A8A8}"/>
    <cellStyle name="Percent 2 6 2" xfId="28969" xr:uid="{93F120A6-01E6-4245-BBF6-DB02F1C08160}"/>
    <cellStyle name="Percent 2 6 2 2" xfId="28970" xr:uid="{2C194453-6540-4C4F-BD2F-3283A1BA27CC}"/>
    <cellStyle name="Percent 2 6 2 2 2" xfId="28971" xr:uid="{EDEC7722-40C5-4712-BE96-EF3C77818C88}"/>
    <cellStyle name="Percent 2 6 2 3" xfId="28972" xr:uid="{C1394403-004E-4A0E-AB92-1FF08A258990}"/>
    <cellStyle name="Percent 2 6 3" xfId="28973" xr:uid="{8552FEB0-77D7-421F-A3E5-A6C5284C4453}"/>
    <cellStyle name="Percent 2 6 3 2" xfId="28974" xr:uid="{0088823C-685E-43B7-A6EC-02CEC92CCDBA}"/>
    <cellStyle name="Percent 2 6 4" xfId="28975" xr:uid="{9A9F3878-B487-4D64-80A9-789D7D115C56}"/>
    <cellStyle name="Percent 2 7" xfId="28976" xr:uid="{97F883FC-E637-4AE0-B2D8-3B12B42671FB}"/>
    <cellStyle name="Percent 2 7 2" xfId="28977" xr:uid="{CEE0DB0F-F381-4962-91F7-3F0490BA337F}"/>
    <cellStyle name="Percent 2 7 2 2" xfId="28978" xr:uid="{3EFAD63C-AFA7-41BF-A80F-2F13BE7724BD}"/>
    <cellStyle name="Percent 2 7 3" xfId="28979" xr:uid="{E0E6B273-82EC-448B-8541-F7A0ACDCE068}"/>
    <cellStyle name="Percent 2 8" xfId="28980" xr:uid="{A3027E6F-A57D-4C9B-9C51-03AAC37707C4}"/>
    <cellStyle name="Percent 2 8 2" xfId="28981" xr:uid="{23660A6E-1612-47AD-B406-69EAB4B9281E}"/>
    <cellStyle name="Percent 2 9" xfId="28982" xr:uid="{CE65DDEF-351C-4D50-81A4-0EE2B603E2B7}"/>
    <cellStyle name="Percent 20" xfId="43377" xr:uid="{1D9E99F1-9A4C-4F64-AD52-DBDA7454073B}"/>
    <cellStyle name="Percent 3" xfId="28983" xr:uid="{1CC6EF4B-99DA-4D44-B94E-B806A084A514}"/>
    <cellStyle name="Percent 3 2" xfId="28984" xr:uid="{B5B60ACC-A10B-475A-BBE2-E1F85635121D}"/>
    <cellStyle name="Percent 4" xfId="28985" xr:uid="{7EF8E971-9875-45E6-B670-54C5F48559E0}"/>
    <cellStyle name="Percent 4 2" xfId="28986" xr:uid="{CB499D85-1A5A-4FC4-9F3D-09F0C0D2D7D5}"/>
    <cellStyle name="Percent 4 3" xfId="43375" xr:uid="{C3DF9DC2-86F6-4541-B79B-F9CCEE7D4582}"/>
    <cellStyle name="Percent 4 3 2" xfId="43454" xr:uid="{898C8198-BB44-47CE-82D5-1D7DF58DA6CB}"/>
    <cellStyle name="Percent 5" xfId="28987" xr:uid="{FED4E1A8-ED32-4F07-A007-39EB79B7B257}"/>
    <cellStyle name="Percent 5 2" xfId="28988" xr:uid="{BE5DC7DE-9F0F-49E6-ACFD-F89BCA242425}"/>
    <cellStyle name="Percent 6" xfId="28989" xr:uid="{7DEDA9A4-0105-4EE9-9E79-4B557A2568D1}"/>
    <cellStyle name="Percent 7" xfId="28990" xr:uid="{6571774E-EE19-4BCC-A940-F9A72099976B}"/>
    <cellStyle name="Percent 8" xfId="28991" xr:uid="{3B52AF6A-4ECC-47C4-8197-8B49CBDBFFC6}"/>
    <cellStyle name="Percent 9" xfId="28992" xr:uid="{045386F0-560B-459D-B0FC-3E92870F9257}"/>
    <cellStyle name="Percent 9 2" xfId="28993" xr:uid="{D24CBFD3-3C56-4052-9A37-890793CD9D8A}"/>
    <cellStyle name="Percent 9 2 2" xfId="28994" xr:uid="{5C61AB7C-CC6B-46E9-8373-3846829BA43D}"/>
    <cellStyle name="Percent 9 3" xfId="28995" xr:uid="{2CCB7763-FB6E-406A-87E1-C1BE3C421FE2}"/>
    <cellStyle name="PercentCell" xfId="28996" xr:uid="{00CBAFA8-420D-40DA-B05A-774D52C5FBD8}"/>
    <cellStyle name="PercentCell 2" xfId="28997" xr:uid="{9CFF5B51-63F3-47C2-BDD7-539399B1C7AF}"/>
    <cellStyle name="PercentCell 2 2" xfId="28998" xr:uid="{9812EEBB-53D7-4D74-98DC-0A5BB81D87D0}"/>
    <cellStyle name="PercentCell 3" xfId="28999" xr:uid="{28DF4B43-9F82-4619-BC69-339EC90B3E77}"/>
    <cellStyle name="PercentCell 4" xfId="29000" xr:uid="{812CB068-170E-43CA-B0B9-A7478696C7CF}"/>
    <cellStyle name="PercentCell 5" xfId="29001" xr:uid="{4CA0F1DF-E799-48E4-8FB8-6D30518E18EC}"/>
    <cellStyle name="Planches" xfId="29002" xr:uid="{E352339F-0C14-4B67-8D24-DC229C14A2DA}"/>
    <cellStyle name="Porcentual 2" xfId="29003" xr:uid="{412FC3DC-1FE4-4EA1-8D5A-EE7B7A2BD1CD}"/>
    <cellStyle name="Porcentual 2 2" xfId="29004" xr:uid="{890704CF-6302-45F2-ACCD-B3E9E5471F96}"/>
    <cellStyle name="Porcentual 2 2 2" xfId="29005" xr:uid="{0BAAE973-D98D-4421-ABCD-097F0958CCB4}"/>
    <cellStyle name="Porcentual 2 2 2 2" xfId="29006" xr:uid="{60B89114-15C8-44DB-BE60-3268E2BFA036}"/>
    <cellStyle name="Porcentual 2 2 2 2 2" xfId="29007" xr:uid="{E83F4629-29BB-4C1C-8A21-E36C572FDA5F}"/>
    <cellStyle name="Porcentual 2 2 2 2 3" xfId="29008" xr:uid="{056C4E0E-687D-4734-ADB7-72C68DE6B002}"/>
    <cellStyle name="Porcentual 2 2 2 3" xfId="29009" xr:uid="{E2973B4B-CCA4-4D0E-B85B-6A3F0AA8FFAF}"/>
    <cellStyle name="Porcentual 2 2 2 4" xfId="29010" xr:uid="{EB30FEAE-D3D3-495F-8D48-69CD1BB52C10}"/>
    <cellStyle name="Porcentual 2 2 3" xfId="29011" xr:uid="{0E23237A-FA09-4C08-99B2-93FBC7766ACC}"/>
    <cellStyle name="Porcentual 2 2 3 2" xfId="29012" xr:uid="{7B7B776C-E4EC-4BA6-AF17-90AF83383F98}"/>
    <cellStyle name="Porcentual 2 2 3 3" xfId="29013" xr:uid="{2EE17DAC-3F4C-4BA6-85EA-C5EF4428C2FF}"/>
    <cellStyle name="Porcentual 2 2 4" xfId="29014" xr:uid="{9AAE217B-CDF7-4DAF-B3CD-9E81B16DAED9}"/>
    <cellStyle name="Porcentual 2 2 5" xfId="29015" xr:uid="{88C69B8C-5260-4DEF-8BB3-15CE51B2F250}"/>
    <cellStyle name="Porcentual 2 3" xfId="29016" xr:uid="{9D877074-AC9F-4EE9-B216-661F83E27EAB}"/>
    <cellStyle name="Porcentual 2 3 2" xfId="29017" xr:uid="{D207861C-F686-4D63-A708-661B278FEF89}"/>
    <cellStyle name="Porcentual 2 3 2 2" xfId="29018" xr:uid="{0CF9F382-EAD1-4596-907E-D8F2A5811165}"/>
    <cellStyle name="Porcentual 2 3 2 3" xfId="29019" xr:uid="{74ED0660-A0F4-4490-856F-AFEFC03A23C6}"/>
    <cellStyle name="Porcentual 2 3 3" xfId="29020" xr:uid="{3AB85CFD-2126-4A5A-89BD-FE98E5E6ACAB}"/>
    <cellStyle name="Porcentual 2 3 4" xfId="29021" xr:uid="{F19A8017-299F-4BA0-9D01-D9609FB3F7C7}"/>
    <cellStyle name="Porcentual 2 4" xfId="29022" xr:uid="{2CE45BEE-0B64-4218-B1F4-6B9DAC7655E0}"/>
    <cellStyle name="Porcentual 2 4 2" xfId="29023" xr:uid="{E94F05E3-9EB6-4381-A36B-7414A55BCD70}"/>
    <cellStyle name="Porcentual 2 4 3" xfId="29024" xr:uid="{2CE6EAD9-3C6F-40D2-8875-7E54DC05302E}"/>
    <cellStyle name="Porcentual 2 5" xfId="29025" xr:uid="{CA3FC3D0-1986-4A97-BB56-939CB787AB90}"/>
    <cellStyle name="Porcentual 2 6" xfId="29026" xr:uid="{220F06E6-79D2-486F-A8CA-76447F0F7752}"/>
    <cellStyle name="Pourcentage 2" xfId="29027" xr:uid="{AF86C4B8-9292-40D1-BA96-071F64AC6B74}"/>
    <cellStyle name="Pourcentage 2 2" xfId="29028" xr:uid="{2B752C78-027E-4040-B864-122007BF407D}"/>
    <cellStyle name="Pourcentage 3" xfId="29029" xr:uid="{CE6D9E9F-0BFA-466C-BC5B-40595B03D272}"/>
    <cellStyle name="Pourcentage 3 2" xfId="29030" xr:uid="{97937DAA-7FC8-45D0-9D82-34EAEDC1919E}"/>
    <cellStyle name="Prozent 2" xfId="29031" xr:uid="{88E121DF-A1B5-4969-8598-E253CC3A8410}"/>
    <cellStyle name="Prozent 2 2" xfId="29032" xr:uid="{D3DA8C3A-512F-4337-A2D3-A3E3ECFE3278}"/>
    <cellStyle name="Prozent 2 2 2" xfId="29033" xr:uid="{EEE7C28A-66C7-4E04-AA8D-3EE07D177AE6}"/>
    <cellStyle name="Prozent 2 2 2 2" xfId="29034" xr:uid="{3A494697-9D20-4073-B668-83A328713C2F}"/>
    <cellStyle name="Prozent 2 2 2 3" xfId="29035" xr:uid="{9FFC17C0-6A1E-4394-8F8E-353E24C02CD4}"/>
    <cellStyle name="Prozent 2 2 3" xfId="29036" xr:uid="{3174A234-9FE2-4671-867D-EEDF69A08EF3}"/>
    <cellStyle name="Prozent 2 2 4" xfId="29037" xr:uid="{BDF0029F-E822-4914-87F8-C5D6F59263F2}"/>
    <cellStyle name="Prozent 2 3" xfId="29038" xr:uid="{8C4ED252-CB58-4405-9232-3D66C307389A}"/>
    <cellStyle name="Prozent 2 3 2" xfId="29039" xr:uid="{FB81EA03-9D43-4222-A34D-B9786E546AE8}"/>
    <cellStyle name="Prozent 2 3 3" xfId="29040" xr:uid="{EAC03B4C-D72F-4E78-ACDE-AF7FB7FC5A71}"/>
    <cellStyle name="Prozent 2 4" xfId="29041" xr:uid="{CD3C4F08-AF07-4DCE-9479-3A3449F4310A}"/>
    <cellStyle name="Prozent 2 5" xfId="29042" xr:uid="{54E9756D-2779-40F0-9355-75E55CABABBD}"/>
    <cellStyle name="Prozent 3" xfId="29043" xr:uid="{AC6E55EE-F036-4525-A480-CD14BCE8806A}"/>
    <cellStyle name="Prozent 4" xfId="29044" xr:uid="{6CA0B97A-7B01-47E9-BB4F-1211F6579DA9}"/>
    <cellStyle name="QIS2CalcCell" xfId="29045" xr:uid="{3D6458D0-0D24-4597-B401-8887B93ECC26}"/>
    <cellStyle name="QIS2Filler" xfId="29046" xr:uid="{D996701E-3668-4730-BE7A-BF83031BBC28}"/>
    <cellStyle name="QIS2Heading" xfId="29047" xr:uid="{0CAF52F9-F538-43EB-BC65-188353D236D2}"/>
    <cellStyle name="QIS2InputCell" xfId="29048" xr:uid="{79FE4732-9C80-4EDD-82B5-F5A796B7F729}"/>
    <cellStyle name="QIS2InputCell 2" xfId="29049" xr:uid="{0632F3A2-DE99-48DE-A4BC-1EE1D913BA96}"/>
    <cellStyle name="QIS2InputCell 2 2" xfId="29050" xr:uid="{76174917-E170-4081-BD5C-89C16A23E13D}"/>
    <cellStyle name="QIS2InputCell 3" xfId="29051" xr:uid="{3CDEAAB8-45AF-4CF0-A841-D8D0AF571297}"/>
    <cellStyle name="QIS2InputCell 4" xfId="29052" xr:uid="{265B1C3F-8702-4299-96D0-77EBA7A972CA}"/>
    <cellStyle name="QIS2InputCell 5" xfId="29053" xr:uid="{CC24B2A8-6AFF-4FD4-AE25-045FA3419F17}"/>
    <cellStyle name="QIS2Locked" xfId="29054" xr:uid="{123A6629-142D-40B1-A769-BDCA96B1812B}"/>
    <cellStyle name="QIS2Para" xfId="29055" xr:uid="{CCC68E26-9EDA-4E56-BF3E-851807CEAE1B}"/>
    <cellStyle name="QIS2Param" xfId="29056" xr:uid="{665EBE69-7E28-48CE-87EA-083DC0798BD1}"/>
    <cellStyle name="QISP_NotInSet" xfId="29057" xr:uid="{F80A7E12-4494-4CDE-B0ED-6E1CAB1B1FB6}"/>
    <cellStyle name="RenvoiPage" xfId="29058" xr:uid="{4389AE3B-2DD3-4FCE-B0F9-FFA8A031DA8E}"/>
    <cellStyle name="reviseExposure" xfId="29059" xr:uid="{0F34C5C0-F751-40C5-9FFD-C511696DD114}"/>
    <cellStyle name="reviseExposure 2" xfId="29060" xr:uid="{E6E66C33-001D-4CCE-8270-FEC7F494B02F}"/>
    <cellStyle name="reviseExposure 2 2" xfId="29061" xr:uid="{C7B9C883-279A-4E41-8EFB-BEAF5809C889}"/>
    <cellStyle name="reviseExposure 2 2 10" xfId="29062" xr:uid="{72E539D3-1F25-4C8A-A86C-B8C080D498FD}"/>
    <cellStyle name="reviseExposure 2 2 2" xfId="29063" xr:uid="{F7A0DED4-2E4D-46D2-8AFE-5AF45DEDA6CA}"/>
    <cellStyle name="reviseExposure 2 2 2 2" xfId="29064" xr:uid="{85E494F3-F17E-4F75-A0E1-FD7B043B40E2}"/>
    <cellStyle name="reviseExposure 2 2 2 2 2" xfId="29065" xr:uid="{A9CD8DE3-649A-43A6-8BDD-8B0078629C43}"/>
    <cellStyle name="reviseExposure 2 2 2 2 2 2" xfId="29066" xr:uid="{B4A0CA83-59A7-4699-93D2-B0A821EDBE6E}"/>
    <cellStyle name="reviseExposure 2 2 2 2 2 2 2" xfId="29067" xr:uid="{45B5E14E-B266-414A-A362-02C49F9BBD46}"/>
    <cellStyle name="reviseExposure 2 2 2 2 2 2 2 2" xfId="29068" xr:uid="{2A4BCC0D-631B-42E0-8DF2-67F0B3CA3A07}"/>
    <cellStyle name="reviseExposure 2 2 2 2 2 2 3" xfId="29069" xr:uid="{C6960764-745D-4266-9AD4-5835B530C910}"/>
    <cellStyle name="reviseExposure 2 2 2 2 2 2 4" xfId="29070" xr:uid="{3DB787F2-7421-4379-8E3F-16173E61A4C4}"/>
    <cellStyle name="reviseExposure 2 2 2 2 2 2 5" xfId="29071" xr:uid="{BAC833A6-AC22-49F9-B216-7A68EEEB6797}"/>
    <cellStyle name="reviseExposure 2 2 2 2 2 3" xfId="29072" xr:uid="{074A12E1-19F2-41CB-A1AD-7C20B8B07427}"/>
    <cellStyle name="reviseExposure 2 2 2 2 2 3 2" xfId="29073" xr:uid="{E3522677-4807-4BEA-8D7F-C72D9FCB94B5}"/>
    <cellStyle name="reviseExposure 2 2 2 2 2 4" xfId="29074" xr:uid="{3AB59B04-C859-41AB-8D0B-82CFE96647A8}"/>
    <cellStyle name="reviseExposure 2 2 2 2 2 5" xfId="29075" xr:uid="{4101CE4C-FE44-4984-8D85-AC250221C1B8}"/>
    <cellStyle name="reviseExposure 2 2 2 2 2 6" xfId="29076" xr:uid="{8DA1429B-BFE7-458D-AB23-D819FC557533}"/>
    <cellStyle name="reviseExposure 2 2 2 2 3" xfId="29077" xr:uid="{8C201941-34E0-4081-8648-50981FE2BBD4}"/>
    <cellStyle name="reviseExposure 2 2 2 2 3 2" xfId="29078" xr:uid="{BF8BF60F-2373-4F06-ACCB-E123F1E9F89C}"/>
    <cellStyle name="reviseExposure 2 2 2 2 3 2 2" xfId="29079" xr:uid="{E4770077-9EB6-4FED-87E3-2AA933E6DA73}"/>
    <cellStyle name="reviseExposure 2 2 2 2 3 3" xfId="29080" xr:uid="{C5084717-2F3D-4AAF-8169-41191F3F49D6}"/>
    <cellStyle name="reviseExposure 2 2 2 2 3 4" xfId="29081" xr:uid="{8C4E47AE-F6BA-4034-A31B-B1DA61C9708A}"/>
    <cellStyle name="reviseExposure 2 2 2 2 3 5" xfId="29082" xr:uid="{F82AFCFC-D606-47DF-9AF1-DE88877ED75F}"/>
    <cellStyle name="reviseExposure 2 2 2 2 4" xfId="29083" xr:uid="{5724F533-1FE0-4320-A39F-3D639BEFCF3E}"/>
    <cellStyle name="reviseExposure 2 2 2 2 4 2" xfId="29084" xr:uid="{488D2E1C-73A5-4BDE-AE36-448DEBDC544B}"/>
    <cellStyle name="reviseExposure 2 2 2 2 5" xfId="29085" xr:uid="{55E557BC-A946-4F16-B24A-318F87AB3040}"/>
    <cellStyle name="reviseExposure 2 2 2 2 6" xfId="29086" xr:uid="{30879838-B4EF-4584-9212-FE11D05B80CF}"/>
    <cellStyle name="reviseExposure 2 2 2 2 7" xfId="29087" xr:uid="{22A4C5FB-0E64-4405-A683-D454BF2D17E4}"/>
    <cellStyle name="reviseExposure 2 2 2 3" xfId="29088" xr:uid="{E3286D68-F834-4786-8CBA-28A2AE5B2636}"/>
    <cellStyle name="reviseExposure 2 2 2 3 2" xfId="29089" xr:uid="{A5A12D4D-C0D2-4C86-8F87-1FB4F7B634AD}"/>
    <cellStyle name="reviseExposure 2 2 2 3 2 2" xfId="29090" xr:uid="{2E8378B8-8C70-4456-BF2F-08380514BF02}"/>
    <cellStyle name="reviseExposure 2 2 2 3 2 2 2" xfId="29091" xr:uid="{90E78FF2-68DE-4931-B3B8-8EC707B2EAA8}"/>
    <cellStyle name="reviseExposure 2 2 2 3 2 3" xfId="29092" xr:uid="{CC871D3C-5FDE-4EB6-897A-6FC54145CA84}"/>
    <cellStyle name="reviseExposure 2 2 2 3 2 4" xfId="29093" xr:uid="{81E6A764-6FF3-4B84-AEB6-C592DCC7C134}"/>
    <cellStyle name="reviseExposure 2 2 2 3 2 5" xfId="29094" xr:uid="{F5960DC2-6AFE-4CC1-8BE2-D9386CEBB1FF}"/>
    <cellStyle name="reviseExposure 2 2 2 3 3" xfId="29095" xr:uid="{2F9E4E35-473A-4334-ADCA-7D0768843DA1}"/>
    <cellStyle name="reviseExposure 2 2 2 3 3 2" xfId="29096" xr:uid="{2617DE37-CF7B-4084-8834-A892385EE639}"/>
    <cellStyle name="reviseExposure 2 2 2 3 4" xfId="29097" xr:uid="{F204B0F8-4302-4D14-9350-D7EB737A32A8}"/>
    <cellStyle name="reviseExposure 2 2 2 3 5" xfId="29098" xr:uid="{9128BD63-9B3B-4B53-B818-2A25801F72A1}"/>
    <cellStyle name="reviseExposure 2 2 2 3 6" xfId="29099" xr:uid="{DFE6FB13-24F0-4893-9774-C7F1D60F775F}"/>
    <cellStyle name="reviseExposure 2 2 2 4" xfId="29100" xr:uid="{D9283AB4-3460-42A4-A3AE-1C233F067E82}"/>
    <cellStyle name="reviseExposure 2 2 2 4 2" xfId="29101" xr:uid="{E5C1EE69-86A7-484B-A5CA-438EB171C703}"/>
    <cellStyle name="reviseExposure 2 2 2 4 2 2" xfId="29102" xr:uid="{D64FFC12-C564-4914-8010-95125C37AA8E}"/>
    <cellStyle name="reviseExposure 2 2 2 4 3" xfId="29103" xr:uid="{4FB046BD-992F-497D-BC69-89BD39C5DFF3}"/>
    <cellStyle name="reviseExposure 2 2 2 4 4" xfId="29104" xr:uid="{EE95E690-D9DF-4EE6-8769-A7145A0B5CDD}"/>
    <cellStyle name="reviseExposure 2 2 2 4 5" xfId="29105" xr:uid="{E85F8A57-8A3B-48CE-B34E-6E82F0ADB765}"/>
    <cellStyle name="reviseExposure 2 2 2 5" xfId="29106" xr:uid="{FDF485E0-70FC-48D7-9698-25DF89D7ED79}"/>
    <cellStyle name="reviseExposure 2 2 2 5 2" xfId="29107" xr:uid="{F72A372F-F83C-4BC8-ABA2-83A201E2FDD0}"/>
    <cellStyle name="reviseExposure 2 2 2 6" xfId="29108" xr:uid="{16B70B09-D421-48E3-9D91-F79B3CAB198E}"/>
    <cellStyle name="reviseExposure 2 2 2 7" xfId="29109" xr:uid="{D46775C9-534D-4916-98E4-E593A7E9F3B8}"/>
    <cellStyle name="reviseExposure 2 2 2 8" xfId="29110" xr:uid="{02880AF3-81D7-4B7B-8A1D-1EAA821BF2CF}"/>
    <cellStyle name="reviseExposure 2 2 3" xfId="29111" xr:uid="{D59F585F-A485-4F3F-BED6-2E1F8C1CB717}"/>
    <cellStyle name="reviseExposure 2 2 3 2" xfId="29112" xr:uid="{8B8792BE-4931-4E8C-9CC1-FD71398F6A67}"/>
    <cellStyle name="reviseExposure 2 2 3 2 2" xfId="29113" xr:uid="{9016DACD-F7BD-4075-949C-D8D9A6D07C1E}"/>
    <cellStyle name="reviseExposure 2 2 3 2 2 2" xfId="29114" xr:uid="{1DC2E904-4883-451F-AA2D-F56141A53A17}"/>
    <cellStyle name="reviseExposure 2 2 3 2 2 2 2" xfId="29115" xr:uid="{E843F6B9-F9C1-453B-BD46-AEBA7C92C86D}"/>
    <cellStyle name="reviseExposure 2 2 3 2 2 3" xfId="29116" xr:uid="{5F7BABFE-1A15-48C9-B4A7-7A13107C580C}"/>
    <cellStyle name="reviseExposure 2 2 3 2 2 4" xfId="29117" xr:uid="{A774E05A-1663-4C37-922A-506E20AADE19}"/>
    <cellStyle name="reviseExposure 2 2 3 2 2 5" xfId="29118" xr:uid="{13DB3A8B-D2B2-4C64-A178-30E9CA0E8CF5}"/>
    <cellStyle name="reviseExposure 2 2 3 2 3" xfId="29119" xr:uid="{A2BFBE4B-3699-4430-BA43-0E4DDCB86763}"/>
    <cellStyle name="reviseExposure 2 2 3 2 3 2" xfId="29120" xr:uid="{1046E853-6DB3-4DCC-B488-0DB9078AF673}"/>
    <cellStyle name="reviseExposure 2 2 3 2 4" xfId="29121" xr:uid="{430C0BED-C792-4925-9650-72099C85C71A}"/>
    <cellStyle name="reviseExposure 2 2 3 2 5" xfId="29122" xr:uid="{AA5BB05E-89F1-4EC4-8140-BDC29D72D1FB}"/>
    <cellStyle name="reviseExposure 2 2 3 2 6" xfId="29123" xr:uid="{A8B29460-6CE9-4C25-AD75-AD72F0F21CBF}"/>
    <cellStyle name="reviseExposure 2 2 3 3" xfId="29124" xr:uid="{22EE1B6A-2D8D-4E2B-8F5B-10766A965AF0}"/>
    <cellStyle name="reviseExposure 2 2 3 3 2" xfId="29125" xr:uid="{AAD5F210-96E3-478A-AF00-98B2D969E304}"/>
    <cellStyle name="reviseExposure 2 2 3 3 2 2" xfId="29126" xr:uid="{59C487CE-C156-4DCB-A53E-2ACBB8BD22F6}"/>
    <cellStyle name="reviseExposure 2 2 3 3 3" xfId="29127" xr:uid="{F1F2BF85-4BDB-44E4-933F-7B264EDAD0FD}"/>
    <cellStyle name="reviseExposure 2 2 3 3 4" xfId="29128" xr:uid="{AF115E9C-DB7D-4739-A249-D853CADE4776}"/>
    <cellStyle name="reviseExposure 2 2 3 3 5" xfId="29129" xr:uid="{47306198-8640-4EF9-95DB-8F2997C61C44}"/>
    <cellStyle name="reviseExposure 2 2 3 4" xfId="29130" xr:uid="{9317287E-4C7D-499B-B9B7-ADB14436EC42}"/>
    <cellStyle name="reviseExposure 2 2 3 4 2" xfId="29131" xr:uid="{6A0D5007-1A3B-4CEA-84DB-1B9533DE9723}"/>
    <cellStyle name="reviseExposure 2 2 3 5" xfId="29132" xr:uid="{0FB79837-C303-4B95-8F47-3EDAFE6972A9}"/>
    <cellStyle name="reviseExposure 2 2 3 6" xfId="29133" xr:uid="{5072E913-8FE9-4960-983D-EB3DDBE150C5}"/>
    <cellStyle name="reviseExposure 2 2 3 7" xfId="29134" xr:uid="{673A9FD0-A13A-4951-B08D-F6859E29259F}"/>
    <cellStyle name="reviseExposure 2 2 4" xfId="29135" xr:uid="{77A958E3-40BA-4BED-93E8-269953838B25}"/>
    <cellStyle name="reviseExposure 2 2 4 2" xfId="29136" xr:uid="{D465C3B3-34F1-423D-A7E9-2D6F9EE9C5A3}"/>
    <cellStyle name="reviseExposure 2 2 4 2 2" xfId="29137" xr:uid="{54259A31-57F9-424B-9E53-F69FC8C7E978}"/>
    <cellStyle name="reviseExposure 2 2 4 2 2 2" xfId="29138" xr:uid="{E9C03346-826B-42E5-8CE3-769C00C72012}"/>
    <cellStyle name="reviseExposure 2 2 4 2 3" xfId="29139" xr:uid="{061A9CD6-9EF2-4292-9176-5F8F1BDCFF9F}"/>
    <cellStyle name="reviseExposure 2 2 4 2 4" xfId="29140" xr:uid="{E90694BE-69F9-44C3-8E78-376201A9C161}"/>
    <cellStyle name="reviseExposure 2 2 4 2 5" xfId="29141" xr:uid="{56A1D773-F1E2-4893-94A4-65A3AD228C74}"/>
    <cellStyle name="reviseExposure 2 2 4 3" xfId="29142" xr:uid="{B09F4A46-FB45-4DB3-B429-E456A25C6166}"/>
    <cellStyle name="reviseExposure 2 2 4 3 2" xfId="29143" xr:uid="{1BB21CA2-0419-4E89-BE15-A5B3F1581C20}"/>
    <cellStyle name="reviseExposure 2 2 4 4" xfId="29144" xr:uid="{B60DCA33-1597-44B6-B582-3CA76B2E1839}"/>
    <cellStyle name="reviseExposure 2 2 4 5" xfId="29145" xr:uid="{03C23F61-6626-4AAF-B63B-52108ACB5331}"/>
    <cellStyle name="reviseExposure 2 2 4 6" xfId="29146" xr:uid="{AEB31F75-6BF6-4096-A4C9-9250F2525F89}"/>
    <cellStyle name="reviseExposure 2 2 5" xfId="29147" xr:uid="{771C52CA-B069-479A-9ECA-3FD97F2EA979}"/>
    <cellStyle name="reviseExposure 2 2 5 2" xfId="29148" xr:uid="{992BA805-BA7B-47E2-A143-A3EA2F1083CC}"/>
    <cellStyle name="reviseExposure 2 2 5 2 2" xfId="29149" xr:uid="{82DAD138-D7B0-418F-A6CB-C932C1C47D8E}"/>
    <cellStyle name="reviseExposure 2 2 5 2 2 2" xfId="29150" xr:uid="{B8C9AD73-E802-4ACB-91D7-A210AD38EEA3}"/>
    <cellStyle name="reviseExposure 2 2 5 2 3" xfId="29151" xr:uid="{AF0349E9-CDCA-4EA5-9651-9B39814ED946}"/>
    <cellStyle name="reviseExposure 2 2 5 2 4" xfId="29152" xr:uid="{99080821-DA38-4AD9-B919-B4EE8E86E954}"/>
    <cellStyle name="reviseExposure 2 2 5 2 5" xfId="29153" xr:uid="{F18DAB1A-519F-4EB9-908E-825F6FCDF87A}"/>
    <cellStyle name="reviseExposure 2 2 5 3" xfId="29154" xr:uid="{397895A0-3FFF-4212-A18E-524600B86F2B}"/>
    <cellStyle name="reviseExposure 2 2 5 3 2" xfId="29155" xr:uid="{712ABC2B-C97A-4977-9425-10D9D932EF92}"/>
    <cellStyle name="reviseExposure 2 2 5 4" xfId="29156" xr:uid="{643CA22B-38C4-44F8-B91D-5A9272BA46C6}"/>
    <cellStyle name="reviseExposure 2 2 5 5" xfId="29157" xr:uid="{4EE61E16-6F49-4EA1-A85F-92E8B603EDD4}"/>
    <cellStyle name="reviseExposure 2 2 5 6" xfId="29158" xr:uid="{B98A3AC2-73D3-411B-B4D1-C3D9C8D65051}"/>
    <cellStyle name="reviseExposure 2 2 6" xfId="29159" xr:uid="{27E9CE0E-5C97-4241-AAEA-38F0C95AE032}"/>
    <cellStyle name="reviseExposure 2 2 6 2" xfId="29160" xr:uid="{34B4BF0B-D722-4144-9129-6EA552B79D3A}"/>
    <cellStyle name="reviseExposure 2 2 6 2 2" xfId="29161" xr:uid="{C74B67B6-6A53-4E0A-851E-13E85B1F39D4}"/>
    <cellStyle name="reviseExposure 2 2 6 3" xfId="29162" xr:uid="{FCB052DF-9EEB-4CDE-AACD-60F364E9B59F}"/>
    <cellStyle name="reviseExposure 2 2 6 4" xfId="29163" xr:uid="{C58ECB34-0E69-47A5-BA4C-A10CD9FAF90C}"/>
    <cellStyle name="reviseExposure 2 2 6 5" xfId="29164" xr:uid="{4306FD25-6525-486C-B434-94296ED0374C}"/>
    <cellStyle name="reviseExposure 2 2 7" xfId="29165" xr:uid="{24C6E4F4-1C86-4F79-8E8B-C06B6AA3A81A}"/>
    <cellStyle name="reviseExposure 2 2 7 2" xfId="29166" xr:uid="{4285D755-84D7-4AC3-B6E6-E19C6029E67C}"/>
    <cellStyle name="reviseExposure 2 2 8" xfId="29167" xr:uid="{E2745B92-1E9F-47A8-8A77-59472084A546}"/>
    <cellStyle name="reviseExposure 2 2 9" xfId="29168" xr:uid="{738180DE-3906-46DA-ACD9-40DA39DDC819}"/>
    <cellStyle name="reviseExposure 2 3" xfId="29169" xr:uid="{F559B6D0-FB9D-423C-8B24-8274BB8932F3}"/>
    <cellStyle name="reviseExposure 2 3 2" xfId="29170" xr:uid="{8DD63C79-234F-4460-8D9A-355AA2CE0B95}"/>
    <cellStyle name="reviseExposure 2 3 2 2" xfId="29171" xr:uid="{317F0FB1-0F2C-47AF-8427-D93ECF2EF29C}"/>
    <cellStyle name="reviseExposure 2 3 2 2 2" xfId="29172" xr:uid="{205EC0BB-4EDA-4F3D-8DDB-B514A3B5A990}"/>
    <cellStyle name="reviseExposure 2 3 2 2 2 2" xfId="29173" xr:uid="{B1597E14-5432-4027-96F2-EE943CA87A4A}"/>
    <cellStyle name="reviseExposure 2 3 2 2 3" xfId="29174" xr:uid="{786F61A6-522B-482D-9DAE-0E7FC3DC3E45}"/>
    <cellStyle name="reviseExposure 2 3 2 2 4" xfId="29175" xr:uid="{76E494C4-CA3F-4BB5-A892-B03A51D21DE9}"/>
    <cellStyle name="reviseExposure 2 3 2 2 5" xfId="29176" xr:uid="{C918F6B3-EBD3-4079-8200-C0841A553D70}"/>
    <cellStyle name="reviseExposure 2 3 2 3" xfId="29177" xr:uid="{56CE3852-D9B6-4B9F-B83D-FD9D9C0C43D7}"/>
    <cellStyle name="reviseExposure 2 3 2 3 2" xfId="29178" xr:uid="{66853FB6-5321-4C72-88B3-CF6391166539}"/>
    <cellStyle name="reviseExposure 2 3 2 4" xfId="29179" xr:uid="{0837BA8D-455F-49A2-8989-AE01BD4C1119}"/>
    <cellStyle name="reviseExposure 2 3 2 5" xfId="29180" xr:uid="{8F2DD1A5-B40F-406C-92F4-BE5B6666FE4D}"/>
    <cellStyle name="reviseExposure 2 3 2 6" xfId="29181" xr:uid="{D2FEB1D9-AD7A-44A9-B4C4-43C980DEF7FF}"/>
    <cellStyle name="reviseExposure 2 3 3" xfId="29182" xr:uid="{44DDA9A3-1371-41FA-9EF3-3078DD3979DC}"/>
    <cellStyle name="reviseExposure 2 3 3 2" xfId="29183" xr:uid="{DE557F2F-AC80-4876-9393-5F8E6051FD18}"/>
    <cellStyle name="reviseExposure 2 3 3 2 2" xfId="29184" xr:uid="{024B49F7-D80C-4CF2-ACA2-A0CAD15C9665}"/>
    <cellStyle name="reviseExposure 2 3 3 3" xfId="29185" xr:uid="{0CBBD348-7EA9-4D19-A5CE-6A35FA3E4C52}"/>
    <cellStyle name="reviseExposure 2 3 3 4" xfId="29186" xr:uid="{2E59B95E-9E50-448B-8734-C3C3C16890A5}"/>
    <cellStyle name="reviseExposure 2 3 3 5" xfId="29187" xr:uid="{C8E2F79C-D77D-4DC9-A21F-66B0EC1C474E}"/>
    <cellStyle name="reviseExposure 2 3 4" xfId="29188" xr:uid="{0E397B67-8627-4944-B0F1-95D782BFC9DD}"/>
    <cellStyle name="reviseExposure 2 3 4 2" xfId="29189" xr:uid="{0C5AE90E-F6F8-465C-BA4F-200BCE99CE47}"/>
    <cellStyle name="reviseExposure 2 3 5" xfId="29190" xr:uid="{FA4FDF0D-2CBD-41FB-B7D3-AE49EB116FF1}"/>
    <cellStyle name="reviseExposure 2 3 6" xfId="29191" xr:uid="{6CC86C4C-08C4-4294-AB6A-0B7CEA77D8CC}"/>
    <cellStyle name="reviseExposure 2 3 7" xfId="29192" xr:uid="{8CEEBA33-3FCB-47A5-87CE-6111A606736F}"/>
    <cellStyle name="reviseExposure 2 4" xfId="29193" xr:uid="{9A55CD53-B1C8-4E82-AABB-808132DAFE74}"/>
    <cellStyle name="reviseExposure 2 4 2" xfId="29194" xr:uid="{6D380F1D-9716-4809-9CF7-D2F1659A32F9}"/>
    <cellStyle name="reviseExposure 2 4 2 2" xfId="29195" xr:uid="{6BCAA910-B610-4FD2-A18A-56B1FCBA2582}"/>
    <cellStyle name="reviseExposure 2 4 2 2 2" xfId="29196" xr:uid="{1F75335D-6406-442E-84E6-56B66E5D83BF}"/>
    <cellStyle name="reviseExposure 2 4 2 2 2 2" xfId="29197" xr:uid="{41D7B88F-A564-4063-B446-7E7D2C100D07}"/>
    <cellStyle name="reviseExposure 2 4 2 2 3" xfId="29198" xr:uid="{EB2C150E-5485-4FDE-A038-0C02FD4403C6}"/>
    <cellStyle name="reviseExposure 2 4 2 2 4" xfId="29199" xr:uid="{6665920C-0826-49F7-92CA-C137ABBA8DC9}"/>
    <cellStyle name="reviseExposure 2 4 2 2 5" xfId="29200" xr:uid="{7F37789B-7E0E-4C6D-95CC-C082B86A87F4}"/>
    <cellStyle name="reviseExposure 2 4 2 3" xfId="29201" xr:uid="{92FCD7D8-A187-4D85-AC2D-E71B197DC358}"/>
    <cellStyle name="reviseExposure 2 4 2 3 2" xfId="29202" xr:uid="{A9515D1C-BC58-4A50-BC91-76194D896A0E}"/>
    <cellStyle name="reviseExposure 2 4 2 4" xfId="29203" xr:uid="{6DEA9E52-6766-4C49-A91C-B0E134CB29A8}"/>
    <cellStyle name="reviseExposure 2 4 2 5" xfId="29204" xr:uid="{0D775FE4-DDD5-4AF7-9FF8-C3E60233C39F}"/>
    <cellStyle name="reviseExposure 2 4 2 6" xfId="29205" xr:uid="{5F840B74-E627-4FEB-94F2-11DFE9F87DEF}"/>
    <cellStyle name="reviseExposure 2 4 3" xfId="29206" xr:uid="{81905D1F-2028-4202-A3D8-EA849965AB09}"/>
    <cellStyle name="reviseExposure 2 4 3 2" xfId="29207" xr:uid="{E7B0FA0B-D463-4753-A854-1146015F369D}"/>
    <cellStyle name="reviseExposure 2 4 3 2 2" xfId="29208" xr:uid="{44A32D4A-3F27-4B96-ABDE-267A9F71A57D}"/>
    <cellStyle name="reviseExposure 2 4 3 3" xfId="29209" xr:uid="{7D4A55DC-D986-46FE-8C8E-7BD83415B88B}"/>
    <cellStyle name="reviseExposure 2 4 3 4" xfId="29210" xr:uid="{7C191601-DEEC-4A3C-B994-0F9BF55B3A2C}"/>
    <cellStyle name="reviseExposure 2 4 3 5" xfId="29211" xr:uid="{66A32D2E-8831-4095-B996-07F6C50A58AD}"/>
    <cellStyle name="reviseExposure 2 4 4" xfId="29212" xr:uid="{2C9A5EA1-27BD-4CD1-9134-120E74F50315}"/>
    <cellStyle name="reviseExposure 2 4 4 2" xfId="29213" xr:uid="{9D287B51-1874-41CC-BB43-383C0DBD2FC5}"/>
    <cellStyle name="reviseExposure 2 4 5" xfId="29214" xr:uid="{A82504CE-BB25-4E19-A3B7-449A2069F992}"/>
    <cellStyle name="reviseExposure 2 4 6" xfId="29215" xr:uid="{799668C4-0415-4A6C-BB35-B5ECEBA9BB4F}"/>
    <cellStyle name="reviseExposure 2 4 7" xfId="29216" xr:uid="{37E811EF-A9BD-4737-A3AC-1CD10966BD0D}"/>
    <cellStyle name="reviseExposure 2 5" xfId="29217" xr:uid="{CC3F0C62-B5DE-4405-9B26-2A39D361FF7E}"/>
    <cellStyle name="reviseExposure 2 5 2" xfId="29218" xr:uid="{3AF107BC-55FB-4FC2-8A8E-02561297FA1E}"/>
    <cellStyle name="reviseExposure 2 6" xfId="29219" xr:uid="{B8D5F24E-BEEA-4360-889C-335B2385ED06}"/>
    <cellStyle name="reviseExposure 2 7" xfId="29220" xr:uid="{95BD3401-CBF4-4CBA-A132-465D2C7B8B0E}"/>
    <cellStyle name="reviseExposure 2 8" xfId="29221" xr:uid="{A355FF7B-7E8C-49E3-97D6-AC56FD40F451}"/>
    <cellStyle name="reviseExposure 3" xfId="29222" xr:uid="{178BEE59-AEE0-4D11-B26A-A646AC89B90C}"/>
    <cellStyle name="reviseExposure 3 10" xfId="29223" xr:uid="{DD2B262D-5E36-4C56-9A0E-C086EB680031}"/>
    <cellStyle name="reviseExposure 3 2" xfId="29224" xr:uid="{69945F11-8A44-4F74-896F-E3659A8972D8}"/>
    <cellStyle name="reviseExposure 3 2 2" xfId="29225" xr:uid="{A1A7DC79-DA18-4F2A-8E07-7233A56655FF}"/>
    <cellStyle name="reviseExposure 3 2 2 2" xfId="29226" xr:uid="{DDA95908-BE97-4526-B790-D5E5683878B7}"/>
    <cellStyle name="reviseExposure 3 2 2 2 2" xfId="29227" xr:uid="{7D274650-EAA6-4D67-AF21-996D9E13A6F6}"/>
    <cellStyle name="reviseExposure 3 2 2 2 2 2" xfId="29228" xr:uid="{83158C75-897D-4635-BC5A-A1D885EFAD93}"/>
    <cellStyle name="reviseExposure 3 2 2 2 2 2 2" xfId="29229" xr:uid="{601264F4-F17C-49EE-925D-45DF6C346A16}"/>
    <cellStyle name="reviseExposure 3 2 2 2 2 3" xfId="29230" xr:uid="{7B6DD660-A722-4E7A-8E25-92EF9F31ED6A}"/>
    <cellStyle name="reviseExposure 3 2 2 2 2 4" xfId="29231" xr:uid="{C2604167-8D33-4764-B70E-484620ACD803}"/>
    <cellStyle name="reviseExposure 3 2 2 2 2 5" xfId="29232" xr:uid="{5A30E175-7632-485F-BDDA-485E8E607788}"/>
    <cellStyle name="reviseExposure 3 2 2 2 3" xfId="29233" xr:uid="{E91A75A5-6BE8-4D1A-A513-0F58FC51C333}"/>
    <cellStyle name="reviseExposure 3 2 2 2 3 2" xfId="29234" xr:uid="{707ABE77-1E93-4136-BA42-30FD982372FB}"/>
    <cellStyle name="reviseExposure 3 2 2 2 4" xfId="29235" xr:uid="{A7671D45-9CAA-4B0E-B690-0B0314FDA259}"/>
    <cellStyle name="reviseExposure 3 2 2 2 5" xfId="29236" xr:uid="{A906C6EB-E069-4874-8F41-4617E996155C}"/>
    <cellStyle name="reviseExposure 3 2 2 2 6" xfId="29237" xr:uid="{EEEC2349-3112-4A2D-BB54-B74F754D7A24}"/>
    <cellStyle name="reviseExposure 3 2 2 3" xfId="29238" xr:uid="{D242B950-7C2F-4317-A542-4D048245B657}"/>
    <cellStyle name="reviseExposure 3 2 2 3 2" xfId="29239" xr:uid="{F1342091-DD85-4F65-8A23-8305F452E281}"/>
    <cellStyle name="reviseExposure 3 2 2 3 2 2" xfId="29240" xr:uid="{2D59F06B-4B2C-4CF7-8CCE-8C23896E8DB3}"/>
    <cellStyle name="reviseExposure 3 2 2 3 3" xfId="29241" xr:uid="{9D176DE9-CDEA-4413-84C0-87D54A2D1E60}"/>
    <cellStyle name="reviseExposure 3 2 2 3 4" xfId="29242" xr:uid="{B85CB042-E4ED-4CFF-8BED-BB8F6DFA1DB0}"/>
    <cellStyle name="reviseExposure 3 2 2 3 5" xfId="29243" xr:uid="{91A6EBF5-4489-402C-BBEF-A37CFC040085}"/>
    <cellStyle name="reviseExposure 3 2 2 4" xfId="29244" xr:uid="{E077B81E-7C63-4887-9615-9E955B42FF22}"/>
    <cellStyle name="reviseExposure 3 2 2 4 2" xfId="29245" xr:uid="{B64E0CDD-845E-423B-B79E-AEDA8A86DDD8}"/>
    <cellStyle name="reviseExposure 3 2 2 5" xfId="29246" xr:uid="{3D478CA1-0BF0-4234-8F99-32D24453F59B}"/>
    <cellStyle name="reviseExposure 3 2 2 6" xfId="29247" xr:uid="{79CE7795-00B5-4D11-AA42-F42559C4A43E}"/>
    <cellStyle name="reviseExposure 3 2 2 7" xfId="29248" xr:uid="{2BEC96D1-E064-481F-AE67-76BD0FFB51CE}"/>
    <cellStyle name="reviseExposure 3 2 3" xfId="29249" xr:uid="{0907F160-B4E2-4598-9054-AB1B77D56FA7}"/>
    <cellStyle name="reviseExposure 3 2 3 2" xfId="29250" xr:uid="{6211EA76-FEAD-43AA-98A6-8A095E54F5D5}"/>
    <cellStyle name="reviseExposure 3 2 3 2 2" xfId="29251" xr:uid="{2711430F-44D7-4C3D-B4AE-61FD152DE94E}"/>
    <cellStyle name="reviseExposure 3 2 3 2 2 2" xfId="29252" xr:uid="{E4A68975-8F26-4D11-AB0F-B50E4D9A6F42}"/>
    <cellStyle name="reviseExposure 3 2 3 2 3" xfId="29253" xr:uid="{EF6D7BA2-69B5-4C36-A8F0-1938C2559E9C}"/>
    <cellStyle name="reviseExposure 3 2 3 2 4" xfId="29254" xr:uid="{AB06659E-AF14-4150-AC39-80258BC3E9D1}"/>
    <cellStyle name="reviseExposure 3 2 3 2 5" xfId="29255" xr:uid="{E19124DB-E1CA-48B3-A0B9-8094AFC812E7}"/>
    <cellStyle name="reviseExposure 3 2 3 3" xfId="29256" xr:uid="{DEE6F6E5-E715-4540-9FB9-CFA7DFD20449}"/>
    <cellStyle name="reviseExposure 3 2 3 3 2" xfId="29257" xr:uid="{163A5093-CE69-4CFC-A5D1-9F60E5DC2345}"/>
    <cellStyle name="reviseExposure 3 2 3 4" xfId="29258" xr:uid="{7BA07DE5-967F-444B-9C92-C704D61AE073}"/>
    <cellStyle name="reviseExposure 3 2 3 5" xfId="29259" xr:uid="{436EBEDF-CDD5-4F3E-A038-3D9AB651F173}"/>
    <cellStyle name="reviseExposure 3 2 3 6" xfId="29260" xr:uid="{8E69F0B0-9B31-47FE-BF23-FAA2DCB64EE2}"/>
    <cellStyle name="reviseExposure 3 2 4" xfId="29261" xr:uid="{A495FC98-A908-43A4-894F-95E28B7F4AED}"/>
    <cellStyle name="reviseExposure 3 2 4 2" xfId="29262" xr:uid="{3231FDCD-F547-4556-906E-F94AFB1FE62C}"/>
    <cellStyle name="reviseExposure 3 2 4 2 2" xfId="29263" xr:uid="{B0769191-2F3E-4C5B-9A78-DF306957255B}"/>
    <cellStyle name="reviseExposure 3 2 4 3" xfId="29264" xr:uid="{B48AA1CC-83E7-4CF7-8ACC-986BF0A9F5D2}"/>
    <cellStyle name="reviseExposure 3 2 4 4" xfId="29265" xr:uid="{471B89CD-DC49-4EA1-92A5-F221CACAA073}"/>
    <cellStyle name="reviseExposure 3 2 4 5" xfId="29266" xr:uid="{ACE467DB-C857-44D7-A774-FEA9D120533F}"/>
    <cellStyle name="reviseExposure 3 2 5" xfId="29267" xr:uid="{AA65118E-8ED9-4491-AE49-493308F166D9}"/>
    <cellStyle name="reviseExposure 3 2 5 2" xfId="29268" xr:uid="{45951126-1012-48F2-9A3A-362D23F3F6E4}"/>
    <cellStyle name="reviseExposure 3 2 6" xfId="29269" xr:uid="{05F8F339-BD0C-4CA9-A21A-F56CB4BBE392}"/>
    <cellStyle name="reviseExposure 3 2 7" xfId="29270" xr:uid="{3F1A2471-4D10-4E7A-B366-570DFD8C7DA1}"/>
    <cellStyle name="reviseExposure 3 2 8" xfId="29271" xr:uid="{BA9D9DC7-20A1-464A-9141-8EDF988CEDB9}"/>
    <cellStyle name="reviseExposure 3 3" xfId="29272" xr:uid="{9C49CECE-5F41-46EB-88EC-68B6D2176477}"/>
    <cellStyle name="reviseExposure 3 3 2" xfId="29273" xr:uid="{4335C5A7-48C4-4EAB-ACFF-7D1EC1A984C1}"/>
    <cellStyle name="reviseExposure 3 3 2 2" xfId="29274" xr:uid="{763C25EB-92DA-4CA4-9298-0D3353176678}"/>
    <cellStyle name="reviseExposure 3 3 2 2 2" xfId="29275" xr:uid="{8B850144-1308-4EB7-B6DD-84CBECD1347D}"/>
    <cellStyle name="reviseExposure 3 3 2 2 2 2" xfId="29276" xr:uid="{B977F6E8-A8C2-441E-9AF2-737A8C87E8C1}"/>
    <cellStyle name="reviseExposure 3 3 2 2 3" xfId="29277" xr:uid="{0D17832D-12D7-4B07-83AB-F9AA29A4A216}"/>
    <cellStyle name="reviseExposure 3 3 2 2 4" xfId="29278" xr:uid="{C09FE4EF-B7C5-450A-9E49-B51BB6F85072}"/>
    <cellStyle name="reviseExposure 3 3 2 2 5" xfId="29279" xr:uid="{9BF59CDB-9C4C-40DE-B7B6-3B6F96F0C1FA}"/>
    <cellStyle name="reviseExposure 3 3 2 3" xfId="29280" xr:uid="{DDF7FBE5-D4BA-465E-ADC2-03B4C8400B41}"/>
    <cellStyle name="reviseExposure 3 3 2 3 2" xfId="29281" xr:uid="{C674A3BB-C7CB-482A-A975-8D1A65180F37}"/>
    <cellStyle name="reviseExposure 3 3 2 4" xfId="29282" xr:uid="{50BDA79A-822E-4BB0-9304-84A99CE3FFF6}"/>
    <cellStyle name="reviseExposure 3 3 2 5" xfId="29283" xr:uid="{0A28B57C-A25C-4A43-8D79-41506722E21D}"/>
    <cellStyle name="reviseExposure 3 3 2 6" xfId="29284" xr:uid="{7A13228C-7DF6-4150-8EF6-DAF78CEA271D}"/>
    <cellStyle name="reviseExposure 3 3 3" xfId="29285" xr:uid="{9F652C82-204B-4B5D-BF01-B92A82D09BF7}"/>
    <cellStyle name="reviseExposure 3 3 3 2" xfId="29286" xr:uid="{47AB5CCD-89E4-4008-A1D3-3B4F4AD22641}"/>
    <cellStyle name="reviseExposure 3 3 3 2 2" xfId="29287" xr:uid="{2D636E9A-F2A2-4D1E-8E15-39CA7249D37E}"/>
    <cellStyle name="reviseExposure 3 3 3 3" xfId="29288" xr:uid="{7465C00F-8D27-4231-A16B-1B3456DBB1E8}"/>
    <cellStyle name="reviseExposure 3 3 3 4" xfId="29289" xr:uid="{898DA626-1158-44BE-867B-BED0351083D7}"/>
    <cellStyle name="reviseExposure 3 3 3 5" xfId="29290" xr:uid="{12964824-260E-48C5-9058-717E3747F230}"/>
    <cellStyle name="reviseExposure 3 3 4" xfId="29291" xr:uid="{24167549-0C9E-4B48-995B-EF7548968D2D}"/>
    <cellStyle name="reviseExposure 3 3 4 2" xfId="29292" xr:uid="{B97DD8EA-C079-423D-A40D-DA9EE3F16DAB}"/>
    <cellStyle name="reviseExposure 3 3 5" xfId="29293" xr:uid="{3AD16692-8289-4E8A-BD41-68DBC7904C13}"/>
    <cellStyle name="reviseExposure 3 3 6" xfId="29294" xr:uid="{8FBBD60B-C0F4-416B-8D16-0CA8BD3E6E4E}"/>
    <cellStyle name="reviseExposure 3 3 7" xfId="29295" xr:uid="{7C2F4D4B-CE23-44A9-B752-E99D1E5D65BE}"/>
    <cellStyle name="reviseExposure 3 4" xfId="29296" xr:uid="{CAD08E29-4AE2-44F7-BBC6-40DEA3719003}"/>
    <cellStyle name="reviseExposure 3 4 2" xfId="29297" xr:uid="{2EE5D09B-35BF-49D8-A589-AFB468E374AC}"/>
    <cellStyle name="reviseExposure 3 4 2 2" xfId="29298" xr:uid="{7FA30750-93B6-45C4-A7E4-A61C0ED6FE33}"/>
    <cellStyle name="reviseExposure 3 4 2 2 2" xfId="29299" xr:uid="{6EDBE7BE-CA36-4CA1-B1FE-0A7479472CA4}"/>
    <cellStyle name="reviseExposure 3 4 2 3" xfId="29300" xr:uid="{3F47F996-D1E9-406A-BF9C-6A6BD56B6BB9}"/>
    <cellStyle name="reviseExposure 3 4 2 4" xfId="29301" xr:uid="{BDB885B3-2052-4E05-A81E-813466E71173}"/>
    <cellStyle name="reviseExposure 3 4 2 5" xfId="29302" xr:uid="{37DEA592-105D-4683-BDD7-E0A090DC1156}"/>
    <cellStyle name="reviseExposure 3 4 3" xfId="29303" xr:uid="{130BE2D6-6894-4FA7-9BE9-14947B5A9CD3}"/>
    <cellStyle name="reviseExposure 3 4 3 2" xfId="29304" xr:uid="{27BBD48F-7634-4C32-9E69-7774C69C446F}"/>
    <cellStyle name="reviseExposure 3 4 4" xfId="29305" xr:uid="{C2501F04-452F-4CFD-9EFE-B00394F52DB1}"/>
    <cellStyle name="reviseExposure 3 4 5" xfId="29306" xr:uid="{F10EAAC2-1FED-40DF-BDD2-59301699B11C}"/>
    <cellStyle name="reviseExposure 3 4 6" xfId="29307" xr:uid="{70F1AAAA-30B9-41E2-B39A-82D76D47ACF6}"/>
    <cellStyle name="reviseExposure 3 5" xfId="29308" xr:uid="{88F66E66-546A-4B02-98F8-EE6C5ACDAA46}"/>
    <cellStyle name="reviseExposure 3 5 2" xfId="29309" xr:uid="{EA6D0004-E6CA-4DBB-B54C-E6BAC2B0CE36}"/>
    <cellStyle name="reviseExposure 3 5 2 2" xfId="29310" xr:uid="{ECFCDDF6-22BB-4C2E-B892-7218142AD749}"/>
    <cellStyle name="reviseExposure 3 5 2 2 2" xfId="29311" xr:uid="{8CD1849F-BFD2-42F8-9BF3-75D250C674BE}"/>
    <cellStyle name="reviseExposure 3 5 2 3" xfId="29312" xr:uid="{7834086F-B1F5-48EF-80BC-95EABEF8F199}"/>
    <cellStyle name="reviseExposure 3 5 2 4" xfId="29313" xr:uid="{2B98BD0C-FECC-43D7-A547-7F3428BC616D}"/>
    <cellStyle name="reviseExposure 3 5 2 5" xfId="29314" xr:uid="{91B695B6-87A1-4B9A-A680-A1347263D7E6}"/>
    <cellStyle name="reviseExposure 3 5 3" xfId="29315" xr:uid="{BC01AD7E-F8A9-4118-904C-568509542E9F}"/>
    <cellStyle name="reviseExposure 3 5 3 2" xfId="29316" xr:uid="{EE4A7153-3756-4113-8A5C-AB06177FBC56}"/>
    <cellStyle name="reviseExposure 3 5 4" xfId="29317" xr:uid="{67D32E07-0354-4B0C-B875-3A8526FCFF24}"/>
    <cellStyle name="reviseExposure 3 5 5" xfId="29318" xr:uid="{3328FA40-DCF7-4D47-A2A7-D56DB8381C10}"/>
    <cellStyle name="reviseExposure 3 5 6" xfId="29319" xr:uid="{BB0DC690-0D25-4D7A-8C66-884FC3358AC6}"/>
    <cellStyle name="reviseExposure 3 6" xfId="29320" xr:uid="{FE68E66C-7AC1-4989-940F-F2E24B338938}"/>
    <cellStyle name="reviseExposure 3 6 2" xfId="29321" xr:uid="{6003FAE1-F669-44F7-9151-E9F0DCA4079E}"/>
    <cellStyle name="reviseExposure 3 6 2 2" xfId="29322" xr:uid="{2E467720-1B8D-4352-BEFD-BAA2AE611B68}"/>
    <cellStyle name="reviseExposure 3 6 3" xfId="29323" xr:uid="{A1230098-6930-4F6D-9E78-30F228A2ED0B}"/>
    <cellStyle name="reviseExposure 3 6 4" xfId="29324" xr:uid="{427E8C22-B696-4ACE-8FC6-D9AAC6521753}"/>
    <cellStyle name="reviseExposure 3 6 5" xfId="29325" xr:uid="{0C6B005E-EA98-4022-8589-0EFB461123D9}"/>
    <cellStyle name="reviseExposure 3 7" xfId="29326" xr:uid="{E1E53F3A-9597-458C-ADF5-580B217E4078}"/>
    <cellStyle name="reviseExposure 3 7 2" xfId="29327" xr:uid="{9153C1CB-F412-499A-8944-26B5610F0050}"/>
    <cellStyle name="reviseExposure 3 8" xfId="29328" xr:uid="{FA24C1CB-DF03-4229-A94A-D75BA2EA34B1}"/>
    <cellStyle name="reviseExposure 3 9" xfId="29329" xr:uid="{2B9BAD41-2CAD-4D3B-A23E-EEE741583112}"/>
    <cellStyle name="reviseExposure 4" xfId="29330" xr:uid="{517C5CBB-F3B5-4879-B71D-E2E0AB06DFD8}"/>
    <cellStyle name="reviseExposure 4 2" xfId="29331" xr:uid="{5B09529A-5D38-477D-8D3A-433A5E51CAA5}"/>
    <cellStyle name="reviseExposure 4 2 2" xfId="29332" xr:uid="{AF69D185-109F-4F3B-A191-1A5845ECE48A}"/>
    <cellStyle name="reviseExposure 4 2 2 2" xfId="29333" xr:uid="{48DF865A-CA0A-4299-B3DB-E18683CA3426}"/>
    <cellStyle name="reviseExposure 4 2 2 2 2" xfId="29334" xr:uid="{6FB408E9-39ED-4E1A-A855-F90F9D4AB4CC}"/>
    <cellStyle name="reviseExposure 4 2 2 3" xfId="29335" xr:uid="{1695AD96-75F0-4B06-A62F-609C883940F2}"/>
    <cellStyle name="reviseExposure 4 2 2 4" xfId="29336" xr:uid="{F53157A0-AF9A-44EE-8106-2C4BC6629972}"/>
    <cellStyle name="reviseExposure 4 2 2 5" xfId="29337" xr:uid="{1B4B15D5-90EF-4CF8-B986-1D86125F68D8}"/>
    <cellStyle name="reviseExposure 4 2 3" xfId="29338" xr:uid="{B33BEA48-F1A4-42C1-913A-24330947725F}"/>
    <cellStyle name="reviseExposure 4 2 3 2" xfId="29339" xr:uid="{24DFAF63-04C4-4C10-A1F7-91CE1C94FC42}"/>
    <cellStyle name="reviseExposure 4 2 4" xfId="29340" xr:uid="{FCDC2E61-3E4A-493B-97CB-5B42B8CBB6B0}"/>
    <cellStyle name="reviseExposure 4 2 5" xfId="29341" xr:uid="{A805936F-F69C-410A-9B2F-DCCF8CFC0678}"/>
    <cellStyle name="reviseExposure 4 2 6" xfId="29342" xr:uid="{5A293756-B22D-41A6-9712-577E0EE74504}"/>
    <cellStyle name="reviseExposure 4 3" xfId="29343" xr:uid="{19A2F4E6-A561-4A9E-9B25-8A86582F5D9C}"/>
    <cellStyle name="reviseExposure 4 3 2" xfId="29344" xr:uid="{86C59DE3-3A14-4A9B-A316-DF9AD9926812}"/>
    <cellStyle name="reviseExposure 4 3 2 2" xfId="29345" xr:uid="{5A3B6906-006F-44C0-A71C-FF3B8464D228}"/>
    <cellStyle name="reviseExposure 4 3 3" xfId="29346" xr:uid="{6419D232-983C-40B0-931D-DD1B2048F60D}"/>
    <cellStyle name="reviseExposure 4 3 4" xfId="29347" xr:uid="{53706C74-938B-4D04-9B50-B15887BEC828}"/>
    <cellStyle name="reviseExposure 4 3 5" xfId="29348" xr:uid="{6B832862-F20C-471A-9A3B-CF799DE4D7E0}"/>
    <cellStyle name="reviseExposure 4 4" xfId="29349" xr:uid="{84D4707A-F533-4FC5-9C1D-64AA9D3DA320}"/>
    <cellStyle name="reviseExposure 4 4 2" xfId="29350" xr:uid="{ABE5E334-E83E-45EA-BFEF-D9DA4D2E528C}"/>
    <cellStyle name="reviseExposure 4 5" xfId="29351" xr:uid="{D57B95F1-0278-43AA-A914-EBC299CB5DA0}"/>
    <cellStyle name="reviseExposure 4 6" xfId="29352" xr:uid="{AC45A7E1-A5A1-469A-83D8-B8D2BA312538}"/>
    <cellStyle name="reviseExposure 4 7" xfId="29353" xr:uid="{353A193D-B4DC-4EE6-8441-390C465BAFF7}"/>
    <cellStyle name="reviseExposure 5" xfId="29354" xr:uid="{D9E81DDD-294D-4017-A03C-4D3EE90FCFA7}"/>
    <cellStyle name="reviseExposure 5 2" xfId="29355" xr:uid="{3AD41701-FDBA-45BF-A3EC-423BB5E74CA8}"/>
    <cellStyle name="reviseExposure 5 2 2" xfId="29356" xr:uid="{8D279927-B7A9-4A42-8B31-0A4FBCF82082}"/>
    <cellStyle name="reviseExposure 5 2 2 2" xfId="29357" xr:uid="{E42168A7-D498-4240-A09E-0A7D3E6392E9}"/>
    <cellStyle name="reviseExposure 5 2 2 2 2" xfId="29358" xr:uid="{060ABFCA-D7BC-433F-91E0-57CBF755A8A3}"/>
    <cellStyle name="reviseExposure 5 2 2 3" xfId="29359" xr:uid="{864D62E3-EDC4-4992-9EAB-036B942650AF}"/>
    <cellStyle name="reviseExposure 5 2 2 4" xfId="29360" xr:uid="{5D4973F6-06F2-4E49-A972-4BB6F7638BD6}"/>
    <cellStyle name="reviseExposure 5 2 2 5" xfId="29361" xr:uid="{AE2906A5-1783-4834-BE6B-E7BA1095D82A}"/>
    <cellStyle name="reviseExposure 5 2 3" xfId="29362" xr:uid="{2A8F78AC-E351-42C5-B2DB-AF69F11EF00C}"/>
    <cellStyle name="reviseExposure 5 2 3 2" xfId="29363" xr:uid="{A1BBFF56-423B-49F1-9EB1-0FCFFD9C2ED2}"/>
    <cellStyle name="reviseExposure 5 2 4" xfId="29364" xr:uid="{5B26AB2F-9F5A-45D6-AE5B-7E1E192F7FE1}"/>
    <cellStyle name="reviseExposure 5 2 5" xfId="29365" xr:uid="{4F62E514-3053-4C3D-AA05-715769A2EB9D}"/>
    <cellStyle name="reviseExposure 5 2 6" xfId="29366" xr:uid="{01961BD6-4851-469F-AFE2-8017E2F2BF7C}"/>
    <cellStyle name="reviseExposure 5 3" xfId="29367" xr:uid="{DD0983DE-E935-4FE0-83A0-1177248D9CAA}"/>
    <cellStyle name="reviseExposure 5 3 2" xfId="29368" xr:uid="{20848B0F-D75A-4D16-83AD-1E2312AFB338}"/>
    <cellStyle name="reviseExposure 5 3 2 2" xfId="29369" xr:uid="{6707E9BA-82CD-4273-BBCF-A9E5B8AD3A6E}"/>
    <cellStyle name="reviseExposure 5 3 3" xfId="29370" xr:uid="{F1F08F16-85E8-494D-981E-2114E546EDF8}"/>
    <cellStyle name="reviseExposure 5 3 4" xfId="29371" xr:uid="{0F1E8970-3B04-4669-99E2-F9EA2EFB7C7A}"/>
    <cellStyle name="reviseExposure 5 3 5" xfId="29372" xr:uid="{D06F38E8-3AF6-4A88-9FB2-CAB396168A56}"/>
    <cellStyle name="reviseExposure 5 4" xfId="29373" xr:uid="{AF955554-6DCD-4C68-A901-65406BECACF5}"/>
    <cellStyle name="reviseExposure 5 4 2" xfId="29374" xr:uid="{B3D25ABF-0883-40FB-9262-25C4D58F0A34}"/>
    <cellStyle name="reviseExposure 5 5" xfId="29375" xr:uid="{D19EEC11-6E5B-43E1-9606-DF8694735605}"/>
    <cellStyle name="reviseExposure 5 6" xfId="29376" xr:uid="{814D74F9-7CCB-4CD9-8692-47A64E42B7B4}"/>
    <cellStyle name="reviseExposure 5 7" xfId="29377" xr:uid="{4EE7790E-EABC-4226-9312-172138CFE4AC}"/>
    <cellStyle name="reviseExposure 6" xfId="29378" xr:uid="{70B6A48E-9531-424F-85D0-0D2E00307D69}"/>
    <cellStyle name="reviseExposure 6 2" xfId="29379" xr:uid="{7390683A-606B-46AF-BE9E-E3758284E129}"/>
    <cellStyle name="reviseExposure 7" xfId="29380" xr:uid="{A8A129D9-8CCF-4A12-BDD0-A4BBC8E8A663}"/>
    <cellStyle name="reviseExposure 8" xfId="29381" xr:uid="{ED5E27EE-6181-43E4-91C2-90BACF692E53}"/>
    <cellStyle name="reviseExposure 9" xfId="29382" xr:uid="{6C49C0A0-FC4B-41FA-A0DF-2062BF7D0C58}"/>
    <cellStyle name="Rossz" xfId="29383" xr:uid="{8C7E62CA-E87A-4CD4-8B52-DC805AEC656B}"/>
    <cellStyle name="Rubrique" xfId="29384" xr:uid="{245DBE9F-4070-49F4-B507-0D9DD654AAA1}"/>
    <cellStyle name="Salida" xfId="29385" xr:uid="{A5FD2B65-B836-4168-832B-61E46CFECF25}"/>
    <cellStyle name="Salida 10" xfId="29386" xr:uid="{75AAAD99-762A-46BE-9DC2-FC8E768581F6}"/>
    <cellStyle name="Salida 11" xfId="29387" xr:uid="{7399B107-84A3-45A7-A674-25B5397BA5F0}"/>
    <cellStyle name="Salida 2" xfId="29388" xr:uid="{A7472CCF-D002-4CDE-AACB-603BAE23A9D5}"/>
    <cellStyle name="Salida 2 10" xfId="29389" xr:uid="{5F075C9C-5DD9-447D-890C-522D662F5F2E}"/>
    <cellStyle name="Salida 2 2" xfId="29390" xr:uid="{2BB93689-41AB-470A-8D5C-50D28A457A29}"/>
    <cellStyle name="Salida 2 2 2" xfId="29391" xr:uid="{10C9CDE8-60C3-4DD0-91A0-12187136301F}"/>
    <cellStyle name="Salida 2 2 2 2" xfId="29392" xr:uid="{8C37978E-D71B-430D-83DB-B7821C262098}"/>
    <cellStyle name="Salida 2 2 2 2 2" xfId="29393" xr:uid="{C2AE6C3B-CF33-496B-A47C-9B3DCA470F3E}"/>
    <cellStyle name="Salida 2 2 2 2 2 2" xfId="29394" xr:uid="{79388A11-4FB0-4576-8894-E2EFA33F8F61}"/>
    <cellStyle name="Salida 2 2 2 2 2 2 2" xfId="29395" xr:uid="{8DED17D5-33CF-40C6-927E-0A50BA04816A}"/>
    <cellStyle name="Salida 2 2 2 2 2 2 2 2" xfId="29396" xr:uid="{7721958F-CC3F-47A2-8A65-AD89DC38E904}"/>
    <cellStyle name="Salida 2 2 2 2 2 2 2 3" xfId="29397" xr:uid="{7C617F48-7197-43F5-AB6C-960C5B51AF38}"/>
    <cellStyle name="Salida 2 2 2 2 2 2 3" xfId="29398" xr:uid="{6F06A3F3-ED8F-4C2A-A37C-82F700BF1508}"/>
    <cellStyle name="Salida 2 2 2 2 2 2 3 2" xfId="29399" xr:uid="{D7DD8BEE-B020-4E85-9255-8F0449DAA164}"/>
    <cellStyle name="Salida 2 2 2 2 2 2 4" xfId="29400" xr:uid="{DF9FED4B-2972-403B-869F-5C22317C4EB0}"/>
    <cellStyle name="Salida 2 2 2 2 2 2 5" xfId="29401" xr:uid="{33D48D08-E375-4189-9A6B-16A5F82265C8}"/>
    <cellStyle name="Salida 2 2 2 2 2 3" xfId="29402" xr:uid="{9B170840-9911-4422-A525-03AAF765D9CB}"/>
    <cellStyle name="Salida 2 2 2 2 2 3 2" xfId="29403" xr:uid="{0767121D-285F-41B0-8AC6-F4EF1BD332EA}"/>
    <cellStyle name="Salida 2 2 2 2 2 3 3" xfId="29404" xr:uid="{B06E64C2-6E22-43D4-B6CF-2F1EB04E6E9E}"/>
    <cellStyle name="Salida 2 2 2 2 2 4" xfId="29405" xr:uid="{72BFA79F-CA3C-42DA-AFA2-9281B1DB64FB}"/>
    <cellStyle name="Salida 2 2 2 2 2 4 2" xfId="29406" xr:uid="{C2B62963-063B-469D-B810-1E4F84EBF94A}"/>
    <cellStyle name="Salida 2 2 2 2 2 5" xfId="29407" xr:uid="{75602998-6D5B-4328-B580-1F1C0A13EFD0}"/>
    <cellStyle name="Salida 2 2 2 2 2 6" xfId="29408" xr:uid="{71287123-BDF7-466E-B8F1-56E928FEE325}"/>
    <cellStyle name="Salida 2 2 2 2 3" xfId="29409" xr:uid="{3447C687-014C-43E6-B6CB-DB8A33085DB5}"/>
    <cellStyle name="Salida 2 2 2 2 3 2" xfId="29410" xr:uid="{09BC662C-604E-44FF-9EE5-7519643B253C}"/>
    <cellStyle name="Salida 2 2 2 2 3 2 2" xfId="29411" xr:uid="{B2A58F28-31CC-44C9-B813-1D51C8352A05}"/>
    <cellStyle name="Salida 2 2 2 2 3 2 3" xfId="29412" xr:uid="{79E14E9A-87A4-48BD-9B90-9666E74E316E}"/>
    <cellStyle name="Salida 2 2 2 2 3 3" xfId="29413" xr:uid="{ABB459B0-22A0-4689-8D02-6A9F93DFBA33}"/>
    <cellStyle name="Salida 2 2 2 2 3 3 2" xfId="29414" xr:uid="{35E9232D-595A-4063-B4AE-418B4B18EE7E}"/>
    <cellStyle name="Salida 2 2 2 2 3 4" xfId="29415" xr:uid="{B1B48E9A-71F0-483B-AEC5-212BE438BC42}"/>
    <cellStyle name="Salida 2 2 2 2 3 5" xfId="29416" xr:uid="{B67C96B8-C5B6-47B9-B515-9215297DF7C0}"/>
    <cellStyle name="Salida 2 2 2 2 4" xfId="29417" xr:uid="{9B1B43A6-3335-4D77-9ABB-D540A62025F2}"/>
    <cellStyle name="Salida 2 2 2 2 4 2" xfId="29418" xr:uid="{B8C0A40A-C87C-408F-AC90-A0FB746119FB}"/>
    <cellStyle name="Salida 2 2 2 2 4 3" xfId="29419" xr:uid="{1C58C45C-39A4-44D8-9C0E-121AB1A34A24}"/>
    <cellStyle name="Salida 2 2 2 2 5" xfId="29420" xr:uid="{5C2CA5D5-CAF7-495A-BC63-E9B5544AF4B1}"/>
    <cellStyle name="Salida 2 2 2 2 5 2" xfId="29421" xr:uid="{80362726-DF3F-4FF1-A7B7-6677F3FCF369}"/>
    <cellStyle name="Salida 2 2 2 2 6" xfId="29422" xr:uid="{B8958DA4-4FBD-4D27-B36C-09C303CF3DE8}"/>
    <cellStyle name="Salida 2 2 2 2 7" xfId="29423" xr:uid="{952A6E69-2882-4F0B-92E3-17EDCFE5A4B6}"/>
    <cellStyle name="Salida 2 2 2 3" xfId="29424" xr:uid="{9526889A-CB62-4990-9DE4-EBF62A41882B}"/>
    <cellStyle name="Salida 2 2 2 3 2" xfId="29425" xr:uid="{0AE6AA70-06F2-4C52-BFE8-D6FB17EDDEEC}"/>
    <cellStyle name="Salida 2 2 2 3 2 2" xfId="29426" xr:uid="{4C2CA3C3-3B52-4866-A569-632A00E36CE5}"/>
    <cellStyle name="Salida 2 2 2 3 2 2 2" xfId="29427" xr:uid="{4E60F5D9-186C-46CA-B700-90805B2C9858}"/>
    <cellStyle name="Salida 2 2 2 3 2 2 3" xfId="29428" xr:uid="{C419B290-8EC4-4C90-AE16-C9B1AF946471}"/>
    <cellStyle name="Salida 2 2 2 3 2 3" xfId="29429" xr:uid="{AF3439EE-8C85-46D5-A956-1F44AADC88E8}"/>
    <cellStyle name="Salida 2 2 2 3 2 3 2" xfId="29430" xr:uid="{60B79A5C-018B-48F8-B4C1-AC93480090D0}"/>
    <cellStyle name="Salida 2 2 2 3 2 4" xfId="29431" xr:uid="{02646546-0336-46DB-98B3-0472558620B6}"/>
    <cellStyle name="Salida 2 2 2 3 2 5" xfId="29432" xr:uid="{CB2AADE1-01C8-4BE1-9A7E-19217901DB7E}"/>
    <cellStyle name="Salida 2 2 2 3 3" xfId="29433" xr:uid="{4F930715-6C93-41F3-B1B2-44B03B934CEB}"/>
    <cellStyle name="Salida 2 2 2 3 3 2" xfId="29434" xr:uid="{CE6F909D-A329-4749-A00E-0FF512F8FE42}"/>
    <cellStyle name="Salida 2 2 2 3 3 3" xfId="29435" xr:uid="{1413D577-7224-4F85-A03A-D0402DE4F26C}"/>
    <cellStyle name="Salida 2 2 2 3 4" xfId="29436" xr:uid="{4FCB23E5-3DE8-405E-9BBE-7B860F18A7C0}"/>
    <cellStyle name="Salida 2 2 2 3 4 2" xfId="29437" xr:uid="{1A06F4DF-DD6A-48FF-A28E-D579AA12D27B}"/>
    <cellStyle name="Salida 2 2 2 3 5" xfId="29438" xr:uid="{32519AF9-85F9-42E1-BB33-88FFF8E156F9}"/>
    <cellStyle name="Salida 2 2 2 3 6" xfId="29439" xr:uid="{BE2567F9-95E2-4CE6-867F-59377CEB76BE}"/>
    <cellStyle name="Salida 2 2 2 4" xfId="29440" xr:uid="{FE0DB737-C31D-4CD0-AD5B-32998459577D}"/>
    <cellStyle name="Salida 2 2 2 4 2" xfId="29441" xr:uid="{A20DCBCD-D03D-46DC-AD3D-79307BB7CCE1}"/>
    <cellStyle name="Salida 2 2 2 4 2 2" xfId="29442" xr:uid="{76B2E823-F481-4238-A254-D7619C88BE92}"/>
    <cellStyle name="Salida 2 2 2 4 2 3" xfId="29443" xr:uid="{E62A778D-28AB-4767-9F5C-0453CF16DE5B}"/>
    <cellStyle name="Salida 2 2 2 4 3" xfId="29444" xr:uid="{31D1D6E9-E8B5-4529-897C-482D7913D69A}"/>
    <cellStyle name="Salida 2 2 2 4 3 2" xfId="29445" xr:uid="{696DF7B2-89A3-488A-A680-DDE2BF085E69}"/>
    <cellStyle name="Salida 2 2 2 4 4" xfId="29446" xr:uid="{42AB5862-D9C2-4E0D-97F6-F55E85172C9A}"/>
    <cellStyle name="Salida 2 2 2 4 5" xfId="29447" xr:uid="{39B39B66-6D8B-4C8A-8D0D-7488FF1229C4}"/>
    <cellStyle name="Salida 2 2 2 5" xfId="29448" xr:uid="{3B678564-6180-4057-BAED-C51E89A963F7}"/>
    <cellStyle name="Salida 2 2 2 5 2" xfId="29449" xr:uid="{88A27442-0081-4871-9AB7-63A9AC4AF2E9}"/>
    <cellStyle name="Salida 2 2 2 5 3" xfId="29450" xr:uid="{CF864D37-B1C5-47DC-AF2A-5CEDCE40CB3A}"/>
    <cellStyle name="Salida 2 2 2 6" xfId="29451" xr:uid="{4E01E52F-F5DB-44DA-9738-0FA993184574}"/>
    <cellStyle name="Salida 2 2 2 6 2" xfId="29452" xr:uid="{F28DA455-1DB9-4845-9655-8EF793B2F1BA}"/>
    <cellStyle name="Salida 2 2 2 7" xfId="29453" xr:uid="{9D4D1606-4CC2-4C7A-9A80-3FBFAD3A7584}"/>
    <cellStyle name="Salida 2 2 2 8" xfId="29454" xr:uid="{FD7C827A-87BE-4974-BE4F-B58A74B4CC4F}"/>
    <cellStyle name="Salida 2 2 3" xfId="29455" xr:uid="{64E3947F-8110-4430-9FD0-DCD1EE031EDD}"/>
    <cellStyle name="Salida 2 2 3 2" xfId="29456" xr:uid="{E880983F-1B37-4CF7-A948-9E1A7500F6E7}"/>
    <cellStyle name="Salida 2 2 3 2 2" xfId="29457" xr:uid="{B5AB89F0-D8C9-4E30-A005-132A4257DA7E}"/>
    <cellStyle name="Salida 2 2 3 2 2 2" xfId="29458" xr:uid="{1AF08E29-1041-4E55-977C-47C85202B6B2}"/>
    <cellStyle name="Salida 2 2 3 2 2 2 2" xfId="29459" xr:uid="{F5498F1A-4EF9-4865-A3C7-F1320F908463}"/>
    <cellStyle name="Salida 2 2 3 2 2 2 3" xfId="29460" xr:uid="{A70AF3B0-60B8-4467-9554-A4DA1080FCEC}"/>
    <cellStyle name="Salida 2 2 3 2 2 3" xfId="29461" xr:uid="{7D27D3EE-2B09-4BCB-A089-AC15EF7DD309}"/>
    <cellStyle name="Salida 2 2 3 2 2 3 2" xfId="29462" xr:uid="{B04A3406-4BAA-4AE6-974E-0C1C1C309665}"/>
    <cellStyle name="Salida 2 2 3 2 2 4" xfId="29463" xr:uid="{DFF15DC7-9C32-4FD7-B126-838784E1B59A}"/>
    <cellStyle name="Salida 2 2 3 2 2 5" xfId="29464" xr:uid="{F5E6FE5D-6008-43B0-AD7C-A8ED8A257D13}"/>
    <cellStyle name="Salida 2 2 3 2 3" xfId="29465" xr:uid="{D26B3794-EFF4-4978-BAB5-7E7F78AA6845}"/>
    <cellStyle name="Salida 2 2 3 2 3 2" xfId="29466" xr:uid="{EFD00F0A-8305-4EFA-A09B-BA2C23E4B240}"/>
    <cellStyle name="Salida 2 2 3 2 3 3" xfId="29467" xr:uid="{8B9EF53A-491C-4211-80D9-7E28BF3F8148}"/>
    <cellStyle name="Salida 2 2 3 2 4" xfId="29468" xr:uid="{B248C620-B5C0-49D5-9EF5-2114C67C872D}"/>
    <cellStyle name="Salida 2 2 3 2 4 2" xfId="29469" xr:uid="{00219806-5B7F-4755-B716-557F88AAD7A5}"/>
    <cellStyle name="Salida 2 2 3 2 5" xfId="29470" xr:uid="{499558B9-879E-4444-A39B-8FCA473C861A}"/>
    <cellStyle name="Salida 2 2 3 2 6" xfId="29471" xr:uid="{40F3BD9B-8BFF-4C2F-860D-2600FB4626EB}"/>
    <cellStyle name="Salida 2 2 3 3" xfId="29472" xr:uid="{3A0DAD0E-0BA7-4F56-868A-42151D8F6EE5}"/>
    <cellStyle name="Salida 2 2 3 3 2" xfId="29473" xr:uid="{D5CD3924-9C5B-4790-966E-8AE2B0E342C5}"/>
    <cellStyle name="Salida 2 2 3 3 2 2" xfId="29474" xr:uid="{0FC0A21C-1060-4CAA-91D5-00AFE902DBC2}"/>
    <cellStyle name="Salida 2 2 3 3 2 3" xfId="29475" xr:uid="{A717BB36-5035-4938-BE1A-B811E982AE4A}"/>
    <cellStyle name="Salida 2 2 3 3 3" xfId="29476" xr:uid="{D7BC9C93-EAC3-4FC1-ABE8-9A685C1FE7D1}"/>
    <cellStyle name="Salida 2 2 3 3 3 2" xfId="29477" xr:uid="{7368CCEB-11A3-43D4-8042-498B872E6827}"/>
    <cellStyle name="Salida 2 2 3 3 4" xfId="29478" xr:uid="{E5BF1873-0DD5-4366-8AD5-F31B54AC7784}"/>
    <cellStyle name="Salida 2 2 3 3 5" xfId="29479" xr:uid="{A5E68B52-DCA4-4038-87B0-5D582519607A}"/>
    <cellStyle name="Salida 2 2 3 4" xfId="29480" xr:uid="{EA83E62D-3ECB-49A7-957F-558C782BD491}"/>
    <cellStyle name="Salida 2 2 3 4 2" xfId="29481" xr:uid="{F4003D65-9C51-4992-AC9A-E7950D3753C4}"/>
    <cellStyle name="Salida 2 2 3 4 3" xfId="29482" xr:uid="{A76F2465-5702-4312-B501-3719C279902E}"/>
    <cellStyle name="Salida 2 2 3 5" xfId="29483" xr:uid="{54FB7011-7711-4EB9-B2DD-A6C8BF3BEEB7}"/>
    <cellStyle name="Salida 2 2 3 5 2" xfId="29484" xr:uid="{3E7B2E90-AEF9-4820-B078-42D6C8C3C48B}"/>
    <cellStyle name="Salida 2 2 3 6" xfId="29485" xr:uid="{8FD05BB8-A6DB-4AA0-97B5-BC4F3699101C}"/>
    <cellStyle name="Salida 2 2 3 7" xfId="29486" xr:uid="{37B05053-4796-4DEF-9C6D-F0E7B07A2F93}"/>
    <cellStyle name="Salida 2 2 4" xfId="29487" xr:uid="{EEFFB440-17F1-416C-87EA-BF3724F28DA3}"/>
    <cellStyle name="Salida 2 2 4 2" xfId="29488" xr:uid="{FD3F6348-B5EE-4E4F-A1A1-6E158D88B137}"/>
    <cellStyle name="Salida 2 2 4 2 2" xfId="29489" xr:uid="{D1CCFE3F-AF54-491E-BF56-E3C14BB706A7}"/>
    <cellStyle name="Salida 2 2 4 2 2 2" xfId="29490" xr:uid="{D8F3FF98-FAFB-4B19-97C4-1DE65A367180}"/>
    <cellStyle name="Salida 2 2 4 2 2 3" xfId="29491" xr:uid="{8782F4B8-A2FE-460B-852D-8F9365566ACF}"/>
    <cellStyle name="Salida 2 2 4 2 3" xfId="29492" xr:uid="{A8E0CD8E-2968-4256-8F27-457264EA734E}"/>
    <cellStyle name="Salida 2 2 4 2 3 2" xfId="29493" xr:uid="{1FE00F57-95EA-4DA1-8F39-7B307B62FAB1}"/>
    <cellStyle name="Salida 2 2 4 2 4" xfId="29494" xr:uid="{BE5D037B-09D2-45BF-B577-27CE2188306C}"/>
    <cellStyle name="Salida 2 2 4 2 5" xfId="29495" xr:uid="{D478810D-9DDB-4DE3-934C-21D8F7816BB3}"/>
    <cellStyle name="Salida 2 2 4 3" xfId="29496" xr:uid="{3DC94896-2A34-44D1-8D2A-AC3BB037B58A}"/>
    <cellStyle name="Salida 2 2 4 3 2" xfId="29497" xr:uid="{DB7551C9-64C0-4F93-838F-B86041988373}"/>
    <cellStyle name="Salida 2 2 4 3 3" xfId="29498" xr:uid="{4ED1F258-31B4-43C6-A685-9A88AC56B9C5}"/>
    <cellStyle name="Salida 2 2 4 4" xfId="29499" xr:uid="{E5E0328E-E957-49AF-8D3E-B7B18C5B1AF5}"/>
    <cellStyle name="Salida 2 2 4 4 2" xfId="29500" xr:uid="{988BEDE2-74E2-42FA-8E4B-50DB0A9ABA05}"/>
    <cellStyle name="Salida 2 2 4 5" xfId="29501" xr:uid="{A77C0873-9462-4FCC-944E-95A793E52B9B}"/>
    <cellStyle name="Salida 2 2 4 6" xfId="29502" xr:uid="{A46B6B20-5A4D-4B29-822D-E54AA82AC4D2}"/>
    <cellStyle name="Salida 2 2 5" xfId="29503" xr:uid="{D38F75E2-E0BF-45FD-9AEF-7F8BE9DE64C5}"/>
    <cellStyle name="Salida 2 2 5 2" xfId="29504" xr:uid="{A1975B37-CE77-43AD-A603-B94AD2DDD054}"/>
    <cellStyle name="Salida 2 2 5 2 2" xfId="29505" xr:uid="{9440025B-0E9F-4958-8029-65D8CA85659C}"/>
    <cellStyle name="Salida 2 2 5 2 3" xfId="29506" xr:uid="{B587C360-EE4A-4FC1-A407-298C3F33B06A}"/>
    <cellStyle name="Salida 2 2 5 3" xfId="29507" xr:uid="{40CC26CC-3CC6-47E0-9DD7-1AF26DDDB1E1}"/>
    <cellStyle name="Salida 2 2 5 3 2" xfId="29508" xr:uid="{22A27FAF-057D-48E5-B142-C28565A05951}"/>
    <cellStyle name="Salida 2 2 5 4" xfId="29509" xr:uid="{B86F4954-397B-43FF-AFB6-61F4D5734850}"/>
    <cellStyle name="Salida 2 2 5 5" xfId="29510" xr:uid="{F5FA9E9D-898E-48BA-A69E-BDA44A3938F6}"/>
    <cellStyle name="Salida 2 2 6" xfId="29511" xr:uid="{BDF539FF-CDB6-4313-ADAB-63801C422ACD}"/>
    <cellStyle name="Salida 2 2 6 2" xfId="29512" xr:uid="{AB3BA92C-EE65-4A68-80C5-C125ABAA7F96}"/>
    <cellStyle name="Salida 2 2 6 3" xfId="29513" xr:uid="{53A5DAC1-D2F9-41CE-A3F1-53E6E2964AD9}"/>
    <cellStyle name="Salida 2 2 7" xfId="29514" xr:uid="{00828C4E-0C25-45D7-9C4C-175164C25FFA}"/>
    <cellStyle name="Salida 2 2 7 2" xfId="29515" xr:uid="{89BE7815-6D99-4805-8066-285F489B0E8D}"/>
    <cellStyle name="Salida 2 2 8" xfId="29516" xr:uid="{3D6C7798-A119-4CD4-B2D9-885CD1CB2016}"/>
    <cellStyle name="Salida 2 2 9" xfId="29517" xr:uid="{9C1826C7-8119-43B6-BA0A-5DF779DDF9BE}"/>
    <cellStyle name="Salida 2 3" xfId="29518" xr:uid="{3DC848E1-1184-429A-BBC3-07A18745480E}"/>
    <cellStyle name="Salida 2 3 2" xfId="29519" xr:uid="{EF91E44D-1610-438B-8655-0B4B097C15E0}"/>
    <cellStyle name="Salida 2 3 2 2" xfId="29520" xr:uid="{D4360E75-52FD-407E-82AA-90F349264C6F}"/>
    <cellStyle name="Salida 2 3 2 2 2" xfId="29521" xr:uid="{848C8FCD-F445-4C0B-8E96-E267AD770D43}"/>
    <cellStyle name="Salida 2 3 2 2 2 2" xfId="29522" xr:uid="{53BC1CB2-C85B-4F8C-B84A-1A8E7E7A0EF7}"/>
    <cellStyle name="Salida 2 3 2 2 2 2 2" xfId="29523" xr:uid="{8C713085-A4ED-467D-958C-4BE28E67B236}"/>
    <cellStyle name="Salida 2 3 2 2 2 2 3" xfId="29524" xr:uid="{14A03D4B-D909-48D7-B911-9EBB9E1B81F1}"/>
    <cellStyle name="Salida 2 3 2 2 2 3" xfId="29525" xr:uid="{17F65480-882D-4229-B719-DBBF105BE1A6}"/>
    <cellStyle name="Salida 2 3 2 2 2 3 2" xfId="29526" xr:uid="{57725890-28ED-4332-ACDA-83E7A68A0ECF}"/>
    <cellStyle name="Salida 2 3 2 2 2 4" xfId="29527" xr:uid="{F1D238B1-FD96-4C57-A561-338D20D3B978}"/>
    <cellStyle name="Salida 2 3 2 2 2 5" xfId="29528" xr:uid="{14F4D4AD-F27C-43B1-8FAE-53684ED96E03}"/>
    <cellStyle name="Salida 2 3 2 2 3" xfId="29529" xr:uid="{D833D822-CCD6-4D71-BB0F-87D507AB47F4}"/>
    <cellStyle name="Salida 2 3 2 2 3 2" xfId="29530" xr:uid="{2E8A7C1B-9869-4A03-B4E6-5FA20E67B463}"/>
    <cellStyle name="Salida 2 3 2 2 3 3" xfId="29531" xr:uid="{17EB96DB-3E0C-44EC-BDF7-DF29B7534B50}"/>
    <cellStyle name="Salida 2 3 2 2 4" xfId="29532" xr:uid="{743EB16C-965F-4E9B-AF61-7027496334D2}"/>
    <cellStyle name="Salida 2 3 2 2 4 2" xfId="29533" xr:uid="{2A135C01-E22A-42D8-87B4-D680E1A615F1}"/>
    <cellStyle name="Salida 2 3 2 2 5" xfId="29534" xr:uid="{FA4B8470-C462-4B68-B080-EDAD9AB042A5}"/>
    <cellStyle name="Salida 2 3 2 2 6" xfId="29535" xr:uid="{C7A40572-C190-425B-AE40-BC08B14EF2F7}"/>
    <cellStyle name="Salida 2 3 2 3" xfId="29536" xr:uid="{BD55C7C7-2B7D-49CD-9DEC-C9209C1CFA2E}"/>
    <cellStyle name="Salida 2 3 2 3 2" xfId="29537" xr:uid="{D9532694-797B-4BBC-BF70-75023AE5B7BB}"/>
    <cellStyle name="Salida 2 3 2 3 2 2" xfId="29538" xr:uid="{554C4ACC-3579-4FC4-B122-2B2A29213E98}"/>
    <cellStyle name="Salida 2 3 2 3 2 3" xfId="29539" xr:uid="{0C2DCFE0-B002-4220-A683-FF7E1AA54EC7}"/>
    <cellStyle name="Salida 2 3 2 3 3" xfId="29540" xr:uid="{DDEA5361-2385-4467-A31E-ECA74689BB13}"/>
    <cellStyle name="Salida 2 3 2 3 3 2" xfId="29541" xr:uid="{A5E64CD9-B51E-4077-AEC3-D7ECE363CEC8}"/>
    <cellStyle name="Salida 2 3 2 3 4" xfId="29542" xr:uid="{8E7FE683-D53C-4B53-8EAC-2BAA09D85221}"/>
    <cellStyle name="Salida 2 3 2 3 5" xfId="29543" xr:uid="{3F9D7291-AAE1-4BEB-B63E-7B65F52C9C12}"/>
    <cellStyle name="Salida 2 3 2 4" xfId="29544" xr:uid="{0A370C31-840C-4009-83C6-7557DD55C51E}"/>
    <cellStyle name="Salida 2 3 2 4 2" xfId="29545" xr:uid="{2E6AB023-C045-49E2-B738-5C264D6CF8AF}"/>
    <cellStyle name="Salida 2 3 2 4 3" xfId="29546" xr:uid="{3738D26F-123D-426B-BF1F-8BFCB54155A9}"/>
    <cellStyle name="Salida 2 3 2 5" xfId="29547" xr:uid="{F9EDF02C-58F9-444F-A455-E5C68EF25238}"/>
    <cellStyle name="Salida 2 3 2 5 2" xfId="29548" xr:uid="{E1C6ACDB-DE4A-44BD-B8C7-E532AD487FD1}"/>
    <cellStyle name="Salida 2 3 2 6" xfId="29549" xr:uid="{8B6F98D0-30CD-40CF-9B62-553C7E4E37D5}"/>
    <cellStyle name="Salida 2 3 2 7" xfId="29550" xr:uid="{7978773A-9570-4A86-BE45-8B6034F41FB9}"/>
    <cellStyle name="Salida 2 3 3" xfId="29551" xr:uid="{2B6ADC38-3865-41F3-AB5A-4A456B5AD2CD}"/>
    <cellStyle name="Salida 2 3 3 2" xfId="29552" xr:uid="{D184237D-8D0A-44E8-9A0B-2F2A4D6308B8}"/>
    <cellStyle name="Salida 2 3 3 2 2" xfId="29553" xr:uid="{6F71025D-8C7B-445D-9463-BE2712455F84}"/>
    <cellStyle name="Salida 2 3 3 2 2 2" xfId="29554" xr:uid="{B53EAD39-1786-4D50-B3FF-FC117F7AEFF4}"/>
    <cellStyle name="Salida 2 3 3 2 2 3" xfId="29555" xr:uid="{EC604377-F5CA-49D8-B1DA-08A7BAC18013}"/>
    <cellStyle name="Salida 2 3 3 2 3" xfId="29556" xr:uid="{69576CF8-1344-4368-BCD3-55C0361F5FD8}"/>
    <cellStyle name="Salida 2 3 3 2 3 2" xfId="29557" xr:uid="{B94E15D6-3438-4295-9B96-53DB7B716E9B}"/>
    <cellStyle name="Salida 2 3 3 2 4" xfId="29558" xr:uid="{9447BFD7-1F10-4011-A588-F38AAA1208EA}"/>
    <cellStyle name="Salida 2 3 3 2 5" xfId="29559" xr:uid="{01DCA210-0F39-4FDC-A22C-9A8731FD2860}"/>
    <cellStyle name="Salida 2 3 3 3" xfId="29560" xr:uid="{56476C02-8D24-48AD-BED8-ECD8B4A86A6E}"/>
    <cellStyle name="Salida 2 3 3 3 2" xfId="29561" xr:uid="{C8ADC4BA-9A58-4247-A536-641420ABB755}"/>
    <cellStyle name="Salida 2 3 3 3 3" xfId="29562" xr:uid="{5A35911B-3FD8-4095-A3C7-6B08B58B58F3}"/>
    <cellStyle name="Salida 2 3 3 4" xfId="29563" xr:uid="{06CC51FB-F3FD-4A05-A078-FA42BFAED1B1}"/>
    <cellStyle name="Salida 2 3 3 4 2" xfId="29564" xr:uid="{67A35416-7EFF-46F7-BE42-9C831F6BD114}"/>
    <cellStyle name="Salida 2 3 3 5" xfId="29565" xr:uid="{B8E8BD54-B59E-4C3B-8CE4-4EB54570D6A8}"/>
    <cellStyle name="Salida 2 3 3 6" xfId="29566" xr:uid="{2127EE7A-EBA8-4F0A-90DD-38283F4D3926}"/>
    <cellStyle name="Salida 2 3 4" xfId="29567" xr:uid="{56A416AF-05B0-4EA1-B5EC-0399C806D1CE}"/>
    <cellStyle name="Salida 2 3 4 2" xfId="29568" xr:uid="{285647FB-2E0A-40BF-B4F9-42647B6174E4}"/>
    <cellStyle name="Salida 2 3 4 2 2" xfId="29569" xr:uid="{45C7CB50-3A82-4E4C-B2D3-B2E2ACBD8C13}"/>
    <cellStyle name="Salida 2 3 4 2 3" xfId="29570" xr:uid="{44784DF5-4313-41DC-910E-946594BD16A0}"/>
    <cellStyle name="Salida 2 3 4 3" xfId="29571" xr:uid="{9815C291-6CFA-4866-B054-EC63B2A70709}"/>
    <cellStyle name="Salida 2 3 4 3 2" xfId="29572" xr:uid="{3A7D5A04-E306-4C63-A62F-13FCCD657757}"/>
    <cellStyle name="Salida 2 3 4 4" xfId="29573" xr:uid="{F5494A4A-8801-4564-ACFC-B0FDDE4CDB91}"/>
    <cellStyle name="Salida 2 3 4 5" xfId="29574" xr:uid="{EF13B00A-4E77-455B-9932-BDD3DE2D958E}"/>
    <cellStyle name="Salida 2 3 5" xfId="29575" xr:uid="{93A7E0AB-9AE6-4909-AC3A-579AB467E108}"/>
    <cellStyle name="Salida 2 3 5 2" xfId="29576" xr:uid="{9A291B3F-6E15-468F-A582-0DB5548D8D50}"/>
    <cellStyle name="Salida 2 3 5 3" xfId="29577" xr:uid="{3165FAA2-3195-46C8-B133-94160B7E4C53}"/>
    <cellStyle name="Salida 2 3 6" xfId="29578" xr:uid="{9DBD264B-C542-4133-9A7C-FE0E293A9A52}"/>
    <cellStyle name="Salida 2 3 6 2" xfId="29579" xr:uid="{44394961-8BD6-407F-B110-85C0F310CC70}"/>
    <cellStyle name="Salida 2 3 7" xfId="29580" xr:uid="{1A2E167D-DABB-413C-9B22-B4DA1AC208E3}"/>
    <cellStyle name="Salida 2 3 8" xfId="29581" xr:uid="{4056E869-5982-4279-97A0-CE08AE3DE81E}"/>
    <cellStyle name="Salida 2 4" xfId="29582" xr:uid="{0EF2673E-BCB3-4DAE-8766-E5FA213C959F}"/>
    <cellStyle name="Salida 2 4 2" xfId="29583" xr:uid="{F8DB6808-0F86-4004-BC64-C17D9338C72F}"/>
    <cellStyle name="Salida 2 4 2 2" xfId="29584" xr:uid="{861CC27A-CDEC-4863-9BFC-E92B3D686541}"/>
    <cellStyle name="Salida 2 4 2 2 2" xfId="29585" xr:uid="{EC5AD26B-C674-43D9-BD03-12B6DD4E87AE}"/>
    <cellStyle name="Salida 2 4 2 2 2 2" xfId="29586" xr:uid="{AD81F83F-736C-4032-BF90-50CEC38DF017}"/>
    <cellStyle name="Salida 2 4 2 2 2 3" xfId="29587" xr:uid="{F14ED226-0B05-4798-BDD8-FBD7262E8E0E}"/>
    <cellStyle name="Salida 2 4 2 2 3" xfId="29588" xr:uid="{95C76E46-F893-4365-9CC3-F13CC76D612B}"/>
    <cellStyle name="Salida 2 4 2 2 3 2" xfId="29589" xr:uid="{014DD788-873B-45E4-95A1-06B7A99BC0F8}"/>
    <cellStyle name="Salida 2 4 2 2 4" xfId="29590" xr:uid="{22A2F731-1AFF-49E1-948D-313EF97897FA}"/>
    <cellStyle name="Salida 2 4 2 2 5" xfId="29591" xr:uid="{A4B22DFA-9CE6-42F6-B9C7-8EF8090D81B8}"/>
    <cellStyle name="Salida 2 4 2 3" xfId="29592" xr:uid="{04E8B9CA-8BF2-4173-9077-80AEC5975153}"/>
    <cellStyle name="Salida 2 4 2 3 2" xfId="29593" xr:uid="{3D7FFFAA-86ED-4289-BA92-5519FD9E7D58}"/>
    <cellStyle name="Salida 2 4 2 3 3" xfId="29594" xr:uid="{15E34ED3-5638-40D6-97E3-8E4A57A12E7F}"/>
    <cellStyle name="Salida 2 4 2 4" xfId="29595" xr:uid="{79274D96-1689-4757-A029-3BB7D816A4F2}"/>
    <cellStyle name="Salida 2 4 2 4 2" xfId="29596" xr:uid="{7C4EEE6D-B9D8-42E5-8BE8-0EA232EA0A62}"/>
    <cellStyle name="Salida 2 4 2 5" xfId="29597" xr:uid="{890BD693-157D-4382-92AD-05AFDA4CC809}"/>
    <cellStyle name="Salida 2 4 2 6" xfId="29598" xr:uid="{2BCEBE0C-E404-438C-828A-3F7581FC2FA3}"/>
    <cellStyle name="Salida 2 4 3" xfId="29599" xr:uid="{E1FD0D22-847D-46D4-AFC4-53CC2412BEBC}"/>
    <cellStyle name="Salida 2 4 3 2" xfId="29600" xr:uid="{958B4473-40BE-479A-A199-567C63C029F1}"/>
    <cellStyle name="Salida 2 4 3 2 2" xfId="29601" xr:uid="{BFBAF63B-ECAF-452D-A6C9-F7F206BD2077}"/>
    <cellStyle name="Salida 2 4 3 2 3" xfId="29602" xr:uid="{7DE150E3-4780-41B2-A6AF-590E722014FB}"/>
    <cellStyle name="Salida 2 4 3 3" xfId="29603" xr:uid="{F1972676-B111-42AF-A2B3-B70D5C670E90}"/>
    <cellStyle name="Salida 2 4 3 3 2" xfId="29604" xr:uid="{EF9E57C3-6424-47BD-AFBE-6B27E9DBF0F7}"/>
    <cellStyle name="Salida 2 4 3 4" xfId="29605" xr:uid="{CD3EECB3-52AF-42B5-8A16-F41585BB37B3}"/>
    <cellStyle name="Salida 2 4 3 5" xfId="29606" xr:uid="{83A539C4-6CAD-474C-BB37-17C1009C5056}"/>
    <cellStyle name="Salida 2 4 4" xfId="29607" xr:uid="{AD555776-F14C-452E-843D-AC1F77227268}"/>
    <cellStyle name="Salida 2 4 4 2" xfId="29608" xr:uid="{248C13B8-692A-4EC8-A42E-95894FA6D760}"/>
    <cellStyle name="Salida 2 4 4 3" xfId="29609" xr:uid="{F3152D8C-2736-4929-A425-61E7F3B725CE}"/>
    <cellStyle name="Salida 2 4 5" xfId="29610" xr:uid="{4488E20D-FAAE-49C0-BCE1-BC776223E09C}"/>
    <cellStyle name="Salida 2 4 5 2" xfId="29611" xr:uid="{586533B8-37F7-4FAC-821B-5657AEDFDF4C}"/>
    <cellStyle name="Salida 2 4 6" xfId="29612" xr:uid="{535279B9-A879-48D3-A803-F872C080F48B}"/>
    <cellStyle name="Salida 2 4 7" xfId="29613" xr:uid="{9F76FA0F-992E-4DF1-89AE-8F12917E18C4}"/>
    <cellStyle name="Salida 2 5" xfId="29614" xr:uid="{AFC59838-D374-4832-B73D-FE987C2BD527}"/>
    <cellStyle name="Salida 2 5 2" xfId="29615" xr:uid="{F7B184AC-9137-4693-AD9A-CFB36ECBC447}"/>
    <cellStyle name="Salida 2 5 2 2" xfId="29616" xr:uid="{96C493DD-6A3D-4291-ACA4-08454DF74A69}"/>
    <cellStyle name="Salida 2 5 2 2 2" xfId="29617" xr:uid="{2E56EF6A-3A60-475B-AFC1-4C480A67C8AF}"/>
    <cellStyle name="Salida 2 5 2 2 3" xfId="29618" xr:uid="{37B7649E-8E07-43E9-8766-019789FBDB3E}"/>
    <cellStyle name="Salida 2 5 2 3" xfId="29619" xr:uid="{1714BD61-1336-497C-B962-41EB5278B70B}"/>
    <cellStyle name="Salida 2 5 2 3 2" xfId="29620" xr:uid="{D7A46F25-232A-4356-92DD-C73395D065FE}"/>
    <cellStyle name="Salida 2 5 2 4" xfId="29621" xr:uid="{4BBD0F42-7890-4AAA-9138-A1F0D5A4446A}"/>
    <cellStyle name="Salida 2 5 2 5" xfId="29622" xr:uid="{67F1CAC6-B43D-42DA-B6FC-8310352D6FB4}"/>
    <cellStyle name="Salida 2 5 3" xfId="29623" xr:uid="{36CF549E-E3C1-4A75-890C-CC7D12ED8274}"/>
    <cellStyle name="Salida 2 5 3 2" xfId="29624" xr:uid="{88E09779-8051-4A68-AEE1-D3614CBDCAC5}"/>
    <cellStyle name="Salida 2 5 3 3" xfId="29625" xr:uid="{247A9EF8-295D-4DD5-9C04-97DAA9462F96}"/>
    <cellStyle name="Salida 2 5 4" xfId="29626" xr:uid="{A4092240-4E0D-422B-A523-56164E48B4AA}"/>
    <cellStyle name="Salida 2 5 4 2" xfId="29627" xr:uid="{63F219BF-914C-4E60-B034-A7D491F97567}"/>
    <cellStyle name="Salida 2 5 5" xfId="29628" xr:uid="{E3552815-1E95-4550-BB7F-AF2F580CB539}"/>
    <cellStyle name="Salida 2 5 6" xfId="29629" xr:uid="{3DA94A55-F2DC-4C1E-ADCD-24B7AF70D8AC}"/>
    <cellStyle name="Salida 2 6" xfId="29630" xr:uid="{AAEA67DC-9903-44EF-B283-D9A24A16A54B}"/>
    <cellStyle name="Salida 2 6 2" xfId="29631" xr:uid="{72B7BB5D-9DA1-4264-952B-FF69FF8EBFA8}"/>
    <cellStyle name="Salida 2 6 2 2" xfId="29632" xr:uid="{B7F66306-1D38-4F78-B0EE-4FB67E3F28CB}"/>
    <cellStyle name="Salida 2 6 2 3" xfId="29633" xr:uid="{73B123A1-4B1A-41BE-865F-0A91ACF30FBF}"/>
    <cellStyle name="Salida 2 6 3" xfId="29634" xr:uid="{48460C95-FD8A-43D0-A707-01648B12DEEB}"/>
    <cellStyle name="Salida 2 6 3 2" xfId="29635" xr:uid="{761DFE38-C351-421F-B61A-49AC60F2EAC0}"/>
    <cellStyle name="Salida 2 6 4" xfId="29636" xr:uid="{3719D221-CF3B-4E30-BA17-7D452FAC238E}"/>
    <cellStyle name="Salida 2 6 5" xfId="29637" xr:uid="{BA714EC8-9A50-4F82-BF1F-8D2EB7BD01AE}"/>
    <cellStyle name="Salida 2 7" xfId="29638" xr:uid="{63B18494-6BC2-412D-97B7-3F14C51B24C0}"/>
    <cellStyle name="Salida 2 7 2" xfId="29639" xr:uid="{15010665-9EF6-482C-9343-E4C83B0F368C}"/>
    <cellStyle name="Salida 2 7 3" xfId="29640" xr:uid="{619573A2-97D7-45F2-B846-F6AD5BB300A5}"/>
    <cellStyle name="Salida 2 8" xfId="29641" xr:uid="{E6018632-5F36-4BAB-9744-149D6DF0C349}"/>
    <cellStyle name="Salida 2 8 2" xfId="29642" xr:uid="{8502A7EA-9C10-4B3A-8330-7ACF75474B34}"/>
    <cellStyle name="Salida 2 9" xfId="29643" xr:uid="{60F9FCAA-606B-4378-9F49-5B3438A41F4D}"/>
    <cellStyle name="Salida 3" xfId="29644" xr:uid="{883CA4C3-7E9A-4991-AB47-7B2E75AAB380}"/>
    <cellStyle name="Salida 3 2" xfId="29645" xr:uid="{60490C25-EA62-43FC-AEF0-0A4712F66DE2}"/>
    <cellStyle name="Salida 3 2 2" xfId="29646" xr:uid="{DC1F903C-106B-406A-AEBF-E6E666A9C8F1}"/>
    <cellStyle name="Salida 3 2 2 2" xfId="29647" xr:uid="{0A0CC2F1-0DF7-455D-B10B-C5180F471402}"/>
    <cellStyle name="Salida 3 2 2 2 2" xfId="29648" xr:uid="{D397E106-AC34-4B75-A840-AC319859DB35}"/>
    <cellStyle name="Salida 3 2 2 2 2 2" xfId="29649" xr:uid="{7DBD9515-816B-45D4-B4B7-C6C598FD7F3F}"/>
    <cellStyle name="Salida 3 2 2 2 2 2 2" xfId="29650" xr:uid="{18C6A7ED-CF8B-43FD-B815-909533543C00}"/>
    <cellStyle name="Salida 3 2 2 2 2 2 3" xfId="29651" xr:uid="{621C6071-BF75-4194-8DE5-7822511E078E}"/>
    <cellStyle name="Salida 3 2 2 2 2 3" xfId="29652" xr:uid="{3B5CD01F-9C18-4067-8815-FCDBE5404BDF}"/>
    <cellStyle name="Salida 3 2 2 2 2 3 2" xfId="29653" xr:uid="{51EC20CA-7710-4830-A0D4-A4E4F4957712}"/>
    <cellStyle name="Salida 3 2 2 2 2 4" xfId="29654" xr:uid="{14CA3B66-19A3-4F8C-A68A-853F448734D8}"/>
    <cellStyle name="Salida 3 2 2 2 2 5" xfId="29655" xr:uid="{C64FF23F-CE46-4187-8C31-AA620FA590FC}"/>
    <cellStyle name="Salida 3 2 2 2 3" xfId="29656" xr:uid="{27AA6A5F-E01A-4EEC-97ED-DC049F811DE1}"/>
    <cellStyle name="Salida 3 2 2 2 3 2" xfId="29657" xr:uid="{6149E862-71CE-4808-B01A-3902A5BDA3E8}"/>
    <cellStyle name="Salida 3 2 2 2 3 3" xfId="29658" xr:uid="{5932A9CB-679B-4B2A-B4EF-E7FE74AD232C}"/>
    <cellStyle name="Salida 3 2 2 2 4" xfId="29659" xr:uid="{3E306210-BB7A-4889-99A5-39BB4431674B}"/>
    <cellStyle name="Salida 3 2 2 2 4 2" xfId="29660" xr:uid="{2A91DE4C-7391-4C93-94F9-96869888D737}"/>
    <cellStyle name="Salida 3 2 2 2 5" xfId="29661" xr:uid="{EB07DB69-9FB6-4C7D-8C13-A7FC10B7A4A5}"/>
    <cellStyle name="Salida 3 2 2 2 6" xfId="29662" xr:uid="{FDF98BA9-011B-4CE8-B3E4-333DAD20FE0D}"/>
    <cellStyle name="Salida 3 2 2 3" xfId="29663" xr:uid="{D5A6A2A4-8DC4-4314-92DA-3E669E33DF90}"/>
    <cellStyle name="Salida 3 2 2 3 2" xfId="29664" xr:uid="{E12CB136-E416-4A03-B075-4DA83B168928}"/>
    <cellStyle name="Salida 3 2 2 3 2 2" xfId="29665" xr:uid="{22A92652-A930-4659-A59D-938111AF9FDD}"/>
    <cellStyle name="Salida 3 2 2 3 2 3" xfId="29666" xr:uid="{57F7AADC-1F90-4C15-AF27-BFA47995826A}"/>
    <cellStyle name="Salida 3 2 2 3 3" xfId="29667" xr:uid="{36F605FF-4CDF-4D5B-9D75-FCE3B28D853F}"/>
    <cellStyle name="Salida 3 2 2 3 3 2" xfId="29668" xr:uid="{E2ACEA90-2866-46BB-9A8D-EA5AE9B5C2A7}"/>
    <cellStyle name="Salida 3 2 2 3 4" xfId="29669" xr:uid="{D3617AAE-B573-4CDC-9BFD-76258D340619}"/>
    <cellStyle name="Salida 3 2 2 3 5" xfId="29670" xr:uid="{068BA703-1660-488D-9F71-CBA0DBCEFE06}"/>
    <cellStyle name="Salida 3 2 2 4" xfId="29671" xr:uid="{14CEC78E-37C7-4D2C-A752-E0B8812F8C97}"/>
    <cellStyle name="Salida 3 2 2 4 2" xfId="29672" xr:uid="{6D892D8D-565E-47F5-991C-B5C3E4BB2B95}"/>
    <cellStyle name="Salida 3 2 2 4 3" xfId="29673" xr:uid="{4C681CDE-29E9-44C9-ADB1-34947D8C2A1E}"/>
    <cellStyle name="Salida 3 2 2 5" xfId="29674" xr:uid="{109DD78C-A7D5-4F5F-BD27-EC004CC39CB0}"/>
    <cellStyle name="Salida 3 2 2 5 2" xfId="29675" xr:uid="{63F235DB-6CA3-40A7-99A9-FD75FDC156DB}"/>
    <cellStyle name="Salida 3 2 2 6" xfId="29676" xr:uid="{14B499FF-9118-4495-9BAC-E96F213D3714}"/>
    <cellStyle name="Salida 3 2 2 7" xfId="29677" xr:uid="{967C37B0-05C3-4078-8E33-206129CDFC27}"/>
    <cellStyle name="Salida 3 2 3" xfId="29678" xr:uid="{4F82EF7B-1309-4554-8588-BB40D9E8007D}"/>
    <cellStyle name="Salida 3 2 3 2" xfId="29679" xr:uid="{E1753722-CE9C-4539-A3F7-327D14713729}"/>
    <cellStyle name="Salida 3 2 3 2 2" xfId="29680" xr:uid="{ABF8D1C9-4120-45BA-9D6B-B1FE7A78177F}"/>
    <cellStyle name="Salida 3 2 3 2 2 2" xfId="29681" xr:uid="{B2405644-CA80-4E9C-9BD0-A5E92FA394B0}"/>
    <cellStyle name="Salida 3 2 3 2 2 3" xfId="29682" xr:uid="{8528979B-D428-40C4-89E6-9934E064E007}"/>
    <cellStyle name="Salida 3 2 3 2 3" xfId="29683" xr:uid="{681731EC-67A6-475C-99EC-3A440178EFB9}"/>
    <cellStyle name="Salida 3 2 3 2 3 2" xfId="29684" xr:uid="{508F0776-9A22-44BE-84C6-85938AE5037F}"/>
    <cellStyle name="Salida 3 2 3 2 4" xfId="29685" xr:uid="{93349531-B922-4093-A3D2-5E727C5D45F9}"/>
    <cellStyle name="Salida 3 2 3 2 5" xfId="29686" xr:uid="{08C20111-E04D-4C35-B82C-5C9720D0683E}"/>
    <cellStyle name="Salida 3 2 3 3" xfId="29687" xr:uid="{5D1B1958-0D60-4629-94A2-8677DDD1F0BD}"/>
    <cellStyle name="Salida 3 2 3 3 2" xfId="29688" xr:uid="{67835844-A62D-4474-B199-538EB8BF7B59}"/>
    <cellStyle name="Salida 3 2 3 3 3" xfId="29689" xr:uid="{EA212E03-C73A-4583-945E-2427670BDFF4}"/>
    <cellStyle name="Salida 3 2 3 4" xfId="29690" xr:uid="{54F76B1C-84E6-4E55-91AF-43692A2E0580}"/>
    <cellStyle name="Salida 3 2 3 4 2" xfId="29691" xr:uid="{602B2DBA-1E3C-4C9C-8890-B32E18792870}"/>
    <cellStyle name="Salida 3 2 3 5" xfId="29692" xr:uid="{14D9BCE5-ED6A-42A9-9210-92AFFF3DCA34}"/>
    <cellStyle name="Salida 3 2 3 6" xfId="29693" xr:uid="{065E40D6-7AE2-410B-A2BB-573238D2AE92}"/>
    <cellStyle name="Salida 3 2 4" xfId="29694" xr:uid="{BDE2CCE4-F0D3-48FA-A677-1D3450F058E2}"/>
    <cellStyle name="Salida 3 2 4 2" xfId="29695" xr:uid="{2CFFC8E3-5642-4C87-9EE0-A8A57AE01AC2}"/>
    <cellStyle name="Salida 3 2 4 2 2" xfId="29696" xr:uid="{7E89899C-C6AB-46C3-A7B7-FC5047FD1C63}"/>
    <cellStyle name="Salida 3 2 4 2 3" xfId="29697" xr:uid="{E2615060-F319-4C76-A6AE-F84B51B06B6F}"/>
    <cellStyle name="Salida 3 2 4 3" xfId="29698" xr:uid="{C71FBED9-3F8B-4BED-968E-6283A37F931B}"/>
    <cellStyle name="Salida 3 2 4 3 2" xfId="29699" xr:uid="{A112804A-0573-4731-B8DC-FC5A67456BF0}"/>
    <cellStyle name="Salida 3 2 4 4" xfId="29700" xr:uid="{F855923A-40CD-45A7-A0F7-78C143486847}"/>
    <cellStyle name="Salida 3 2 4 5" xfId="29701" xr:uid="{37B79287-10A1-4210-9C70-2D03C9D317CF}"/>
    <cellStyle name="Salida 3 2 5" xfId="29702" xr:uid="{C900B7DD-E0A7-421A-95EF-4D01CECEDF37}"/>
    <cellStyle name="Salida 3 2 5 2" xfId="29703" xr:uid="{D225D232-C753-4CE2-9716-4BEAD699CF42}"/>
    <cellStyle name="Salida 3 2 5 3" xfId="29704" xr:uid="{8FF2A266-F8DB-4BEE-9DB1-FF4BD65C1583}"/>
    <cellStyle name="Salida 3 2 6" xfId="29705" xr:uid="{AB0F2B8F-64C5-43C2-9D8D-94F080D7E641}"/>
    <cellStyle name="Salida 3 2 6 2" xfId="29706" xr:uid="{E33503AF-1347-4DD9-B26F-16C65084E5E5}"/>
    <cellStyle name="Salida 3 2 7" xfId="29707" xr:uid="{B5F90133-82E6-4F1C-9A4A-8D113C747E78}"/>
    <cellStyle name="Salida 3 2 8" xfId="29708" xr:uid="{9A781968-D002-4E6B-B365-1EE5AEAA5373}"/>
    <cellStyle name="Salida 3 3" xfId="29709" xr:uid="{09C0CD0E-3C5F-4CA4-A494-A1642EA20D37}"/>
    <cellStyle name="Salida 3 3 2" xfId="29710" xr:uid="{E3F7ABF1-650A-41B8-AEE1-BF3A1FFE02B2}"/>
    <cellStyle name="Salida 3 3 2 2" xfId="29711" xr:uid="{F02EBE32-0889-4FB4-A34E-23ECA2F9E514}"/>
    <cellStyle name="Salida 3 3 2 2 2" xfId="29712" xr:uid="{441308B1-02D5-4149-9DB4-3AFB341AE509}"/>
    <cellStyle name="Salida 3 3 2 2 2 2" xfId="29713" xr:uid="{F17E95EE-35F5-4341-B5F7-D1709AA42960}"/>
    <cellStyle name="Salida 3 3 2 2 2 3" xfId="29714" xr:uid="{33A9E845-380F-4A56-A8E5-1872F6C84D52}"/>
    <cellStyle name="Salida 3 3 2 2 3" xfId="29715" xr:uid="{F0FADD58-273A-40A3-8FB8-50ED8FE1C0FC}"/>
    <cellStyle name="Salida 3 3 2 2 3 2" xfId="29716" xr:uid="{5019933D-12D8-40CB-8D1D-3653C194729E}"/>
    <cellStyle name="Salida 3 3 2 2 4" xfId="29717" xr:uid="{909546B1-5205-4BEB-B448-95900C5E850A}"/>
    <cellStyle name="Salida 3 3 2 2 5" xfId="29718" xr:uid="{33D64F6B-0DB5-4834-8316-D9EC006D8C84}"/>
    <cellStyle name="Salida 3 3 2 3" xfId="29719" xr:uid="{48DBAF9E-2B4B-4401-AC23-14DC245BB50E}"/>
    <cellStyle name="Salida 3 3 2 3 2" xfId="29720" xr:uid="{86F8E4AB-B9CD-4522-A3FE-F433D7A6A34D}"/>
    <cellStyle name="Salida 3 3 2 3 3" xfId="29721" xr:uid="{46F5222F-1172-488F-B24B-D4B946CC16E0}"/>
    <cellStyle name="Salida 3 3 2 4" xfId="29722" xr:uid="{CE13F061-D87C-402F-93FA-5D6CFDB56E4E}"/>
    <cellStyle name="Salida 3 3 2 4 2" xfId="29723" xr:uid="{D0BD877E-DDDE-4299-8F3B-14698765522C}"/>
    <cellStyle name="Salida 3 3 2 5" xfId="29724" xr:uid="{18744654-22AC-40BC-83EE-039BBA911548}"/>
    <cellStyle name="Salida 3 3 2 6" xfId="29725" xr:uid="{1F1FD135-5338-4533-9C93-5D522A01B147}"/>
    <cellStyle name="Salida 3 3 3" xfId="29726" xr:uid="{E5BAC429-ED90-4BC3-80D3-87F65BACFDD8}"/>
    <cellStyle name="Salida 3 3 3 2" xfId="29727" xr:uid="{99387F26-2642-405A-8648-42212E0E9F8C}"/>
    <cellStyle name="Salida 3 3 3 2 2" xfId="29728" xr:uid="{027C821E-2853-467B-9309-B035B9AC7CA2}"/>
    <cellStyle name="Salida 3 3 3 2 3" xfId="29729" xr:uid="{E5E4569C-814B-486D-8927-9A8F7E0950D5}"/>
    <cellStyle name="Salida 3 3 3 3" xfId="29730" xr:uid="{EE104604-0C8A-4095-B6C9-A4B4B17E66BB}"/>
    <cellStyle name="Salida 3 3 3 3 2" xfId="29731" xr:uid="{9E103C9F-95E7-4D79-A13B-2A4311B94FAC}"/>
    <cellStyle name="Salida 3 3 3 4" xfId="29732" xr:uid="{CCA689DF-DBC2-4746-99CE-4FD971603CA6}"/>
    <cellStyle name="Salida 3 3 3 5" xfId="29733" xr:uid="{2CE36C0D-CC78-4EC7-AF24-5AC209E0647F}"/>
    <cellStyle name="Salida 3 3 4" xfId="29734" xr:uid="{212D287B-9A36-49E9-AEA4-1FCAE7C8E6E3}"/>
    <cellStyle name="Salida 3 3 4 2" xfId="29735" xr:uid="{2A2FEED7-BB94-4161-89E9-4C7A2F5E1745}"/>
    <cellStyle name="Salida 3 3 4 3" xfId="29736" xr:uid="{2204DD1B-1435-44E9-9132-44FAB9BBD4E0}"/>
    <cellStyle name="Salida 3 3 5" xfId="29737" xr:uid="{4D2F674A-9010-4B96-9CF2-64C3EC5C74CB}"/>
    <cellStyle name="Salida 3 3 5 2" xfId="29738" xr:uid="{D0BF5B97-5CFB-466A-8B48-DEA580F36A62}"/>
    <cellStyle name="Salida 3 3 6" xfId="29739" xr:uid="{DE5A0AEE-D0C2-41D1-B7DE-BD795AC4CB79}"/>
    <cellStyle name="Salida 3 3 7" xfId="29740" xr:uid="{479A6213-1216-482A-99B3-A1966678A0E5}"/>
    <cellStyle name="Salida 3 4" xfId="29741" xr:uid="{26AE0569-1387-4E75-AAF2-2CA72B993A7C}"/>
    <cellStyle name="Salida 3 4 2" xfId="29742" xr:uid="{371C3176-3CA3-4029-90C9-C351C196794F}"/>
    <cellStyle name="Salida 3 4 2 2" xfId="29743" xr:uid="{C5694C15-E989-4C8C-8228-D5894DAA10BF}"/>
    <cellStyle name="Salida 3 4 2 2 2" xfId="29744" xr:uid="{B5D34B58-B27B-454A-992B-0AE9A8AB7822}"/>
    <cellStyle name="Salida 3 4 2 2 3" xfId="29745" xr:uid="{8B64C223-1DE3-492F-929C-2EF867ED8BC4}"/>
    <cellStyle name="Salida 3 4 2 3" xfId="29746" xr:uid="{B2F4CC98-08D8-4C55-83E5-4283A6282098}"/>
    <cellStyle name="Salida 3 4 2 3 2" xfId="29747" xr:uid="{09215D6E-1078-4F10-94E9-A14144F4B1AC}"/>
    <cellStyle name="Salida 3 4 2 4" xfId="29748" xr:uid="{A963C0DE-CFD6-443F-A9FE-86AC2053B8FB}"/>
    <cellStyle name="Salida 3 4 2 5" xfId="29749" xr:uid="{9D6DDB49-11F3-4180-B088-A57959C88AEF}"/>
    <cellStyle name="Salida 3 4 3" xfId="29750" xr:uid="{97AFB2D6-547C-4D9F-9648-00CDDBA8270E}"/>
    <cellStyle name="Salida 3 4 3 2" xfId="29751" xr:uid="{D06988A0-5D80-4485-96F7-45B0AE90D491}"/>
    <cellStyle name="Salida 3 4 3 3" xfId="29752" xr:uid="{B38EE7C2-ED66-4EBC-B299-F8EF35B172BD}"/>
    <cellStyle name="Salida 3 4 4" xfId="29753" xr:uid="{E2B87C02-D4F0-4251-AC30-9F0E51871D1A}"/>
    <cellStyle name="Salida 3 4 4 2" xfId="29754" xr:uid="{76E46F0A-B0A6-41D3-80E4-77BFA79742F0}"/>
    <cellStyle name="Salida 3 4 5" xfId="29755" xr:uid="{21163F80-A57C-48B5-8B77-CCA6FD256514}"/>
    <cellStyle name="Salida 3 4 6" xfId="29756" xr:uid="{221CC991-8825-42BE-832F-A264F8230861}"/>
    <cellStyle name="Salida 3 5" xfId="29757" xr:uid="{4E1F9C1B-2498-44FE-9089-AD3DC5ECC91E}"/>
    <cellStyle name="Salida 3 5 2" xfId="29758" xr:uid="{81736AD1-FE3E-43A7-8D53-B66DDC72B332}"/>
    <cellStyle name="Salida 3 5 2 2" xfId="29759" xr:uid="{1F80DADD-651E-41C2-A245-C9E52D7BD48A}"/>
    <cellStyle name="Salida 3 5 2 3" xfId="29760" xr:uid="{D278B7C7-C524-47EF-B8C1-2428E550A658}"/>
    <cellStyle name="Salida 3 5 3" xfId="29761" xr:uid="{0BD16DC3-CD24-44ED-9537-BA91091E5D8F}"/>
    <cellStyle name="Salida 3 5 3 2" xfId="29762" xr:uid="{153464D4-C119-4F3D-A49F-9480028968E8}"/>
    <cellStyle name="Salida 3 5 4" xfId="29763" xr:uid="{86CC9B50-E389-43AB-BC42-DAB29DF97C77}"/>
    <cellStyle name="Salida 3 5 5" xfId="29764" xr:uid="{EACD54DF-E3AE-41A8-B619-17691A00CCEA}"/>
    <cellStyle name="Salida 3 6" xfId="29765" xr:uid="{968FFD88-507B-4491-95E3-088698FFF47E}"/>
    <cellStyle name="Salida 3 6 2" xfId="29766" xr:uid="{9318F13E-A17E-48C8-9300-2CCAA1EA095E}"/>
    <cellStyle name="Salida 3 6 3" xfId="29767" xr:uid="{CB570AFF-9BB8-40C2-A7BE-CB1BB6137F48}"/>
    <cellStyle name="Salida 3 7" xfId="29768" xr:uid="{7DB566C4-A360-483A-9C4B-CEB62F50F49E}"/>
    <cellStyle name="Salida 3 7 2" xfId="29769" xr:uid="{44B52664-009E-48BD-ACAD-3618137426D2}"/>
    <cellStyle name="Salida 3 8" xfId="29770" xr:uid="{6E3578F0-011A-4938-97A5-91A50132A293}"/>
    <cellStyle name="Salida 3 9" xfId="29771" xr:uid="{555316EC-6D88-4C07-914C-86CE86A49302}"/>
    <cellStyle name="Salida 4" xfId="29772" xr:uid="{5DE81BFA-E3C5-41C2-8D56-4A776BE3C7C9}"/>
    <cellStyle name="Salida 4 2" xfId="29773" xr:uid="{14C86852-AA38-42A6-9F99-1BB8BBE2C323}"/>
    <cellStyle name="Salida 4 2 2" xfId="29774" xr:uid="{114A57D8-7283-4486-BD2E-35FAFABDB8D0}"/>
    <cellStyle name="Salida 4 2 2 2" xfId="29775" xr:uid="{1F97F5AB-A1A3-42EF-953A-3C07C5745801}"/>
    <cellStyle name="Salida 4 2 2 2 2" xfId="29776" xr:uid="{37437A92-4A1A-45F5-B7E3-1E1D856D953F}"/>
    <cellStyle name="Salida 4 2 2 2 2 2" xfId="29777" xr:uid="{367F4962-259B-40DF-930B-9CDB0E547FDC}"/>
    <cellStyle name="Salida 4 2 2 2 2 3" xfId="29778" xr:uid="{D1EFD98D-32F0-4A80-9CCB-C95CAFDD0291}"/>
    <cellStyle name="Salida 4 2 2 2 3" xfId="29779" xr:uid="{CD051D5E-1C81-48F0-AC28-829DA4819DDB}"/>
    <cellStyle name="Salida 4 2 2 2 3 2" xfId="29780" xr:uid="{35B86218-8C2D-4ADB-BDAF-FB2C5B72FCAB}"/>
    <cellStyle name="Salida 4 2 2 2 4" xfId="29781" xr:uid="{9E3D2B56-28E0-4260-85D9-600D4329F20D}"/>
    <cellStyle name="Salida 4 2 2 2 5" xfId="29782" xr:uid="{F68F037E-997D-4760-8103-14A39F9BCFBB}"/>
    <cellStyle name="Salida 4 2 2 3" xfId="29783" xr:uid="{2CD6F2ED-DEB1-4114-882C-3E316D04ABA9}"/>
    <cellStyle name="Salida 4 2 2 3 2" xfId="29784" xr:uid="{9BD8F560-1559-4F83-8DE9-27A9CE613ECE}"/>
    <cellStyle name="Salida 4 2 2 3 3" xfId="29785" xr:uid="{8D972C35-493F-4A7B-A491-B86F494E351D}"/>
    <cellStyle name="Salida 4 2 2 4" xfId="29786" xr:uid="{6A2E6D36-0367-4D70-9493-2F292E322808}"/>
    <cellStyle name="Salida 4 2 2 4 2" xfId="29787" xr:uid="{A4BF46AD-8FB3-4E75-9ACA-A5719F906F2A}"/>
    <cellStyle name="Salida 4 2 2 5" xfId="29788" xr:uid="{AFF53607-2F02-4515-905F-17EA577F93DE}"/>
    <cellStyle name="Salida 4 2 2 6" xfId="29789" xr:uid="{B6BFC52F-24C4-4D16-84F1-FA631A265573}"/>
    <cellStyle name="Salida 4 2 3" xfId="29790" xr:uid="{78B85523-DBFE-493C-ACAD-ECBAB9989604}"/>
    <cellStyle name="Salida 4 2 3 2" xfId="29791" xr:uid="{C5BBC82C-6485-4A42-A625-9DA1C39FC773}"/>
    <cellStyle name="Salida 4 2 3 2 2" xfId="29792" xr:uid="{BA6D3BC5-89DD-4D92-9BD5-2D605F0F92DE}"/>
    <cellStyle name="Salida 4 2 3 2 3" xfId="29793" xr:uid="{7214D784-BF53-4BB7-B7A4-25955EB7349F}"/>
    <cellStyle name="Salida 4 2 3 3" xfId="29794" xr:uid="{3E60A656-7922-4379-9931-950BA391E401}"/>
    <cellStyle name="Salida 4 2 3 3 2" xfId="29795" xr:uid="{54E1B06A-38C8-4AF7-A16B-435F8F4940D1}"/>
    <cellStyle name="Salida 4 2 3 4" xfId="29796" xr:uid="{6F944555-7075-46CF-B0F4-DA4662436500}"/>
    <cellStyle name="Salida 4 2 3 5" xfId="29797" xr:uid="{16F5F234-D291-444C-BEBD-47AD17AB2EA0}"/>
    <cellStyle name="Salida 4 2 4" xfId="29798" xr:uid="{9582156E-98F6-4526-B365-5FAB1EC3A3ED}"/>
    <cellStyle name="Salida 4 2 4 2" xfId="29799" xr:uid="{E66CB154-E10C-4EFA-8CE0-18A2C49BA984}"/>
    <cellStyle name="Salida 4 2 4 3" xfId="29800" xr:uid="{FACF126D-6726-4E23-9A68-B53D833506AB}"/>
    <cellStyle name="Salida 4 2 5" xfId="29801" xr:uid="{9017C11B-55F8-4A39-8AA4-18CBB00C8181}"/>
    <cellStyle name="Salida 4 2 5 2" xfId="29802" xr:uid="{97559B8F-353B-4D45-B09F-D290CEE8D78F}"/>
    <cellStyle name="Salida 4 2 6" xfId="29803" xr:uid="{219BF726-A2DA-465F-ABA5-66C5A3C81BBF}"/>
    <cellStyle name="Salida 4 2 7" xfId="29804" xr:uid="{6FCC64C1-BCA4-4A9A-A79A-07A3B566DB7E}"/>
    <cellStyle name="Salida 4 3" xfId="29805" xr:uid="{14A62792-0003-4F25-8B3F-EBE12C860494}"/>
    <cellStyle name="Salida 4 3 2" xfId="29806" xr:uid="{236D7291-01E9-4092-A5A7-889DA6EB48F4}"/>
    <cellStyle name="Salida 4 3 2 2" xfId="29807" xr:uid="{7097C29B-E68D-40A6-BF5A-14C22162AD15}"/>
    <cellStyle name="Salida 4 3 2 2 2" xfId="29808" xr:uid="{6521B867-7B25-4248-B669-7221CC48BCC1}"/>
    <cellStyle name="Salida 4 3 2 2 3" xfId="29809" xr:uid="{53E0AA8D-E68B-4860-8F3F-C2646B8DF080}"/>
    <cellStyle name="Salida 4 3 2 3" xfId="29810" xr:uid="{163927BD-E0B3-45ED-8B86-1C281CEDD721}"/>
    <cellStyle name="Salida 4 3 2 3 2" xfId="29811" xr:uid="{18871200-4D2E-416B-9DF4-DE4471EDEEB1}"/>
    <cellStyle name="Salida 4 3 2 4" xfId="29812" xr:uid="{B1AD4338-A85D-420A-AE2B-252B3C7780E5}"/>
    <cellStyle name="Salida 4 3 2 5" xfId="29813" xr:uid="{8F73328D-A911-40E7-8378-5A4A68775A3C}"/>
    <cellStyle name="Salida 4 3 3" xfId="29814" xr:uid="{E9B30A80-366A-4000-877E-A4D1499456D2}"/>
    <cellStyle name="Salida 4 3 3 2" xfId="29815" xr:uid="{CFFBE955-1C43-4C58-B434-810F3BF93EE5}"/>
    <cellStyle name="Salida 4 3 3 3" xfId="29816" xr:uid="{27E40952-17E9-468A-ACCC-A2D27EBA6CFD}"/>
    <cellStyle name="Salida 4 3 4" xfId="29817" xr:uid="{CBFE32CE-F926-4096-9DF5-E32F9FDA0E0A}"/>
    <cellStyle name="Salida 4 3 4 2" xfId="29818" xr:uid="{8CA34497-E1E6-48C4-ADC3-E5FFCBFFD62B}"/>
    <cellStyle name="Salida 4 3 5" xfId="29819" xr:uid="{8550B78F-8795-4236-A212-D545A9DB099C}"/>
    <cellStyle name="Salida 4 3 6" xfId="29820" xr:uid="{C206F070-8446-4223-96C5-9E3E8F09042B}"/>
    <cellStyle name="Salida 4 4" xfId="29821" xr:uid="{D3802846-4938-4D1E-ACA5-AD7EC59545A2}"/>
    <cellStyle name="Salida 4 4 2" xfId="29822" xr:uid="{AD78EDD1-366C-487E-94B1-A2348953FB75}"/>
    <cellStyle name="Salida 4 4 2 2" xfId="29823" xr:uid="{E94D4008-0B4B-4DB1-9EEF-C3C444D938A6}"/>
    <cellStyle name="Salida 4 4 2 3" xfId="29824" xr:uid="{686284F7-A444-4131-AA64-19FD800072C3}"/>
    <cellStyle name="Salida 4 4 3" xfId="29825" xr:uid="{6165B3DC-6FA4-4189-B1C4-8A9EB77DD3D7}"/>
    <cellStyle name="Salida 4 4 3 2" xfId="29826" xr:uid="{8700D2F5-5FD6-4066-8A2D-126BED7D1D58}"/>
    <cellStyle name="Salida 4 4 4" xfId="29827" xr:uid="{D3260A61-6115-491A-B26B-5850104DF7A5}"/>
    <cellStyle name="Salida 4 4 5" xfId="29828" xr:uid="{0B00E3F7-0143-4930-B0AF-5484ADB584A4}"/>
    <cellStyle name="Salida 4 5" xfId="29829" xr:uid="{454A67BC-ADCA-42AE-B4BA-65DFCEF7A773}"/>
    <cellStyle name="Salida 4 5 2" xfId="29830" xr:uid="{5F26DA49-DD4B-4EC7-B3FA-9E4947AD4686}"/>
    <cellStyle name="Salida 4 5 3" xfId="29831" xr:uid="{BACED355-A559-45E5-B1E4-9119AB81405B}"/>
    <cellStyle name="Salida 4 6" xfId="29832" xr:uid="{4B45D494-CB94-4296-87F9-42DAFF8AD1DE}"/>
    <cellStyle name="Salida 4 6 2" xfId="29833" xr:uid="{73696776-10A3-4172-9216-BE1C804D72DC}"/>
    <cellStyle name="Salida 4 7" xfId="29834" xr:uid="{05B4E976-3F84-4906-96E2-3CCC78E72B77}"/>
    <cellStyle name="Salida 4 8" xfId="29835" xr:uid="{65328A0D-0AC9-4E89-AFB6-9E5AF74455E4}"/>
    <cellStyle name="Salida 5" xfId="29836" xr:uid="{96C3FDEE-A0FF-4EBA-819A-253E42452ADF}"/>
    <cellStyle name="Salida 5 2" xfId="29837" xr:uid="{709670D0-9C27-4B2C-985E-37C49FE5CA8F}"/>
    <cellStyle name="Salida 5 2 2" xfId="29838" xr:uid="{EFA54B71-738B-49D9-A251-5763C0ABB004}"/>
    <cellStyle name="Salida 5 2 2 2" xfId="29839" xr:uid="{CD456C2B-C57C-402E-AF64-0C6928809CE4}"/>
    <cellStyle name="Salida 5 2 2 2 2" xfId="29840" xr:uid="{D165DB7A-5501-4357-AA38-008EF6150236}"/>
    <cellStyle name="Salida 5 2 2 2 3" xfId="29841" xr:uid="{A43985DF-4BCC-4C29-B62A-FE736629EF07}"/>
    <cellStyle name="Salida 5 2 2 3" xfId="29842" xr:uid="{74A90F45-A06D-44C5-9726-2F766E2CB29A}"/>
    <cellStyle name="Salida 5 2 2 3 2" xfId="29843" xr:uid="{9FC614FE-E7DC-4AA9-AA35-41CD7153A2C6}"/>
    <cellStyle name="Salida 5 2 2 4" xfId="29844" xr:uid="{8C55F48E-CB0D-48FB-92CA-3B1298767988}"/>
    <cellStyle name="Salida 5 2 2 5" xfId="29845" xr:uid="{3DCE3E2D-1E69-45F0-9C0D-77EC95BB900A}"/>
    <cellStyle name="Salida 5 2 3" xfId="29846" xr:uid="{0BBEB5A7-5B6F-40CC-9375-E24A3C7CBCD5}"/>
    <cellStyle name="Salida 5 2 3 2" xfId="29847" xr:uid="{1607C0BC-7711-4A78-AE5D-D218B0B144E5}"/>
    <cellStyle name="Salida 5 2 3 3" xfId="29848" xr:uid="{B349EA40-4D08-4576-8163-4522266F65D5}"/>
    <cellStyle name="Salida 5 2 4" xfId="29849" xr:uid="{70F52D4D-78F4-4072-A08D-EC2C22749E91}"/>
    <cellStyle name="Salida 5 2 4 2" xfId="29850" xr:uid="{F028F247-717E-4FFD-AD67-A93D42512D31}"/>
    <cellStyle name="Salida 5 2 5" xfId="29851" xr:uid="{EB1327CF-3E75-45AE-99EC-8A5583A684A2}"/>
    <cellStyle name="Salida 5 2 6" xfId="29852" xr:uid="{6C362823-978F-49A9-A885-B66C6BDA56A0}"/>
    <cellStyle name="Salida 5 3" xfId="29853" xr:uid="{7A9E1D4A-E66A-4102-957A-2027D6E36385}"/>
    <cellStyle name="Salida 5 3 2" xfId="29854" xr:uid="{E475602A-0A62-4946-9197-BF052CF1AA54}"/>
    <cellStyle name="Salida 5 3 2 2" xfId="29855" xr:uid="{B6D2A938-350A-4521-9E2A-2D0619E9F3AA}"/>
    <cellStyle name="Salida 5 3 2 3" xfId="29856" xr:uid="{117BFAA4-6382-4607-8F90-2CA2C57488E1}"/>
    <cellStyle name="Salida 5 3 3" xfId="29857" xr:uid="{4C23A6A0-E4CF-491E-854B-26710EEE2D09}"/>
    <cellStyle name="Salida 5 3 3 2" xfId="29858" xr:uid="{E9CAE0F2-8E9F-4FF5-B6DE-F93E64941910}"/>
    <cellStyle name="Salida 5 3 4" xfId="29859" xr:uid="{0D1240ED-56AE-47E8-AFF3-9C30D990E6BF}"/>
    <cellStyle name="Salida 5 3 5" xfId="29860" xr:uid="{AFF18D16-0A31-4F01-B48A-E8372424A241}"/>
    <cellStyle name="Salida 5 4" xfId="29861" xr:uid="{7E8DB1DD-F9CA-490A-8C72-D8010FA9A0DF}"/>
    <cellStyle name="Salida 5 4 2" xfId="29862" xr:uid="{FAD38803-EF53-4F30-9A2E-2C3F2E1C90E7}"/>
    <cellStyle name="Salida 5 4 3" xfId="29863" xr:uid="{2148C75C-FFEC-4514-B079-984431DB8531}"/>
    <cellStyle name="Salida 5 5" xfId="29864" xr:uid="{22EAAE7F-0FA8-49F2-8E04-53F5D8CEE006}"/>
    <cellStyle name="Salida 5 5 2" xfId="29865" xr:uid="{F904556E-0AE6-4321-A599-3FE20A43151C}"/>
    <cellStyle name="Salida 5 6" xfId="29866" xr:uid="{5B52088A-A946-4E6B-B517-0D0A2C8EB0B6}"/>
    <cellStyle name="Salida 5 7" xfId="29867" xr:uid="{F690EDE3-35A3-4AF6-A83C-0457E846D6E8}"/>
    <cellStyle name="Salida 6" xfId="29868" xr:uid="{FB3CF9AB-095F-4A0C-A9A4-DDAC73F52A95}"/>
    <cellStyle name="Salida 6 2" xfId="29869" xr:uid="{6937DE41-0494-4BE9-B243-D4B99C954907}"/>
    <cellStyle name="Salida 6 2 2" xfId="29870" xr:uid="{34E187BB-CDD5-4E6D-828C-046C1FBE358D}"/>
    <cellStyle name="Salida 6 2 2 2" xfId="29871" xr:uid="{31B5FBD9-2B07-4B5F-BEBD-CD6A68D145A2}"/>
    <cellStyle name="Salida 6 2 2 3" xfId="29872" xr:uid="{045AABCF-143F-46A7-9E6D-49A6CF1D909A}"/>
    <cellStyle name="Salida 6 2 3" xfId="29873" xr:uid="{F75B3F33-CE80-4B90-BC10-63DB0D4041FA}"/>
    <cellStyle name="Salida 6 2 3 2" xfId="29874" xr:uid="{600C196F-2E84-409E-B838-A6BABE2B0E34}"/>
    <cellStyle name="Salida 6 2 4" xfId="29875" xr:uid="{B65921EF-B445-4638-AAA2-99948D937C8D}"/>
    <cellStyle name="Salida 6 2 5" xfId="29876" xr:uid="{4F554934-C4B2-4546-A7F0-15479E2295E2}"/>
    <cellStyle name="Salida 6 3" xfId="29877" xr:uid="{D1AC7411-D575-4C97-B888-A33AC4869FD2}"/>
    <cellStyle name="Salida 6 3 2" xfId="29878" xr:uid="{1FC8933F-FC36-48CA-8C54-70D1311160C9}"/>
    <cellStyle name="Salida 6 3 3" xfId="29879" xr:uid="{E605116C-D2FF-469A-87B7-2B02360D1DCA}"/>
    <cellStyle name="Salida 6 4" xfId="29880" xr:uid="{E27616B9-1A42-4777-90BE-E0985FBDA26F}"/>
    <cellStyle name="Salida 6 4 2" xfId="29881" xr:uid="{D9E152F3-EAAE-4684-BF1D-A58CE317BC80}"/>
    <cellStyle name="Salida 6 5" xfId="29882" xr:uid="{E9FE9296-F805-486F-BE2B-273957A29576}"/>
    <cellStyle name="Salida 6 6" xfId="29883" xr:uid="{00E212B7-1A5B-4885-8C19-8C56D4369133}"/>
    <cellStyle name="Salida 7" xfId="29884" xr:uid="{C81A4013-ABD5-4772-9B27-76D6CC73DF27}"/>
    <cellStyle name="Salida 7 2" xfId="29885" xr:uid="{1513A017-C39F-4CD0-B487-3481FCF4A642}"/>
    <cellStyle name="Salida 7 2 2" xfId="29886" xr:uid="{2E3F7429-10C6-4073-AF08-17212828EB6B}"/>
    <cellStyle name="Salida 7 2 3" xfId="29887" xr:uid="{8951AFB3-EC4C-4008-83D5-C86D7E88C8ED}"/>
    <cellStyle name="Salida 7 3" xfId="29888" xr:uid="{BC09F6DF-DD99-4B6F-809D-22EBC294FD09}"/>
    <cellStyle name="Salida 7 3 2" xfId="29889" xr:uid="{1FBD3568-B287-4E10-A61D-2396C44C9672}"/>
    <cellStyle name="Salida 7 4" xfId="29890" xr:uid="{8F55DF2B-88A3-46B5-8D67-F273CC8ABC71}"/>
    <cellStyle name="Salida 7 5" xfId="29891" xr:uid="{0B664188-436C-412F-8E11-ADBC8C08FC25}"/>
    <cellStyle name="Salida 8" xfId="29892" xr:uid="{088BCA2D-DE54-4916-B1D8-67FA7F269E7D}"/>
    <cellStyle name="Salida 8 2" xfId="29893" xr:uid="{AB69C4BE-0033-4BB8-A074-B1F912BA3B68}"/>
    <cellStyle name="Salida 8 3" xfId="29894" xr:uid="{41923FF7-19A0-449F-998B-6EB34BEC9482}"/>
    <cellStyle name="Salida 9" xfId="29895" xr:uid="{2562255B-1ADC-4768-A5DD-9B2F2D5D3C1A}"/>
    <cellStyle name="Salida 9 2" xfId="29896" xr:uid="{CA4D916D-1A4F-4271-9235-3794FB6887B5}"/>
    <cellStyle name="Schlecht" xfId="29897" xr:uid="{BFE48FD8-2668-4DAF-8AA0-029BB173E059}"/>
    <cellStyle name="SectionHeaderNormal" xfId="29898" xr:uid="{C16A0AAE-6C68-47A7-97BF-7EEE12ED6BD8}"/>
    <cellStyle name="Semleges" xfId="29899" xr:uid="{BEEED513-6F3E-4E37-8126-C7BDE623518B}"/>
    <cellStyle name="showCheck" xfId="29900" xr:uid="{1CBC65BE-5F12-421C-A890-58700328E27B}"/>
    <cellStyle name="showCheck 2" xfId="29901" xr:uid="{35C459AC-C9F2-45E4-8341-55A42E0F4264}"/>
    <cellStyle name="showCheck 2 2" xfId="29902" xr:uid="{3935F3B7-C8D3-4084-BBD2-B0C588F3D9D5}"/>
    <cellStyle name="showCheck 2 2 10" xfId="29903" xr:uid="{A4CD5550-F260-4D6D-AFEF-A436820B072D}"/>
    <cellStyle name="showCheck 2 2 2" xfId="29904" xr:uid="{D7496192-0E0B-45B1-B1AD-1056EACF1279}"/>
    <cellStyle name="showCheck 2 2 2 2" xfId="29905" xr:uid="{F6326828-228B-4B84-9D41-39B7E60A556C}"/>
    <cellStyle name="showCheck 2 2 2 2 2" xfId="29906" xr:uid="{0D3AE2A7-5513-47D0-B864-39D0DC595309}"/>
    <cellStyle name="showCheck 2 2 2 2 2 2" xfId="29907" xr:uid="{DAB4C6FE-93A4-4F05-A1EA-0826D2FE633B}"/>
    <cellStyle name="showCheck 2 2 2 2 2 2 2" xfId="29908" xr:uid="{A36DA72A-B9EB-4810-8C39-753B3DD5EA67}"/>
    <cellStyle name="showCheck 2 2 2 2 2 2 2 2" xfId="29909" xr:uid="{3BA6DBA6-3EEF-403C-BA21-D6E42CE530F8}"/>
    <cellStyle name="showCheck 2 2 2 2 2 2 2 3" xfId="29910" xr:uid="{622A15F7-0003-4204-811A-75AC87E470F4}"/>
    <cellStyle name="showCheck 2 2 2 2 2 2 3" xfId="29911" xr:uid="{FFD6FBD6-9740-48AB-93F8-1B56BD820B1B}"/>
    <cellStyle name="showCheck 2 2 2 2 2 2 3 2" xfId="29912" xr:uid="{AE4C6EEB-36BC-4D9F-89FD-EFC6028A0498}"/>
    <cellStyle name="showCheck 2 2 2 2 2 2 4" xfId="29913" xr:uid="{062F4D89-A5B0-4121-9B33-9612FD2C7701}"/>
    <cellStyle name="showCheck 2 2 2 2 2 2 5" xfId="29914" xr:uid="{ED50ACFC-1FEB-40EC-B384-A46B2BEAAEF3}"/>
    <cellStyle name="showCheck 2 2 2 2 2 3" xfId="29915" xr:uid="{73DD64F8-1E28-4056-AC68-F0DA46BD4C9E}"/>
    <cellStyle name="showCheck 2 2 2 2 2 3 2" xfId="29916" xr:uid="{535D52B3-5FD0-4E12-BAF2-2781E21928A4}"/>
    <cellStyle name="showCheck 2 2 2 2 2 3 3" xfId="29917" xr:uid="{08B3DA95-EE86-4808-8D3E-142B03AE7F5D}"/>
    <cellStyle name="showCheck 2 2 2 2 2 4" xfId="29918" xr:uid="{80DF23ED-9B87-421F-BF4F-2B1F6E6E3232}"/>
    <cellStyle name="showCheck 2 2 2 2 2 4 2" xfId="29919" xr:uid="{22E4392A-3993-4065-936B-3776D5A303F2}"/>
    <cellStyle name="showCheck 2 2 2 2 2 5" xfId="29920" xr:uid="{368D04DE-FFE5-4165-8D93-5A9AECE01527}"/>
    <cellStyle name="showCheck 2 2 2 2 2 6" xfId="29921" xr:uid="{05738FA0-7384-44A6-8D00-F5D49FBF4F32}"/>
    <cellStyle name="showCheck 2 2 2 2 3" xfId="29922" xr:uid="{F9501AFC-76CF-4993-82D2-C0CF3A2E6207}"/>
    <cellStyle name="showCheck 2 2 2 2 3 2" xfId="29923" xr:uid="{3E870587-1515-4854-9B73-95F7BF796F19}"/>
    <cellStyle name="showCheck 2 2 2 2 3 2 2" xfId="29924" xr:uid="{81654B11-C878-4545-BF3E-338ECB0AE885}"/>
    <cellStyle name="showCheck 2 2 2 2 3 2 3" xfId="29925" xr:uid="{0DEF8981-5292-4517-8E58-A690F2DEAE5B}"/>
    <cellStyle name="showCheck 2 2 2 2 3 3" xfId="29926" xr:uid="{FAF922DD-BF15-44F8-B3A4-7D7E9A88845A}"/>
    <cellStyle name="showCheck 2 2 2 2 3 3 2" xfId="29927" xr:uid="{D8541F3F-0B13-4388-9A79-F3F76F6A4C63}"/>
    <cellStyle name="showCheck 2 2 2 2 3 4" xfId="29928" xr:uid="{2B99C193-8A79-44F1-BA12-E063E1524541}"/>
    <cellStyle name="showCheck 2 2 2 2 3 5" xfId="29929" xr:uid="{4C2BFE97-BDF1-4C0F-92AB-D7756D6148EB}"/>
    <cellStyle name="showCheck 2 2 2 2 4" xfId="29930" xr:uid="{706BC4FA-F559-4C38-81FD-6B9D61CE0618}"/>
    <cellStyle name="showCheck 2 2 2 2 4 2" xfId="29931" xr:uid="{A561EE80-0851-4BF6-B0D0-5F3AADBC6AED}"/>
    <cellStyle name="showCheck 2 2 2 2 4 3" xfId="29932" xr:uid="{8C06B8EA-4DB8-43F1-A693-5F38CB4FA637}"/>
    <cellStyle name="showCheck 2 2 2 2 5" xfId="29933" xr:uid="{058F076C-F9A9-4D04-806A-922BA74A9616}"/>
    <cellStyle name="showCheck 2 2 2 2 5 2" xfId="29934" xr:uid="{0660A62D-3A10-4113-A654-F3A35B7BBEAA}"/>
    <cellStyle name="showCheck 2 2 2 2 6" xfId="29935" xr:uid="{0FFC12DE-56D2-4C3F-95C2-818EE97B385E}"/>
    <cellStyle name="showCheck 2 2 2 2 7" xfId="29936" xr:uid="{4098A7D9-C2DA-45E8-AF60-5D2E615FCA37}"/>
    <cellStyle name="showCheck 2 2 2 3" xfId="29937" xr:uid="{B52F755E-DC6E-499D-8111-E9EA085A177F}"/>
    <cellStyle name="showCheck 2 2 2 3 2" xfId="29938" xr:uid="{17F6E9FE-D6B3-40B2-AD5C-E572F6578DD3}"/>
    <cellStyle name="showCheck 2 2 2 3 2 2" xfId="29939" xr:uid="{70A80CC6-5860-42FF-AB65-9EA0BC436EEE}"/>
    <cellStyle name="showCheck 2 2 2 3 2 2 2" xfId="29940" xr:uid="{23DE5F64-6FAD-4F09-8B55-13332BD5958D}"/>
    <cellStyle name="showCheck 2 2 2 3 2 2 3" xfId="29941" xr:uid="{22EFD400-C012-4A35-AB28-68EF12EE2A45}"/>
    <cellStyle name="showCheck 2 2 2 3 2 3" xfId="29942" xr:uid="{E30F4053-D3C0-4475-8E91-0116A2EC9C1B}"/>
    <cellStyle name="showCheck 2 2 2 3 2 3 2" xfId="29943" xr:uid="{1BD22F66-7960-4388-9DC7-0688FF655754}"/>
    <cellStyle name="showCheck 2 2 2 3 2 4" xfId="29944" xr:uid="{1F03CC0A-BD65-4450-877F-9333478DFDFB}"/>
    <cellStyle name="showCheck 2 2 2 3 2 5" xfId="29945" xr:uid="{746D3E57-5DAA-427D-9C48-6F2C368F0F26}"/>
    <cellStyle name="showCheck 2 2 2 3 3" xfId="29946" xr:uid="{641F1103-CDE1-4B63-93EE-0B1CD029E72A}"/>
    <cellStyle name="showCheck 2 2 2 3 3 2" xfId="29947" xr:uid="{00CD3339-C0A8-46FF-B3A0-611C055BC6B5}"/>
    <cellStyle name="showCheck 2 2 2 3 3 3" xfId="29948" xr:uid="{953F33BF-7CBC-47BC-BDE0-47FF414DF472}"/>
    <cellStyle name="showCheck 2 2 2 3 4" xfId="29949" xr:uid="{FE37055D-BBC8-40D0-9646-8A7A17668F2D}"/>
    <cellStyle name="showCheck 2 2 2 3 4 2" xfId="29950" xr:uid="{A5CFDFF3-0B23-4F99-B471-F701F5AB9017}"/>
    <cellStyle name="showCheck 2 2 2 3 5" xfId="29951" xr:uid="{6B664896-5D54-48AF-91A1-BAA2F14DB32D}"/>
    <cellStyle name="showCheck 2 2 2 3 6" xfId="29952" xr:uid="{5E121813-DC1A-44CE-B9E9-820AE4919BED}"/>
    <cellStyle name="showCheck 2 2 2 4" xfId="29953" xr:uid="{4ECFB6DF-3487-4028-9D82-057D3D620165}"/>
    <cellStyle name="showCheck 2 2 2 4 2" xfId="29954" xr:uid="{648D0B33-823A-4608-AA9F-A9595177E1D0}"/>
    <cellStyle name="showCheck 2 2 2 4 2 2" xfId="29955" xr:uid="{68B77CDA-B250-4490-AF86-00E2FDA7D94A}"/>
    <cellStyle name="showCheck 2 2 2 4 2 3" xfId="29956" xr:uid="{6D8EF7C1-3C0A-46B5-B7C5-6F12FB468ADD}"/>
    <cellStyle name="showCheck 2 2 2 4 3" xfId="29957" xr:uid="{97F36290-F495-4740-B0C8-1E6E0685EDD5}"/>
    <cellStyle name="showCheck 2 2 2 4 3 2" xfId="29958" xr:uid="{49CA7808-FC35-4AAF-9770-6E997E0C3267}"/>
    <cellStyle name="showCheck 2 2 2 4 4" xfId="29959" xr:uid="{13794C89-56BC-472F-ADC5-E9DDA5FE7B2E}"/>
    <cellStyle name="showCheck 2 2 2 4 5" xfId="29960" xr:uid="{CAFB0B23-A019-4212-8180-6A579363820D}"/>
    <cellStyle name="showCheck 2 2 2 5" xfId="29961" xr:uid="{3BE7B217-441D-48E1-AEAC-7391EE87D4F6}"/>
    <cellStyle name="showCheck 2 2 2 5 2" xfId="29962" xr:uid="{6FB67BAB-1BB1-4C94-84E6-5DC469B4E9ED}"/>
    <cellStyle name="showCheck 2 2 2 5 3" xfId="29963" xr:uid="{63C1780A-DF83-437F-9716-54AA0ECDC58B}"/>
    <cellStyle name="showCheck 2 2 2 6" xfId="29964" xr:uid="{51DB77A5-4331-4953-9EC0-D23ED8EC7CDC}"/>
    <cellStyle name="showCheck 2 2 2 6 2" xfId="29965" xr:uid="{4F5A24F2-B86A-41C0-B17A-948589BFAE86}"/>
    <cellStyle name="showCheck 2 2 2 7" xfId="29966" xr:uid="{2640D97E-E9C6-4B48-9E92-80938E4F1614}"/>
    <cellStyle name="showCheck 2 2 2 8" xfId="29967" xr:uid="{B253FDEA-A141-4E5A-B960-9A70E1973B5A}"/>
    <cellStyle name="showCheck 2 2 3" xfId="29968" xr:uid="{9305E1BD-A533-4FC8-89B9-94C25FF59D3C}"/>
    <cellStyle name="showCheck 2 2 3 2" xfId="29969" xr:uid="{05C5308B-9231-4B86-9A63-C8CF77BB211B}"/>
    <cellStyle name="showCheck 2 2 3 2 2" xfId="29970" xr:uid="{7E72A26C-21F8-431D-8DDA-72C0BCDE1B77}"/>
    <cellStyle name="showCheck 2 2 3 2 2 2" xfId="29971" xr:uid="{EC52242C-AC58-414A-A82A-8A04BF59228E}"/>
    <cellStyle name="showCheck 2 2 3 2 2 2 2" xfId="29972" xr:uid="{5AEE9132-03F8-4436-AE81-CF20C5B1F3FD}"/>
    <cellStyle name="showCheck 2 2 3 2 2 2 3" xfId="29973" xr:uid="{ABD84A09-A17F-45A6-8503-A9742690604D}"/>
    <cellStyle name="showCheck 2 2 3 2 2 3" xfId="29974" xr:uid="{0ABAD1F8-6D24-49EF-8986-9DBFBB4DBD97}"/>
    <cellStyle name="showCheck 2 2 3 2 2 3 2" xfId="29975" xr:uid="{54B6B9FC-7675-4657-B22C-D4462FCCA7CD}"/>
    <cellStyle name="showCheck 2 2 3 2 2 4" xfId="29976" xr:uid="{87557845-129B-4457-8D08-3D7EF10697EB}"/>
    <cellStyle name="showCheck 2 2 3 2 2 5" xfId="29977" xr:uid="{0846013C-0EA9-454C-BA27-AC3457181F8C}"/>
    <cellStyle name="showCheck 2 2 3 2 3" xfId="29978" xr:uid="{E9CFC71B-1552-4BC3-A53A-F60CECA5D77A}"/>
    <cellStyle name="showCheck 2 2 3 2 3 2" xfId="29979" xr:uid="{A99A7870-4F8B-4F53-9666-0153049E0200}"/>
    <cellStyle name="showCheck 2 2 3 2 3 3" xfId="29980" xr:uid="{23AA6414-3F75-424B-BB03-C8ED318B5D7A}"/>
    <cellStyle name="showCheck 2 2 3 2 4" xfId="29981" xr:uid="{822C712D-9EC9-4CB8-BBC0-00B828E3B5A1}"/>
    <cellStyle name="showCheck 2 2 3 2 4 2" xfId="29982" xr:uid="{61395028-6427-4767-A721-342AA1AC2EA8}"/>
    <cellStyle name="showCheck 2 2 3 2 5" xfId="29983" xr:uid="{022A010A-4472-4F80-8E1F-7767902514A8}"/>
    <cellStyle name="showCheck 2 2 3 2 6" xfId="29984" xr:uid="{C805FE4E-6BB9-4644-9DBF-A987E4DA0FED}"/>
    <cellStyle name="showCheck 2 2 3 3" xfId="29985" xr:uid="{B6826426-15D0-4977-BE56-82E1931D4F56}"/>
    <cellStyle name="showCheck 2 2 3 3 2" xfId="29986" xr:uid="{8940D6E7-DAF8-4E1E-BB42-FD8011033137}"/>
    <cellStyle name="showCheck 2 2 3 3 2 2" xfId="29987" xr:uid="{14351A09-59BC-4886-AC2B-442EB1896B1B}"/>
    <cellStyle name="showCheck 2 2 3 3 2 3" xfId="29988" xr:uid="{C24BACFB-DAAF-4DDD-8607-B163E83FFB72}"/>
    <cellStyle name="showCheck 2 2 3 3 3" xfId="29989" xr:uid="{3E06C8FD-4A26-4123-9A74-92BD127082F2}"/>
    <cellStyle name="showCheck 2 2 3 3 3 2" xfId="29990" xr:uid="{19B2ADCE-EE92-4F4C-8486-668D220F5AE8}"/>
    <cellStyle name="showCheck 2 2 3 3 4" xfId="29991" xr:uid="{739C9C53-A334-4D33-A886-5037508E222A}"/>
    <cellStyle name="showCheck 2 2 3 3 5" xfId="29992" xr:uid="{B218941C-56C1-4599-B315-60DEDF77220F}"/>
    <cellStyle name="showCheck 2 2 3 4" xfId="29993" xr:uid="{63EE8AA4-3C51-4953-9DB8-4292F6DBD5BA}"/>
    <cellStyle name="showCheck 2 2 3 4 2" xfId="29994" xr:uid="{F56F9455-095D-4CBB-A963-965F4F43F57E}"/>
    <cellStyle name="showCheck 2 2 3 4 3" xfId="29995" xr:uid="{A97A5AF2-6F42-4C20-AD3B-45AF18101BAC}"/>
    <cellStyle name="showCheck 2 2 3 5" xfId="29996" xr:uid="{5CCD4074-CD14-46E9-B65B-664ACA39EC37}"/>
    <cellStyle name="showCheck 2 2 3 5 2" xfId="29997" xr:uid="{92ADB4EC-0F4A-4705-BFA1-0C2BB9519E1F}"/>
    <cellStyle name="showCheck 2 2 3 6" xfId="29998" xr:uid="{96A52CDA-F5CF-4A50-BA2D-2DD28F15B91B}"/>
    <cellStyle name="showCheck 2 2 3 7" xfId="29999" xr:uid="{2C465F82-DAD6-41DF-8A85-F95627E1AA8C}"/>
    <cellStyle name="showCheck 2 2 4" xfId="30000" xr:uid="{354150A0-6E2C-4AB2-908A-5C1C5ADF0605}"/>
    <cellStyle name="showCheck 2 2 4 2" xfId="30001" xr:uid="{BAA6D4E8-80DC-4E23-B67A-5276712C1E0D}"/>
    <cellStyle name="showCheck 2 2 4 2 2" xfId="30002" xr:uid="{4156AED9-DEA8-419B-9026-89EED6567508}"/>
    <cellStyle name="showCheck 2 2 4 2 2 2" xfId="30003" xr:uid="{E3AEB68F-1EC1-4CA1-811D-ED791D0BF4FE}"/>
    <cellStyle name="showCheck 2 2 4 2 2 3" xfId="30004" xr:uid="{DCEB552C-1CC0-4470-B2C3-A51A4967D2E2}"/>
    <cellStyle name="showCheck 2 2 4 2 3" xfId="30005" xr:uid="{5D4EB070-D206-422B-84C7-85EE98B967A1}"/>
    <cellStyle name="showCheck 2 2 4 2 3 2" xfId="30006" xr:uid="{FCD7577B-C7D4-4117-B64B-E765E2DC0582}"/>
    <cellStyle name="showCheck 2 2 4 2 4" xfId="30007" xr:uid="{34C246EF-4D61-44C3-B02E-C7AF6030E4D1}"/>
    <cellStyle name="showCheck 2 2 4 2 5" xfId="30008" xr:uid="{CF28F30F-C69D-4468-A225-E096DEB97B89}"/>
    <cellStyle name="showCheck 2 2 4 3" xfId="30009" xr:uid="{59E6C6FE-1C7F-485B-BC94-6D3B9B2C7AAC}"/>
    <cellStyle name="showCheck 2 2 4 3 2" xfId="30010" xr:uid="{1EF0B3EC-595E-488C-81F7-5034A9B6A672}"/>
    <cellStyle name="showCheck 2 2 4 3 3" xfId="30011" xr:uid="{3B10E34C-FD8D-4EB8-B494-E4EF4387ED42}"/>
    <cellStyle name="showCheck 2 2 4 4" xfId="30012" xr:uid="{AD3D1682-56DA-45E3-935E-98D1C0257FA8}"/>
    <cellStyle name="showCheck 2 2 4 4 2" xfId="30013" xr:uid="{9E54374F-D8F5-4713-A365-6D4F49E35F55}"/>
    <cellStyle name="showCheck 2 2 4 5" xfId="30014" xr:uid="{FBD8268E-BF00-4B65-A64C-05481B8D1115}"/>
    <cellStyle name="showCheck 2 2 4 6" xfId="30015" xr:uid="{9A374EC3-F439-4DD7-9C24-F98AD76F5497}"/>
    <cellStyle name="showCheck 2 2 5" xfId="30016" xr:uid="{731F6D0E-447E-4FE0-B730-6FE240D481DF}"/>
    <cellStyle name="showCheck 2 2 5 2" xfId="30017" xr:uid="{3214C863-2437-47ED-9E1E-2655F8277B56}"/>
    <cellStyle name="showCheck 2 2 5 2 2" xfId="30018" xr:uid="{33254298-384A-4093-A436-752D345C0735}"/>
    <cellStyle name="showCheck 2 2 5 2 2 2" xfId="30019" xr:uid="{8B1EB106-57EC-4B2B-BE80-4AAE7A44F93A}"/>
    <cellStyle name="showCheck 2 2 5 2 2 3" xfId="30020" xr:uid="{5FF21C6F-4D9D-48EF-BCD0-51570F5ED22C}"/>
    <cellStyle name="showCheck 2 2 5 2 3" xfId="30021" xr:uid="{DDD2018F-161E-46A0-A7E7-5C86B0AF4CB8}"/>
    <cellStyle name="showCheck 2 2 5 2 3 2" xfId="30022" xr:uid="{711D6332-9347-4068-845E-65DB61F3DB0A}"/>
    <cellStyle name="showCheck 2 2 5 2 4" xfId="30023" xr:uid="{C1AB4737-FFD0-4D1A-BDE9-092D79944FA9}"/>
    <cellStyle name="showCheck 2 2 5 2 5" xfId="30024" xr:uid="{0229F322-90E7-4D14-B780-045C0E353907}"/>
    <cellStyle name="showCheck 2 2 5 3" xfId="30025" xr:uid="{7A86F78A-A2F8-4A93-9E9D-D551BAAA656B}"/>
    <cellStyle name="showCheck 2 2 5 3 2" xfId="30026" xr:uid="{1B6C08F9-D73E-46D1-8AC8-12898A09AB57}"/>
    <cellStyle name="showCheck 2 2 5 3 3" xfId="30027" xr:uid="{643E7935-DD66-4989-9EEE-3E6762BD3ADD}"/>
    <cellStyle name="showCheck 2 2 5 4" xfId="30028" xr:uid="{18C0FCEB-5DCE-4976-A90D-1F73488BB633}"/>
    <cellStyle name="showCheck 2 2 5 4 2" xfId="30029" xr:uid="{49C8DC5A-4AD9-4800-9521-0385E77D9419}"/>
    <cellStyle name="showCheck 2 2 5 5" xfId="30030" xr:uid="{1CFB0BE8-7318-4695-9FA0-C7841CC086DD}"/>
    <cellStyle name="showCheck 2 2 5 6" xfId="30031" xr:uid="{91CE4D6A-0113-42B2-BBC2-FBFA5DD22E9F}"/>
    <cellStyle name="showCheck 2 2 6" xfId="30032" xr:uid="{2F9A7775-7F52-485C-89F8-3AAB441B4DC2}"/>
    <cellStyle name="showCheck 2 2 6 2" xfId="30033" xr:uid="{7A0875F6-294B-4AAF-9821-6AA8E6BDEA6D}"/>
    <cellStyle name="showCheck 2 2 6 2 2" xfId="30034" xr:uid="{36259D33-04F2-4C1B-B7DF-E337848FBEFC}"/>
    <cellStyle name="showCheck 2 2 6 2 3" xfId="30035" xr:uid="{8FDB7D94-2ABA-4C61-ABA1-989BD22C63D2}"/>
    <cellStyle name="showCheck 2 2 6 3" xfId="30036" xr:uid="{5725043C-5285-44A3-A698-22262FB8471E}"/>
    <cellStyle name="showCheck 2 2 6 3 2" xfId="30037" xr:uid="{774E57CA-BF40-4BB3-80E8-CCF12A2D7F33}"/>
    <cellStyle name="showCheck 2 2 6 4" xfId="30038" xr:uid="{23A07783-8AFC-4ADF-829E-D82367369FD8}"/>
    <cellStyle name="showCheck 2 2 6 5" xfId="30039" xr:uid="{0C6F1A6B-425B-4398-9B59-63B6A1CDE880}"/>
    <cellStyle name="showCheck 2 2 7" xfId="30040" xr:uid="{B67F2612-A15B-4191-9963-0FFFCCEC881F}"/>
    <cellStyle name="showCheck 2 2 7 2" xfId="30041" xr:uid="{478E98F7-EC39-4056-ACE8-6866621E137E}"/>
    <cellStyle name="showCheck 2 2 7 3" xfId="30042" xr:uid="{1AE1D179-4534-4BE7-A734-2D307B77D577}"/>
    <cellStyle name="showCheck 2 2 8" xfId="30043" xr:uid="{B5DB32A4-65DE-4265-A8F4-CA2339E0E378}"/>
    <cellStyle name="showCheck 2 2 8 2" xfId="30044" xr:uid="{581DB242-00D3-4C20-B791-1228774DC1E2}"/>
    <cellStyle name="showCheck 2 2 9" xfId="30045" xr:uid="{11E51DE9-77B9-4525-9027-1C04C02C25CC}"/>
    <cellStyle name="showCheck 2 3" xfId="30046" xr:uid="{604AF439-1D14-4060-940A-89A03A64809A}"/>
    <cellStyle name="showCheck 2 3 2" xfId="30047" xr:uid="{3FB726C7-2850-4F33-88A3-7E98CFBE597B}"/>
    <cellStyle name="showCheck 2 3 2 2" xfId="30048" xr:uid="{40B434B1-1422-4524-82D6-FB3B34513455}"/>
    <cellStyle name="showCheck 2 3 2 2 2" xfId="30049" xr:uid="{3F05000D-42E0-4D93-8A18-629262F777A6}"/>
    <cellStyle name="showCheck 2 3 2 2 2 2" xfId="30050" xr:uid="{46A7CFF6-764C-4142-AA45-A049EF44EA24}"/>
    <cellStyle name="showCheck 2 3 2 2 2 3" xfId="30051" xr:uid="{B274317A-3148-47ED-840C-1BA299B5120E}"/>
    <cellStyle name="showCheck 2 3 2 2 3" xfId="30052" xr:uid="{99F206DE-E592-4D00-99B4-4B164A86F738}"/>
    <cellStyle name="showCheck 2 3 2 2 3 2" xfId="30053" xr:uid="{CB369D8B-1B77-4355-A9C7-83B08475A566}"/>
    <cellStyle name="showCheck 2 3 2 2 4" xfId="30054" xr:uid="{A97FFF24-4D85-4E9E-A9B5-B8FAE5A11F2D}"/>
    <cellStyle name="showCheck 2 3 2 2 5" xfId="30055" xr:uid="{374D31CA-FC00-48D2-9F3E-9303F134F332}"/>
    <cellStyle name="showCheck 2 3 2 3" xfId="30056" xr:uid="{0861BC1C-C9A0-43E1-A38B-E302B20C469D}"/>
    <cellStyle name="showCheck 2 3 2 3 2" xfId="30057" xr:uid="{6AF1ADF5-5E87-4CA7-86F7-2F3BEDC2F1CD}"/>
    <cellStyle name="showCheck 2 3 2 3 3" xfId="30058" xr:uid="{B39FB2C2-05EE-4388-A2F5-75B8C3E35F28}"/>
    <cellStyle name="showCheck 2 3 2 4" xfId="30059" xr:uid="{647F2108-4E15-4F7F-8607-80D48441B021}"/>
    <cellStyle name="showCheck 2 3 2 4 2" xfId="30060" xr:uid="{F9F3F842-6460-4595-BFBE-3C94E680D53D}"/>
    <cellStyle name="showCheck 2 3 2 5" xfId="30061" xr:uid="{82A49FB4-5A73-4FFA-9DB2-EC0777BC9766}"/>
    <cellStyle name="showCheck 2 3 2 6" xfId="30062" xr:uid="{EC7D9ADE-6FF7-4CC7-9135-B9E4405C8D05}"/>
    <cellStyle name="showCheck 2 3 3" xfId="30063" xr:uid="{E7DD86FE-D268-440E-8F11-010F84B57B91}"/>
    <cellStyle name="showCheck 2 3 3 2" xfId="30064" xr:uid="{8EC38C3F-7D4A-4B08-BEEA-888E47E1A0BC}"/>
    <cellStyle name="showCheck 2 3 3 2 2" xfId="30065" xr:uid="{74FAD329-FBCB-47E3-8CA5-AC67C8D32294}"/>
    <cellStyle name="showCheck 2 3 3 2 3" xfId="30066" xr:uid="{4AB661E8-D8A4-4F17-B1D7-75F50D550DD5}"/>
    <cellStyle name="showCheck 2 3 3 3" xfId="30067" xr:uid="{3D40FFDF-2920-4776-9D55-FD7938A7EA23}"/>
    <cellStyle name="showCheck 2 3 3 3 2" xfId="30068" xr:uid="{EE37CA8B-7AFC-4D46-B0D4-6453C650B0B5}"/>
    <cellStyle name="showCheck 2 3 3 4" xfId="30069" xr:uid="{90856C4A-635A-4DE3-B97A-358C11CCDEBE}"/>
    <cellStyle name="showCheck 2 3 3 5" xfId="30070" xr:uid="{45930B6B-50E3-4EC7-B7A8-19BAD90A7A86}"/>
    <cellStyle name="showCheck 2 3 4" xfId="30071" xr:uid="{90D20388-CBA2-4D77-AB5B-587E62558233}"/>
    <cellStyle name="showCheck 2 3 4 2" xfId="30072" xr:uid="{7482D8A0-2313-4474-B4A2-42915BA811A8}"/>
    <cellStyle name="showCheck 2 3 4 3" xfId="30073" xr:uid="{0BBFD017-0670-422E-BC37-593DB9113A18}"/>
    <cellStyle name="showCheck 2 3 5" xfId="30074" xr:uid="{A6FA4F37-1A2D-4D7A-9161-02B8BF9BBFC8}"/>
    <cellStyle name="showCheck 2 3 5 2" xfId="30075" xr:uid="{23FC80E7-DA40-40DB-BC51-21ED54B7209F}"/>
    <cellStyle name="showCheck 2 3 6" xfId="30076" xr:uid="{5B6F152B-E5DF-46DA-AEB0-B11073FB7147}"/>
    <cellStyle name="showCheck 2 3 7" xfId="30077" xr:uid="{706F30C0-5A53-4022-8AB3-E132258E9692}"/>
    <cellStyle name="showCheck 2 4" xfId="30078" xr:uid="{F1D7F8E4-D608-486F-A758-BE1A4ACD93B9}"/>
    <cellStyle name="showCheck 2 4 2" xfId="30079" xr:uid="{DB5B2C2B-CE84-43A1-B28D-FABCE4BE0B3F}"/>
    <cellStyle name="showCheck 2 4 2 2" xfId="30080" xr:uid="{A23B07B5-C69F-4BB3-BE72-3A033E81D4B0}"/>
    <cellStyle name="showCheck 2 4 2 2 2" xfId="30081" xr:uid="{BE767D0B-A03A-4D38-ABCD-BA4379E2096C}"/>
    <cellStyle name="showCheck 2 4 2 2 2 2" xfId="30082" xr:uid="{0E3570E8-EF23-456F-854C-C9C951153C42}"/>
    <cellStyle name="showCheck 2 4 2 2 2 3" xfId="30083" xr:uid="{2E75E52B-F841-495B-AF90-4F2A59ED844E}"/>
    <cellStyle name="showCheck 2 4 2 2 3" xfId="30084" xr:uid="{2F05F202-4971-4A36-AE28-65B6144A6226}"/>
    <cellStyle name="showCheck 2 4 2 2 3 2" xfId="30085" xr:uid="{40BF32E9-0389-4C1A-8C06-4918E20FBC49}"/>
    <cellStyle name="showCheck 2 4 2 2 4" xfId="30086" xr:uid="{3254D48D-C74A-48EB-A7A5-BB421C361790}"/>
    <cellStyle name="showCheck 2 4 2 2 5" xfId="30087" xr:uid="{030D7D91-DC65-4431-8E4C-650899352B48}"/>
    <cellStyle name="showCheck 2 4 2 3" xfId="30088" xr:uid="{62977D14-548B-4BB4-8D66-8A3B94D1DDF8}"/>
    <cellStyle name="showCheck 2 4 2 3 2" xfId="30089" xr:uid="{47FA81A1-D6C9-4A23-A68D-1E7242A004A6}"/>
    <cellStyle name="showCheck 2 4 2 3 3" xfId="30090" xr:uid="{3458204B-6817-461C-AE24-C4205A3C0D19}"/>
    <cellStyle name="showCheck 2 4 2 4" xfId="30091" xr:uid="{0B40A614-342F-4BD0-B94A-87B435342844}"/>
    <cellStyle name="showCheck 2 4 2 4 2" xfId="30092" xr:uid="{1166A600-ED87-483A-A866-06FE817DA534}"/>
    <cellStyle name="showCheck 2 4 2 5" xfId="30093" xr:uid="{5C80513C-C14F-462A-B28C-9BC94252E4FF}"/>
    <cellStyle name="showCheck 2 4 2 6" xfId="30094" xr:uid="{FB47924B-F55E-4A08-9BB0-F4D891649B09}"/>
    <cellStyle name="showCheck 2 4 3" xfId="30095" xr:uid="{CFD83F8A-2CA3-4555-800D-CDA8CA88DC1C}"/>
    <cellStyle name="showCheck 2 4 3 2" xfId="30096" xr:uid="{A0DEE79D-273F-49B9-91FD-7ACCA3530196}"/>
    <cellStyle name="showCheck 2 4 3 2 2" xfId="30097" xr:uid="{6F5E9C69-F4FC-4A5C-8DD7-F819A4A645B4}"/>
    <cellStyle name="showCheck 2 4 3 2 3" xfId="30098" xr:uid="{34AFF67D-7341-4F9A-ADEE-6EFCF4B25FE2}"/>
    <cellStyle name="showCheck 2 4 3 3" xfId="30099" xr:uid="{007F298F-CD57-4E3B-B9BB-8ADE30FAEAFC}"/>
    <cellStyle name="showCheck 2 4 3 3 2" xfId="30100" xr:uid="{D55FED5F-4A35-4DEB-83A9-E7C92600869B}"/>
    <cellStyle name="showCheck 2 4 3 4" xfId="30101" xr:uid="{C00FA915-C03C-4E11-B6F1-85C8A0E677FB}"/>
    <cellStyle name="showCheck 2 4 3 5" xfId="30102" xr:uid="{95C38FD6-D299-4FB6-A6C8-F6F98791EFAA}"/>
    <cellStyle name="showCheck 2 4 4" xfId="30103" xr:uid="{95AFE3AA-8C9A-430C-B4C6-7FB472140EBA}"/>
    <cellStyle name="showCheck 2 4 4 2" xfId="30104" xr:uid="{44F211D6-04C2-479E-8816-94DE375F2CD5}"/>
    <cellStyle name="showCheck 2 4 4 3" xfId="30105" xr:uid="{2CA97723-424C-4A5E-894A-BEE4153A9978}"/>
    <cellStyle name="showCheck 2 4 5" xfId="30106" xr:uid="{E6D17A4E-406F-4F29-98A3-72971730E13F}"/>
    <cellStyle name="showCheck 2 4 5 2" xfId="30107" xr:uid="{73411A49-04B2-4ECF-B948-01C6BFF9C709}"/>
    <cellStyle name="showCheck 2 4 6" xfId="30108" xr:uid="{4C2F5EAE-E4A7-4EDC-BEF7-DF3E026DF2C0}"/>
    <cellStyle name="showCheck 2 4 7" xfId="30109" xr:uid="{2B90E7D7-1C14-4E2B-87BD-C858D37F24A8}"/>
    <cellStyle name="showCheck 2 5" xfId="30110" xr:uid="{BED4BAD4-6525-4875-A68F-C8D080C4076C}"/>
    <cellStyle name="showCheck 2 5 2" xfId="30111" xr:uid="{60C2092B-5ECF-417C-BD3B-EE429C830AAE}"/>
    <cellStyle name="showCheck 2 5 3" xfId="30112" xr:uid="{95FEA8EB-273A-46B4-9C99-E94B76144F28}"/>
    <cellStyle name="showCheck 2 6" xfId="30113" xr:uid="{CD295FE1-A734-40A4-9B7E-7A7CF20CEAB6}"/>
    <cellStyle name="showCheck 2 6 2" xfId="30114" xr:uid="{3003FAD1-DEB4-4DFF-84DA-9858859495C8}"/>
    <cellStyle name="showCheck 2 7" xfId="30115" xr:uid="{25B9E7E8-3724-4DFA-8324-939C86919326}"/>
    <cellStyle name="showCheck 2 8" xfId="30116" xr:uid="{80F61825-88ED-4F6F-B385-1F8EF02FCEBB}"/>
    <cellStyle name="showCheck 3" xfId="30117" xr:uid="{1FBEEF8E-3436-497D-8A50-45F97857D17D}"/>
    <cellStyle name="showCheck 3 10" xfId="30118" xr:uid="{2B56BAD8-CC47-4E24-8D6C-E1628C0B8083}"/>
    <cellStyle name="showCheck 3 2" xfId="30119" xr:uid="{3B363F56-FBD3-4988-A1C1-1B49BE5E12AF}"/>
    <cellStyle name="showCheck 3 2 2" xfId="30120" xr:uid="{E5EAEA31-19FD-48C0-A043-5D422F6FBCF3}"/>
    <cellStyle name="showCheck 3 2 2 2" xfId="30121" xr:uid="{98BE7AF2-9C28-4BEA-A3CD-F952552919EC}"/>
    <cellStyle name="showCheck 3 2 2 2 2" xfId="30122" xr:uid="{7C5C4C41-F51C-44B2-A832-8C9BD2D274E8}"/>
    <cellStyle name="showCheck 3 2 2 2 2 2" xfId="30123" xr:uid="{DD95A95E-77FF-4D77-8B9A-CE6751ACB1D4}"/>
    <cellStyle name="showCheck 3 2 2 2 2 2 2" xfId="30124" xr:uid="{7F9DCC36-FCEE-4C56-A40F-098104D1836D}"/>
    <cellStyle name="showCheck 3 2 2 2 2 2 3" xfId="30125" xr:uid="{534EEAFE-5070-4678-9C25-EC42D1ADC9A0}"/>
    <cellStyle name="showCheck 3 2 2 2 2 3" xfId="30126" xr:uid="{CB21558B-778D-4916-B80E-3972CFC70E6E}"/>
    <cellStyle name="showCheck 3 2 2 2 2 3 2" xfId="30127" xr:uid="{34FA8F4B-F9B0-4BE4-9737-6C363A6FA413}"/>
    <cellStyle name="showCheck 3 2 2 2 2 4" xfId="30128" xr:uid="{35FB5011-802B-41B2-9712-D448473D2D20}"/>
    <cellStyle name="showCheck 3 2 2 2 2 5" xfId="30129" xr:uid="{F6B31F31-87E2-4F9B-AB14-F8DF4B480AC5}"/>
    <cellStyle name="showCheck 3 2 2 2 3" xfId="30130" xr:uid="{492379F6-C5B4-4BB7-A62F-70EC8E8030E7}"/>
    <cellStyle name="showCheck 3 2 2 2 3 2" xfId="30131" xr:uid="{BFB6DD2E-3270-4095-B78B-AD8CE142CA99}"/>
    <cellStyle name="showCheck 3 2 2 2 3 3" xfId="30132" xr:uid="{CBC746A0-F8CE-4F2E-9EB9-CDB3A7F9832B}"/>
    <cellStyle name="showCheck 3 2 2 2 4" xfId="30133" xr:uid="{1F5E99FA-4BEE-476F-BE40-08081D96468D}"/>
    <cellStyle name="showCheck 3 2 2 2 4 2" xfId="30134" xr:uid="{9B5F1A0C-2F08-4985-9C61-2ADAC0C4ADE4}"/>
    <cellStyle name="showCheck 3 2 2 2 5" xfId="30135" xr:uid="{5BA0A244-4208-4478-8EC9-8ADB122EC6DC}"/>
    <cellStyle name="showCheck 3 2 2 2 6" xfId="30136" xr:uid="{6755722A-D2A5-4E4A-A48F-DFDA1FEF152C}"/>
    <cellStyle name="showCheck 3 2 2 3" xfId="30137" xr:uid="{AE022AE3-F5C8-4717-8E10-01E433473DA2}"/>
    <cellStyle name="showCheck 3 2 2 3 2" xfId="30138" xr:uid="{02150DCE-1AB0-4703-9424-B43B402AF9EE}"/>
    <cellStyle name="showCheck 3 2 2 3 2 2" xfId="30139" xr:uid="{45CC165C-551A-4CAC-9D85-092CB1DC94F7}"/>
    <cellStyle name="showCheck 3 2 2 3 2 3" xfId="30140" xr:uid="{DC67F669-1F97-4CA2-A42D-44F6C23F091B}"/>
    <cellStyle name="showCheck 3 2 2 3 3" xfId="30141" xr:uid="{22A2D613-5D13-443A-BA5C-6D99FB187A8C}"/>
    <cellStyle name="showCheck 3 2 2 3 3 2" xfId="30142" xr:uid="{45C840AD-4105-4B90-AFD7-B8C91021014E}"/>
    <cellStyle name="showCheck 3 2 2 3 4" xfId="30143" xr:uid="{E189ADF3-EC91-415A-8734-73A2469C58D5}"/>
    <cellStyle name="showCheck 3 2 2 3 5" xfId="30144" xr:uid="{B8F5F1FA-F5B0-4B8B-9D61-69AD53B2EBD9}"/>
    <cellStyle name="showCheck 3 2 2 4" xfId="30145" xr:uid="{171C5B8A-93C6-40F3-86E8-B390C10723DA}"/>
    <cellStyle name="showCheck 3 2 2 4 2" xfId="30146" xr:uid="{3F96ADEB-2462-4431-B089-A8A0112E3973}"/>
    <cellStyle name="showCheck 3 2 2 4 3" xfId="30147" xr:uid="{3A2A741E-1652-486C-ACA7-F6038AE6F8FE}"/>
    <cellStyle name="showCheck 3 2 2 5" xfId="30148" xr:uid="{45AD242B-0A4F-46DD-979D-138BC870FCEB}"/>
    <cellStyle name="showCheck 3 2 2 5 2" xfId="30149" xr:uid="{983A40D6-323D-40FD-9744-693DBC65D919}"/>
    <cellStyle name="showCheck 3 2 2 6" xfId="30150" xr:uid="{69148EAD-6F59-4553-A9E6-BBF9AB0F36A9}"/>
    <cellStyle name="showCheck 3 2 2 7" xfId="30151" xr:uid="{3371706F-3503-47CC-A81D-588B5E74CB76}"/>
    <cellStyle name="showCheck 3 2 3" xfId="30152" xr:uid="{E20F241E-450A-45DB-ADF3-4AE3565622E0}"/>
    <cellStyle name="showCheck 3 2 3 2" xfId="30153" xr:uid="{5E4C225E-4165-44B2-A362-38F59015E344}"/>
    <cellStyle name="showCheck 3 2 3 2 2" xfId="30154" xr:uid="{B9805DE1-9799-4B79-8984-8770C0ECD0C9}"/>
    <cellStyle name="showCheck 3 2 3 2 2 2" xfId="30155" xr:uid="{72B8A501-0D6E-4013-B26F-B9B8BB1EB9A9}"/>
    <cellStyle name="showCheck 3 2 3 2 2 3" xfId="30156" xr:uid="{D2CBD877-B539-4EB1-934D-C2B75B07D993}"/>
    <cellStyle name="showCheck 3 2 3 2 3" xfId="30157" xr:uid="{AE69F2AD-D5D1-40D8-AE73-353433E3DD27}"/>
    <cellStyle name="showCheck 3 2 3 2 3 2" xfId="30158" xr:uid="{0BEE747C-E57D-435E-8ACA-E0B13E39BED9}"/>
    <cellStyle name="showCheck 3 2 3 2 4" xfId="30159" xr:uid="{6825D375-C125-4AE1-9DE0-5FB538271D52}"/>
    <cellStyle name="showCheck 3 2 3 2 5" xfId="30160" xr:uid="{549D1CB1-BC4A-4520-A9B8-D101FB2907E7}"/>
    <cellStyle name="showCheck 3 2 3 3" xfId="30161" xr:uid="{2DCD2D1D-C1C6-4412-9287-12C84D68B018}"/>
    <cellStyle name="showCheck 3 2 3 3 2" xfId="30162" xr:uid="{1B8359C8-C9E0-4118-8341-615BCB02134D}"/>
    <cellStyle name="showCheck 3 2 3 3 3" xfId="30163" xr:uid="{E0146D50-BE44-421A-B665-791C669F83D5}"/>
    <cellStyle name="showCheck 3 2 3 4" xfId="30164" xr:uid="{0DA21FAE-16BB-42C0-9C61-508CE2A386B0}"/>
    <cellStyle name="showCheck 3 2 3 4 2" xfId="30165" xr:uid="{824A7ABE-3211-4ACC-BF6A-AD05E7A228E5}"/>
    <cellStyle name="showCheck 3 2 3 5" xfId="30166" xr:uid="{B37A7361-37F1-4D76-9C26-95B26D1D1A0A}"/>
    <cellStyle name="showCheck 3 2 3 6" xfId="30167" xr:uid="{1664F514-1E15-413E-9287-71B0CE0A8BFA}"/>
    <cellStyle name="showCheck 3 2 4" xfId="30168" xr:uid="{0050A470-C3E2-4CF9-9A3C-022C7D963AAA}"/>
    <cellStyle name="showCheck 3 2 4 2" xfId="30169" xr:uid="{5E6DB87D-4CE0-42E1-AB72-D16597192F3A}"/>
    <cellStyle name="showCheck 3 2 4 2 2" xfId="30170" xr:uid="{30CA14B9-EC6A-4AB8-A8F9-136D398FDF69}"/>
    <cellStyle name="showCheck 3 2 4 2 3" xfId="30171" xr:uid="{0A452194-F768-4771-BD61-52AB32EF7101}"/>
    <cellStyle name="showCheck 3 2 4 3" xfId="30172" xr:uid="{8FA17627-EAAC-4D7D-9AD8-7BC79863A277}"/>
    <cellStyle name="showCheck 3 2 4 3 2" xfId="30173" xr:uid="{F2742813-30D3-4B65-B2CE-B6D30DAEE9CF}"/>
    <cellStyle name="showCheck 3 2 4 4" xfId="30174" xr:uid="{69F2552C-9F66-463D-AA32-3DEDBBB105B5}"/>
    <cellStyle name="showCheck 3 2 4 5" xfId="30175" xr:uid="{88AA71B8-99EF-4512-992B-B8B3A0FE4E0E}"/>
    <cellStyle name="showCheck 3 2 5" xfId="30176" xr:uid="{5586B5F2-AD01-4D4F-9557-3E48816181E1}"/>
    <cellStyle name="showCheck 3 2 5 2" xfId="30177" xr:uid="{BCF4FD92-3D46-4E57-B027-B8036D4B78ED}"/>
    <cellStyle name="showCheck 3 2 5 3" xfId="30178" xr:uid="{3C196C23-F422-407F-9BD0-70566197C0F7}"/>
    <cellStyle name="showCheck 3 2 6" xfId="30179" xr:uid="{D0FBE951-D9F4-411F-A32C-8D87ECA20C44}"/>
    <cellStyle name="showCheck 3 2 6 2" xfId="30180" xr:uid="{B483E7F4-E22C-4327-8139-1347AC776306}"/>
    <cellStyle name="showCheck 3 2 7" xfId="30181" xr:uid="{0689A4A1-8BB2-41BA-88E5-1FA76145CC1C}"/>
    <cellStyle name="showCheck 3 2 8" xfId="30182" xr:uid="{6DF210CA-F9DC-4446-B758-FA8F3513DA8B}"/>
    <cellStyle name="showCheck 3 3" xfId="30183" xr:uid="{63C2013A-ACD8-4423-AD10-1CFEED7E6EC3}"/>
    <cellStyle name="showCheck 3 3 2" xfId="30184" xr:uid="{53DE4F70-1DC3-48EC-8680-7DD49D40E0BB}"/>
    <cellStyle name="showCheck 3 3 2 2" xfId="30185" xr:uid="{25A87CE0-A066-4F8F-B719-49698CE60433}"/>
    <cellStyle name="showCheck 3 3 2 2 2" xfId="30186" xr:uid="{C9E4C018-5CCD-491C-A538-64833288B682}"/>
    <cellStyle name="showCheck 3 3 2 2 2 2" xfId="30187" xr:uid="{3FBC252E-A238-4E8B-AD7D-110B20B13986}"/>
    <cellStyle name="showCheck 3 3 2 2 2 3" xfId="30188" xr:uid="{8B04BBC8-71D2-4EB2-B77A-FDD2E6A2207A}"/>
    <cellStyle name="showCheck 3 3 2 2 3" xfId="30189" xr:uid="{FC0476FB-679A-4682-AEEF-27FD9BCC8A35}"/>
    <cellStyle name="showCheck 3 3 2 2 3 2" xfId="30190" xr:uid="{A8D3DDF4-9746-4525-83E4-D636656A23CD}"/>
    <cellStyle name="showCheck 3 3 2 2 4" xfId="30191" xr:uid="{E8E0D200-2E86-47CA-B82B-2E3633359CF4}"/>
    <cellStyle name="showCheck 3 3 2 2 5" xfId="30192" xr:uid="{7F5C9936-8324-4CB4-9C53-757508D9E96C}"/>
    <cellStyle name="showCheck 3 3 2 3" xfId="30193" xr:uid="{69610416-5D14-4E2D-AC18-584BEF7D74E8}"/>
    <cellStyle name="showCheck 3 3 2 3 2" xfId="30194" xr:uid="{33CD3E5F-5485-457E-AD2D-7B753BB2DD83}"/>
    <cellStyle name="showCheck 3 3 2 3 3" xfId="30195" xr:uid="{B8D626FF-4C84-436A-ACEC-A8FFD1A98F2E}"/>
    <cellStyle name="showCheck 3 3 2 4" xfId="30196" xr:uid="{355A9BBF-962C-4C63-9E90-DE6684447C8E}"/>
    <cellStyle name="showCheck 3 3 2 4 2" xfId="30197" xr:uid="{AEC9150F-105C-43CF-9FC1-A3AD6107FDEF}"/>
    <cellStyle name="showCheck 3 3 2 5" xfId="30198" xr:uid="{BF027FC2-3497-4B04-8FEC-D7EBE0B297A1}"/>
    <cellStyle name="showCheck 3 3 2 6" xfId="30199" xr:uid="{714FAE81-D8B5-4064-8200-F337EBA34550}"/>
    <cellStyle name="showCheck 3 3 3" xfId="30200" xr:uid="{B2407ED1-817D-436C-BA2E-A7E118B0B707}"/>
    <cellStyle name="showCheck 3 3 3 2" xfId="30201" xr:uid="{34742939-F077-44D9-834F-5B055539FCBA}"/>
    <cellStyle name="showCheck 3 3 3 2 2" xfId="30202" xr:uid="{668C6006-1E07-45D9-8697-DA32C99024B5}"/>
    <cellStyle name="showCheck 3 3 3 2 3" xfId="30203" xr:uid="{19E68998-7906-404F-ACFD-6AB7D6419319}"/>
    <cellStyle name="showCheck 3 3 3 3" xfId="30204" xr:uid="{5C3F95BC-602C-46A8-B4A6-6FB580A362DA}"/>
    <cellStyle name="showCheck 3 3 3 3 2" xfId="30205" xr:uid="{E3900473-B709-42AF-A570-1FEBE68814B2}"/>
    <cellStyle name="showCheck 3 3 3 4" xfId="30206" xr:uid="{5AFD97FA-1E76-40D4-B6C9-809A09E43565}"/>
    <cellStyle name="showCheck 3 3 3 5" xfId="30207" xr:uid="{72551B3D-F69F-4DE0-9F3A-D63D3DCC95AD}"/>
    <cellStyle name="showCheck 3 3 4" xfId="30208" xr:uid="{C81F9DE8-6329-487F-B9D6-CAD54A0C3C3C}"/>
    <cellStyle name="showCheck 3 3 4 2" xfId="30209" xr:uid="{00EEDEB1-8223-4DDD-8B58-F57407901BA9}"/>
    <cellStyle name="showCheck 3 3 4 3" xfId="30210" xr:uid="{9F85DAEF-AC1F-4EE7-AC8B-5D771D303878}"/>
    <cellStyle name="showCheck 3 3 5" xfId="30211" xr:uid="{2D99A439-92B6-4DC1-A293-6814E02314F8}"/>
    <cellStyle name="showCheck 3 3 5 2" xfId="30212" xr:uid="{E44491CA-7494-4012-80D6-573F832D41D9}"/>
    <cellStyle name="showCheck 3 3 6" xfId="30213" xr:uid="{0C9F6566-A82C-457D-9968-B48BF67D81DD}"/>
    <cellStyle name="showCheck 3 3 7" xfId="30214" xr:uid="{B291D8CE-DEE6-4E71-AE47-4EEAE975164F}"/>
    <cellStyle name="showCheck 3 4" xfId="30215" xr:uid="{F010125B-12A4-420B-9C09-5CBFF9F67C4D}"/>
    <cellStyle name="showCheck 3 4 2" xfId="30216" xr:uid="{2558BDBE-13F1-419E-9D4C-1533E8A28BC3}"/>
    <cellStyle name="showCheck 3 4 2 2" xfId="30217" xr:uid="{03DC9B58-98F6-4A96-8F51-2EB9F118AADC}"/>
    <cellStyle name="showCheck 3 4 2 2 2" xfId="30218" xr:uid="{CED2E922-5BD0-4A17-9980-0BF8B0259105}"/>
    <cellStyle name="showCheck 3 4 2 2 3" xfId="30219" xr:uid="{1F031B3F-21C0-4112-B1CF-C26C80215908}"/>
    <cellStyle name="showCheck 3 4 2 3" xfId="30220" xr:uid="{06326392-7730-424D-9F23-0C0A2045594C}"/>
    <cellStyle name="showCheck 3 4 2 3 2" xfId="30221" xr:uid="{0A3F7175-41CC-4BC0-81E7-E7254A2B5BCB}"/>
    <cellStyle name="showCheck 3 4 2 4" xfId="30222" xr:uid="{FC7D6D36-EB2D-44A9-BE9C-D5EBB53ED564}"/>
    <cellStyle name="showCheck 3 4 2 5" xfId="30223" xr:uid="{4E05252C-A4E7-43B7-9564-B171ABBBD70C}"/>
    <cellStyle name="showCheck 3 4 3" xfId="30224" xr:uid="{8AD0A606-8A0C-485F-8CCE-50019201A43F}"/>
    <cellStyle name="showCheck 3 4 3 2" xfId="30225" xr:uid="{288A5222-059B-44F5-9966-DAF0B539B6FE}"/>
    <cellStyle name="showCheck 3 4 3 3" xfId="30226" xr:uid="{0A378FDE-6078-4441-A9BE-BCA95E9A46EC}"/>
    <cellStyle name="showCheck 3 4 4" xfId="30227" xr:uid="{14C03DA1-DEC9-4DC9-99A7-876ABDA5C587}"/>
    <cellStyle name="showCheck 3 4 4 2" xfId="30228" xr:uid="{D781F6C9-2438-4A1B-98F9-C0B964B468B8}"/>
    <cellStyle name="showCheck 3 4 5" xfId="30229" xr:uid="{E3F67531-ABDD-4730-BC7B-2E18BAF3E2E6}"/>
    <cellStyle name="showCheck 3 4 6" xfId="30230" xr:uid="{A7ECD268-E09D-4178-A098-B40A9BFD300B}"/>
    <cellStyle name="showCheck 3 5" xfId="30231" xr:uid="{35E0AC76-8C3B-4337-AB57-B263179F1527}"/>
    <cellStyle name="showCheck 3 5 2" xfId="30232" xr:uid="{0EFE3843-47A6-448F-B3C2-D3AE07BD0073}"/>
    <cellStyle name="showCheck 3 5 2 2" xfId="30233" xr:uid="{C4961BEF-D606-4EF3-AC3E-949688F32D4F}"/>
    <cellStyle name="showCheck 3 5 2 2 2" xfId="30234" xr:uid="{354FD1F7-5727-4F3C-ACAE-91ABEE615EB7}"/>
    <cellStyle name="showCheck 3 5 2 2 3" xfId="30235" xr:uid="{ECA2E754-CD13-4067-86E3-6466D91B770C}"/>
    <cellStyle name="showCheck 3 5 2 3" xfId="30236" xr:uid="{12C1A365-F95C-4B12-ADBB-CD8D6FF8E33D}"/>
    <cellStyle name="showCheck 3 5 2 3 2" xfId="30237" xr:uid="{4D618A69-2C8F-4443-B19F-1DBB6E44531B}"/>
    <cellStyle name="showCheck 3 5 2 4" xfId="30238" xr:uid="{82863C8A-06EA-442C-90B8-82B47DEA67C4}"/>
    <cellStyle name="showCheck 3 5 2 5" xfId="30239" xr:uid="{D21967D9-20F0-4CF6-86AA-B31F73F5CAFE}"/>
    <cellStyle name="showCheck 3 5 3" xfId="30240" xr:uid="{30752C2C-4C2D-4392-B170-7E907F343A4E}"/>
    <cellStyle name="showCheck 3 5 3 2" xfId="30241" xr:uid="{16B2C6DE-E9A3-4325-A052-EB84C84403D7}"/>
    <cellStyle name="showCheck 3 5 3 3" xfId="30242" xr:uid="{AF4AF549-CD05-45FD-B9C7-DB322531076B}"/>
    <cellStyle name="showCheck 3 5 4" xfId="30243" xr:uid="{2EEA8348-1071-4CE2-AEFB-488211194154}"/>
    <cellStyle name="showCheck 3 5 4 2" xfId="30244" xr:uid="{95DD92A2-BC80-435E-8BC1-76F1395E498C}"/>
    <cellStyle name="showCheck 3 5 5" xfId="30245" xr:uid="{3BA44C9A-B510-47C0-96A3-2770BAEA8BA0}"/>
    <cellStyle name="showCheck 3 5 6" xfId="30246" xr:uid="{B6EF1BE6-A3E0-40E2-B879-B1431836F5FF}"/>
    <cellStyle name="showCheck 3 6" xfId="30247" xr:uid="{21DF7A38-8A83-459B-A9FB-1169245A56CF}"/>
    <cellStyle name="showCheck 3 6 2" xfId="30248" xr:uid="{42ED8FEC-1305-4B6F-9536-45B952CB6256}"/>
    <cellStyle name="showCheck 3 6 2 2" xfId="30249" xr:uid="{7CAA88C0-1D5C-4A48-AC92-CA09BDBFC2CD}"/>
    <cellStyle name="showCheck 3 6 2 3" xfId="30250" xr:uid="{093DFD15-63FC-45B9-A3DC-09F0ED9C3746}"/>
    <cellStyle name="showCheck 3 6 3" xfId="30251" xr:uid="{13DFA29E-BC66-49DD-9746-0F1F56828263}"/>
    <cellStyle name="showCheck 3 6 3 2" xfId="30252" xr:uid="{521BDBB7-BA8B-4F1E-BD25-5ECC110C0565}"/>
    <cellStyle name="showCheck 3 6 4" xfId="30253" xr:uid="{71DB070B-F168-4C7C-8494-2AA400A6A04A}"/>
    <cellStyle name="showCheck 3 6 5" xfId="30254" xr:uid="{6A78283D-D9F8-4F3E-9F5B-81641E78ED1E}"/>
    <cellStyle name="showCheck 3 7" xfId="30255" xr:uid="{F1952635-3A38-4E4A-B77E-489B1AD88624}"/>
    <cellStyle name="showCheck 3 7 2" xfId="30256" xr:uid="{F3DB9FF9-C6C4-4200-8687-A0534A627F75}"/>
    <cellStyle name="showCheck 3 7 3" xfId="30257" xr:uid="{28635298-6A9D-4A41-ADD0-6EA890505E6E}"/>
    <cellStyle name="showCheck 3 8" xfId="30258" xr:uid="{82A4D545-8494-4012-B804-03B46D747475}"/>
    <cellStyle name="showCheck 3 8 2" xfId="30259" xr:uid="{29D2B6DF-BCBA-4FA4-B8BE-F947FABF11F5}"/>
    <cellStyle name="showCheck 3 9" xfId="30260" xr:uid="{6BEC8806-93A6-4EEF-935B-8303BFC21400}"/>
    <cellStyle name="showCheck 4" xfId="30261" xr:uid="{8D2AE422-95EC-4EC4-9C2C-D0900262997D}"/>
    <cellStyle name="showCheck 4 2" xfId="30262" xr:uid="{7BEEB120-C335-40BE-8F33-7F49AAF202D2}"/>
    <cellStyle name="showCheck 4 2 2" xfId="30263" xr:uid="{7D83C00A-DBBE-481D-876E-279329DB3230}"/>
    <cellStyle name="showCheck 4 2 2 2" xfId="30264" xr:uid="{6A9A23F6-BEBF-4975-A204-9C992AF47816}"/>
    <cellStyle name="showCheck 4 2 2 2 2" xfId="30265" xr:uid="{1118C44B-1662-40A4-8A6B-A6A53A14061E}"/>
    <cellStyle name="showCheck 4 2 2 2 3" xfId="30266" xr:uid="{E4858262-51C6-41E2-A0DE-D45EC6885827}"/>
    <cellStyle name="showCheck 4 2 2 3" xfId="30267" xr:uid="{3EF9F072-D6F4-43EF-8AD0-B2E2DB7441CC}"/>
    <cellStyle name="showCheck 4 2 2 3 2" xfId="30268" xr:uid="{A73AE776-2D44-48C2-BB4E-A3768B3421CE}"/>
    <cellStyle name="showCheck 4 2 2 4" xfId="30269" xr:uid="{A68469F1-6157-40DA-A7E8-BD016F4E7A5E}"/>
    <cellStyle name="showCheck 4 2 2 5" xfId="30270" xr:uid="{9BFF78C6-B8A5-4DB4-9777-725D4D02D500}"/>
    <cellStyle name="showCheck 4 2 3" xfId="30271" xr:uid="{526AB733-DFC8-4906-AEB1-9E9D1FEE17AB}"/>
    <cellStyle name="showCheck 4 2 3 2" xfId="30272" xr:uid="{8E53C6D9-C520-480A-A46E-6AE874302E92}"/>
    <cellStyle name="showCheck 4 2 3 3" xfId="30273" xr:uid="{059F784E-F15B-48BF-8E2B-6CA6653644A5}"/>
    <cellStyle name="showCheck 4 2 4" xfId="30274" xr:uid="{B5252520-582C-49DD-9011-DCF64228924E}"/>
    <cellStyle name="showCheck 4 2 4 2" xfId="30275" xr:uid="{2963D34C-8E80-4313-B1BB-D81D41FBA9F4}"/>
    <cellStyle name="showCheck 4 2 5" xfId="30276" xr:uid="{5AAD4813-C9BD-44F8-A4C3-93C2E0C85CBA}"/>
    <cellStyle name="showCheck 4 2 6" xfId="30277" xr:uid="{84269A60-89B6-4E37-893A-AC23D0983F6C}"/>
    <cellStyle name="showCheck 4 3" xfId="30278" xr:uid="{3EF8991A-EE02-45D8-A098-892AA69AD431}"/>
    <cellStyle name="showCheck 4 3 2" xfId="30279" xr:uid="{7CDFB15C-5774-4555-A91F-39207A493353}"/>
    <cellStyle name="showCheck 4 3 2 2" xfId="30280" xr:uid="{A7FA1C66-1DEA-4907-9D4E-76BAAD5B38D8}"/>
    <cellStyle name="showCheck 4 3 2 3" xfId="30281" xr:uid="{2E8F4F4C-1905-43BA-A8D5-5772339A5E65}"/>
    <cellStyle name="showCheck 4 3 3" xfId="30282" xr:uid="{F82075BE-BEA8-49A6-8EA4-216BC7CB88EF}"/>
    <cellStyle name="showCheck 4 3 3 2" xfId="30283" xr:uid="{D4CE674A-E3E2-4A95-A406-968119E17D2D}"/>
    <cellStyle name="showCheck 4 3 4" xfId="30284" xr:uid="{4DF11DCF-CDED-4641-A01F-FF43A3579AEE}"/>
    <cellStyle name="showCheck 4 3 5" xfId="30285" xr:uid="{0602ECC3-5A0F-499F-B389-6E97E7DA1E09}"/>
    <cellStyle name="showCheck 4 4" xfId="30286" xr:uid="{1FF53854-F3ED-4341-AD1A-750BB34496C4}"/>
    <cellStyle name="showCheck 4 4 2" xfId="30287" xr:uid="{692D5A8F-579D-43DD-A312-77F10E59FAD4}"/>
    <cellStyle name="showCheck 4 4 3" xfId="30288" xr:uid="{11883906-C992-47B3-91D1-2431BA946D24}"/>
    <cellStyle name="showCheck 4 5" xfId="30289" xr:uid="{ADA4B059-B4E3-4382-83AC-6791D2974895}"/>
    <cellStyle name="showCheck 4 5 2" xfId="30290" xr:uid="{3960B5B7-8971-4E4F-BEBF-CA00E08AAD39}"/>
    <cellStyle name="showCheck 4 6" xfId="30291" xr:uid="{3034AD98-D7D3-4C9F-817C-7735CCBD39D2}"/>
    <cellStyle name="showCheck 4 7" xfId="30292" xr:uid="{9AB8F4B4-7182-43A6-A445-BB5214412591}"/>
    <cellStyle name="showCheck 5" xfId="30293" xr:uid="{B957656A-D6BE-480E-A853-6E2836A3EE68}"/>
    <cellStyle name="showCheck 5 2" xfId="30294" xr:uid="{DE918468-7EB1-4D06-B6AC-A77F64E96122}"/>
    <cellStyle name="showCheck 5 2 2" xfId="30295" xr:uid="{DDED42AC-B8CB-4E0D-9100-219CE8EE51CD}"/>
    <cellStyle name="showCheck 5 2 2 2" xfId="30296" xr:uid="{D2B8D1E2-813B-4240-B833-931BF0658D30}"/>
    <cellStyle name="showCheck 5 2 2 2 2" xfId="30297" xr:uid="{1BDAAEBE-3681-43BE-BF48-F96424E33F56}"/>
    <cellStyle name="showCheck 5 2 2 2 3" xfId="30298" xr:uid="{62E47961-3398-43A7-ACD1-E164F6B0F399}"/>
    <cellStyle name="showCheck 5 2 2 3" xfId="30299" xr:uid="{79B9A7F2-A42E-4BE0-882B-DD4EC00D41CC}"/>
    <cellStyle name="showCheck 5 2 2 3 2" xfId="30300" xr:uid="{7D999329-15C2-4A1F-BC29-B4C097599172}"/>
    <cellStyle name="showCheck 5 2 2 4" xfId="30301" xr:uid="{737E2E24-15FD-43CD-ACD8-27CBD8E50F93}"/>
    <cellStyle name="showCheck 5 2 2 5" xfId="30302" xr:uid="{084B624F-CEB4-41AF-9FF5-96A3FA35A5C7}"/>
    <cellStyle name="showCheck 5 2 3" xfId="30303" xr:uid="{49394D17-5D26-44EB-B353-28559B1C9810}"/>
    <cellStyle name="showCheck 5 2 3 2" xfId="30304" xr:uid="{9E83F288-DA7D-4475-A587-69E3203E1945}"/>
    <cellStyle name="showCheck 5 2 3 3" xfId="30305" xr:uid="{B3F3C786-2757-450A-A40E-DC78D963653E}"/>
    <cellStyle name="showCheck 5 2 4" xfId="30306" xr:uid="{23B9F09B-F954-4453-9D72-46477024E074}"/>
    <cellStyle name="showCheck 5 2 4 2" xfId="30307" xr:uid="{C9743D6D-F44A-4DA1-A09F-63404374DF32}"/>
    <cellStyle name="showCheck 5 2 5" xfId="30308" xr:uid="{A07CCCA4-DB7E-4784-9FBC-685A5F029085}"/>
    <cellStyle name="showCheck 5 2 6" xfId="30309" xr:uid="{88312A0F-38EA-4C7F-8159-B084C9052293}"/>
    <cellStyle name="showCheck 5 3" xfId="30310" xr:uid="{A593C283-9B58-49C9-8564-19A21E832711}"/>
    <cellStyle name="showCheck 5 3 2" xfId="30311" xr:uid="{CD614C7C-13D6-41B2-AE1F-A179A5066103}"/>
    <cellStyle name="showCheck 5 3 2 2" xfId="30312" xr:uid="{34DEC3A6-A7D5-4537-A04C-8611EA3F1286}"/>
    <cellStyle name="showCheck 5 3 2 3" xfId="30313" xr:uid="{F51873C7-7F3E-4E7A-9747-297E041CDFD2}"/>
    <cellStyle name="showCheck 5 3 3" xfId="30314" xr:uid="{29372950-777A-4CD8-8ADE-E4D0787497C9}"/>
    <cellStyle name="showCheck 5 3 3 2" xfId="30315" xr:uid="{62A6AE61-A2A1-413B-BC89-91102C47F3C9}"/>
    <cellStyle name="showCheck 5 3 4" xfId="30316" xr:uid="{AB4AB510-2571-4B4C-A0BB-0BC2B95169FC}"/>
    <cellStyle name="showCheck 5 3 5" xfId="30317" xr:uid="{C0D9BA0D-E43F-4CDE-862E-DFFB5F113280}"/>
    <cellStyle name="showCheck 5 4" xfId="30318" xr:uid="{4E9D9715-76B6-429C-BDE6-5BF7802C68A8}"/>
    <cellStyle name="showCheck 5 4 2" xfId="30319" xr:uid="{F328D293-0785-4E80-A9C6-B0F7FF63DC9D}"/>
    <cellStyle name="showCheck 5 4 3" xfId="30320" xr:uid="{7DC8A335-3BFD-4275-9B29-097B10F4A80C}"/>
    <cellStyle name="showCheck 5 5" xfId="30321" xr:uid="{2F33EF57-0E7B-42E9-A6BF-5EFE21839DAA}"/>
    <cellStyle name="showCheck 5 5 2" xfId="30322" xr:uid="{031A9E09-3A48-4842-972B-12C27D05E969}"/>
    <cellStyle name="showCheck 5 6" xfId="30323" xr:uid="{C6213B80-1B19-4FA7-ADD1-AE0805F6AB04}"/>
    <cellStyle name="showCheck 5 7" xfId="30324" xr:uid="{88204DB5-7597-4684-B67A-3173972709C3}"/>
    <cellStyle name="showCheck 6" xfId="30325" xr:uid="{5F18A3BE-7CFE-4861-B432-7753F3245B5B}"/>
    <cellStyle name="showCheck 6 2" xfId="30326" xr:uid="{8DF3F601-039E-48C6-A320-2DA7CBC59FE7}"/>
    <cellStyle name="showCheck 6 3" xfId="30327" xr:uid="{C85A3F38-330C-4497-8317-05D576858B76}"/>
    <cellStyle name="showCheck 7" xfId="30328" xr:uid="{6FF13916-776D-4EC0-81E9-2BC484A47260}"/>
    <cellStyle name="showCheck 7 2" xfId="30329" xr:uid="{7BF6AC4D-2FD3-41CE-88F7-F4798E65DE68}"/>
    <cellStyle name="showCheck 8" xfId="30330" xr:uid="{8DB44D1F-9B69-40EE-B5C7-E9E0748BB3C0}"/>
    <cellStyle name="showCheck 9" xfId="30331" xr:uid="{ABA6DB38-82AF-409F-AD63-22D5CA9B7688}"/>
    <cellStyle name="showExposure" xfId="30332" xr:uid="{078AC72D-4B82-4349-8DAB-399B6C38EDCA}"/>
    <cellStyle name="showExposure 2" xfId="30333" xr:uid="{0BC6F171-FE8D-41C8-ADC1-FBD401312C83}"/>
    <cellStyle name="showExposure 2 2" xfId="30334" xr:uid="{CFFD057F-A709-4ABA-A14E-80B3CF87D1D4}"/>
    <cellStyle name="showExposure 2 2 10" xfId="30335" xr:uid="{644FBA18-D19A-4408-BC12-73EF880A6984}"/>
    <cellStyle name="showExposure 2 2 2" xfId="30336" xr:uid="{67369FD5-B293-429D-89AE-6D9BFC18C162}"/>
    <cellStyle name="showExposure 2 2 2 2" xfId="30337" xr:uid="{F0AB62DE-D1A2-4982-9263-7D12C6E57C5B}"/>
    <cellStyle name="showExposure 2 2 2 2 2" xfId="30338" xr:uid="{F5A71C39-1240-463E-98B3-716379730DCA}"/>
    <cellStyle name="showExposure 2 2 2 2 2 2" xfId="30339" xr:uid="{9E56A220-EC7D-422B-B076-1CBC7DA6B883}"/>
    <cellStyle name="showExposure 2 2 2 2 2 2 2" xfId="30340" xr:uid="{49BE861C-1142-4E30-9E61-FB366AD6C2F7}"/>
    <cellStyle name="showExposure 2 2 2 2 2 2 2 2" xfId="30341" xr:uid="{A5A24F0D-4586-4E54-B420-4C7876DC6A68}"/>
    <cellStyle name="showExposure 2 2 2 2 2 2 2 3" xfId="30342" xr:uid="{43EA71FE-6409-495F-8B90-88598ADAE5C2}"/>
    <cellStyle name="showExposure 2 2 2 2 2 2 3" xfId="30343" xr:uid="{A2102634-5059-42BE-A8C5-3C8ED1915797}"/>
    <cellStyle name="showExposure 2 2 2 2 2 2 3 2" xfId="30344" xr:uid="{24854EA7-6EB8-4582-A8B3-C6B12031B2E5}"/>
    <cellStyle name="showExposure 2 2 2 2 2 2 4" xfId="30345" xr:uid="{0FDEE2BD-1526-4640-AC9C-208004A054B9}"/>
    <cellStyle name="showExposure 2 2 2 2 2 2 5" xfId="30346" xr:uid="{95492A3D-A8FA-4890-A7C9-0BE1061B146B}"/>
    <cellStyle name="showExposure 2 2 2 2 2 3" xfId="30347" xr:uid="{91214D7B-4702-477B-8989-A5C1033A1FEC}"/>
    <cellStyle name="showExposure 2 2 2 2 2 3 2" xfId="30348" xr:uid="{99A900AB-A66B-4137-9B35-9F9114E0DFD0}"/>
    <cellStyle name="showExposure 2 2 2 2 2 3 3" xfId="30349" xr:uid="{D74FE636-22CE-467E-9A52-CFA27FAC4DA4}"/>
    <cellStyle name="showExposure 2 2 2 2 2 4" xfId="30350" xr:uid="{3F690DDD-60CF-441F-A05F-0BBC9D5EC246}"/>
    <cellStyle name="showExposure 2 2 2 2 2 4 2" xfId="30351" xr:uid="{FC40840B-B229-4CC7-B442-74BB43EF35E5}"/>
    <cellStyle name="showExposure 2 2 2 2 2 5" xfId="30352" xr:uid="{6169E810-9975-47D0-A0D9-203E4CAD70F9}"/>
    <cellStyle name="showExposure 2 2 2 2 2 6" xfId="30353" xr:uid="{25300168-AD44-40DF-826A-BBA39D22AD06}"/>
    <cellStyle name="showExposure 2 2 2 2 3" xfId="30354" xr:uid="{5A7B99CD-81F2-49C0-9236-E2F59B2CCF19}"/>
    <cellStyle name="showExposure 2 2 2 2 3 2" xfId="30355" xr:uid="{AEE3318F-A404-4284-8F6A-245098F641CD}"/>
    <cellStyle name="showExposure 2 2 2 2 3 2 2" xfId="30356" xr:uid="{71F7B3DC-78E7-4DB3-B880-BCB774FFB6B0}"/>
    <cellStyle name="showExposure 2 2 2 2 3 2 3" xfId="30357" xr:uid="{15F451E3-D15A-4C1C-A797-411C1633079E}"/>
    <cellStyle name="showExposure 2 2 2 2 3 3" xfId="30358" xr:uid="{A1B487ED-BB7B-4D6D-B5FA-60CF0FC977B7}"/>
    <cellStyle name="showExposure 2 2 2 2 3 3 2" xfId="30359" xr:uid="{7A2AA76E-C693-4107-BD63-74F49563F639}"/>
    <cellStyle name="showExposure 2 2 2 2 3 4" xfId="30360" xr:uid="{859920D4-875A-4E67-8DA9-CEFAC55FE797}"/>
    <cellStyle name="showExposure 2 2 2 2 3 5" xfId="30361" xr:uid="{76A63C44-51AF-4B7F-A7BA-D53BD498F213}"/>
    <cellStyle name="showExposure 2 2 2 2 4" xfId="30362" xr:uid="{DF349FEA-9276-4E43-88CC-FC6519918EEC}"/>
    <cellStyle name="showExposure 2 2 2 2 4 2" xfId="30363" xr:uid="{5781B1D3-19C9-4139-BD20-74A6F10148DC}"/>
    <cellStyle name="showExposure 2 2 2 2 4 3" xfId="30364" xr:uid="{30030D82-FB51-4D7F-BC05-DF37FCB2C865}"/>
    <cellStyle name="showExposure 2 2 2 2 5" xfId="30365" xr:uid="{5C8A33CC-3AF9-4FE2-883A-10E96C1DBA3E}"/>
    <cellStyle name="showExposure 2 2 2 2 5 2" xfId="30366" xr:uid="{F99761EF-26E3-4E73-A873-86DD3E662A6A}"/>
    <cellStyle name="showExposure 2 2 2 2 6" xfId="30367" xr:uid="{4051C3F6-D592-4CDB-BC1D-B955E155BC3E}"/>
    <cellStyle name="showExposure 2 2 2 2 7" xfId="30368" xr:uid="{85C6AF99-4EC1-4889-8CDD-0A055F6C2CA8}"/>
    <cellStyle name="showExposure 2 2 2 3" xfId="30369" xr:uid="{91E24880-9176-4D6C-B734-D6BDB3E563F8}"/>
    <cellStyle name="showExposure 2 2 2 3 2" xfId="30370" xr:uid="{C89B884D-4780-47A0-B99F-3073798D18FB}"/>
    <cellStyle name="showExposure 2 2 2 3 2 2" xfId="30371" xr:uid="{01D3CA7C-2081-44D9-9357-95BBDF281F3A}"/>
    <cellStyle name="showExposure 2 2 2 3 2 2 2" xfId="30372" xr:uid="{4B5267F6-5F33-4EC0-A35E-5891B5FA4FEA}"/>
    <cellStyle name="showExposure 2 2 2 3 2 2 3" xfId="30373" xr:uid="{D9A70589-F381-4550-B892-414FBDF9A784}"/>
    <cellStyle name="showExposure 2 2 2 3 2 3" xfId="30374" xr:uid="{3D548260-124F-472A-81EE-FE701CE296D4}"/>
    <cellStyle name="showExposure 2 2 2 3 2 3 2" xfId="30375" xr:uid="{C18F2BC2-D22D-434B-8047-0D077BC0F514}"/>
    <cellStyle name="showExposure 2 2 2 3 2 4" xfId="30376" xr:uid="{8548EAE5-8940-46ED-901B-94A4CEEDC347}"/>
    <cellStyle name="showExposure 2 2 2 3 2 5" xfId="30377" xr:uid="{6DC120BE-6CA6-48A4-AE74-BC2B97DDFE76}"/>
    <cellStyle name="showExposure 2 2 2 3 3" xfId="30378" xr:uid="{C9F6F11B-EBA5-428A-9442-0F25AF261239}"/>
    <cellStyle name="showExposure 2 2 2 3 3 2" xfId="30379" xr:uid="{FC7993A3-D716-4642-9D59-6BD8F84BC5D8}"/>
    <cellStyle name="showExposure 2 2 2 3 3 3" xfId="30380" xr:uid="{EDF1C511-DB52-4630-A6D7-48C30C5E8F47}"/>
    <cellStyle name="showExposure 2 2 2 3 4" xfId="30381" xr:uid="{170B0559-159E-4A14-9453-AEBE5710026A}"/>
    <cellStyle name="showExposure 2 2 2 3 4 2" xfId="30382" xr:uid="{0A65885D-50C5-4A40-A7B7-98AB6CD2DFD0}"/>
    <cellStyle name="showExposure 2 2 2 3 5" xfId="30383" xr:uid="{440F0B07-71F4-411C-B85C-2793B491AA58}"/>
    <cellStyle name="showExposure 2 2 2 3 6" xfId="30384" xr:uid="{94E2C5F9-1CDF-4B82-BA0B-B50A21FBB953}"/>
    <cellStyle name="showExposure 2 2 2 4" xfId="30385" xr:uid="{79E3CAD1-ABCB-48EF-8859-A7261E40810D}"/>
    <cellStyle name="showExposure 2 2 2 4 2" xfId="30386" xr:uid="{8E204768-7F9F-4EBC-BE82-2B6D5F91FBD0}"/>
    <cellStyle name="showExposure 2 2 2 4 2 2" xfId="30387" xr:uid="{7AB6BA7E-8ACE-4D39-850C-8629326CA10A}"/>
    <cellStyle name="showExposure 2 2 2 4 2 3" xfId="30388" xr:uid="{03B91CC1-BDB1-470A-9AF5-11BBE0C6127D}"/>
    <cellStyle name="showExposure 2 2 2 4 3" xfId="30389" xr:uid="{A6459F3C-AC8C-4EB9-AFC8-383579BB7B9D}"/>
    <cellStyle name="showExposure 2 2 2 4 3 2" xfId="30390" xr:uid="{A988E35D-23E7-4CB1-8047-974C91B8C0E1}"/>
    <cellStyle name="showExposure 2 2 2 4 4" xfId="30391" xr:uid="{5AC8DCC6-CB6D-45C2-9B1B-904FD60365D7}"/>
    <cellStyle name="showExposure 2 2 2 4 5" xfId="30392" xr:uid="{263939B9-8D55-44F9-9AA5-8505D404055A}"/>
    <cellStyle name="showExposure 2 2 2 5" xfId="30393" xr:uid="{7BB2D868-8B28-4E8C-BEAD-73F263F814C0}"/>
    <cellStyle name="showExposure 2 2 2 5 2" xfId="30394" xr:uid="{F1BDF5D9-6641-4BF2-B7D2-844CDE389EED}"/>
    <cellStyle name="showExposure 2 2 2 5 3" xfId="30395" xr:uid="{4C3A9558-D331-4A3F-A312-69D8DE439F49}"/>
    <cellStyle name="showExposure 2 2 2 6" xfId="30396" xr:uid="{53B9471D-3D69-4DC0-830D-0F2594694333}"/>
    <cellStyle name="showExposure 2 2 2 6 2" xfId="30397" xr:uid="{416AB63B-E7B2-4CD6-8AB3-55A8F9FAB533}"/>
    <cellStyle name="showExposure 2 2 2 7" xfId="30398" xr:uid="{CF91DD7D-E649-4CE6-922F-E8EDDBAA4D99}"/>
    <cellStyle name="showExposure 2 2 2 8" xfId="30399" xr:uid="{8DADA32E-7843-4DF0-BF6B-EB28488A97D3}"/>
    <cellStyle name="showExposure 2 2 3" xfId="30400" xr:uid="{E5827B35-3CB0-48C7-8394-9A789B3064DA}"/>
    <cellStyle name="showExposure 2 2 3 2" xfId="30401" xr:uid="{1EF49C9F-5F4D-4A81-9CCB-F259582687F5}"/>
    <cellStyle name="showExposure 2 2 3 2 2" xfId="30402" xr:uid="{70F3A17D-6740-475F-82EE-2842D23B9773}"/>
    <cellStyle name="showExposure 2 2 3 2 2 2" xfId="30403" xr:uid="{A7399DFA-FF30-40EB-BEFF-232D07920F63}"/>
    <cellStyle name="showExposure 2 2 3 2 2 2 2" xfId="30404" xr:uid="{0D8CE394-2D42-448B-9498-D8FA682BCCA5}"/>
    <cellStyle name="showExposure 2 2 3 2 2 2 3" xfId="30405" xr:uid="{BE170DB7-7D01-48E3-A7F0-EB68B15C5D0C}"/>
    <cellStyle name="showExposure 2 2 3 2 2 3" xfId="30406" xr:uid="{66EB34C3-7C7F-4E33-96B0-64328669FC63}"/>
    <cellStyle name="showExposure 2 2 3 2 2 3 2" xfId="30407" xr:uid="{0C0FD984-CD3D-412C-A514-356F3FEDCCDB}"/>
    <cellStyle name="showExposure 2 2 3 2 2 4" xfId="30408" xr:uid="{02392085-AAE3-4EFD-885B-9BCA1017831B}"/>
    <cellStyle name="showExposure 2 2 3 2 2 5" xfId="30409" xr:uid="{7444D4DE-8FD8-4987-8F4A-D63FC9BCA7C6}"/>
    <cellStyle name="showExposure 2 2 3 2 3" xfId="30410" xr:uid="{EA753923-FB52-487F-A7CD-1DCBE292AA96}"/>
    <cellStyle name="showExposure 2 2 3 2 3 2" xfId="30411" xr:uid="{911581C8-06E6-4B4B-A8C4-6DBB12431C7C}"/>
    <cellStyle name="showExposure 2 2 3 2 3 3" xfId="30412" xr:uid="{A6BD89CE-C91C-47C7-BF89-4AC8909FE930}"/>
    <cellStyle name="showExposure 2 2 3 2 4" xfId="30413" xr:uid="{8521F545-B234-4CE9-B83E-EE0618FE6327}"/>
    <cellStyle name="showExposure 2 2 3 2 4 2" xfId="30414" xr:uid="{7F886445-E508-4FD2-B0C4-8BE011C2F905}"/>
    <cellStyle name="showExposure 2 2 3 2 5" xfId="30415" xr:uid="{EFE636DF-FDED-4C6D-97DE-4E6E918E4D0A}"/>
    <cellStyle name="showExposure 2 2 3 2 6" xfId="30416" xr:uid="{023FA8D3-7BFB-4B36-BD78-5BD90E185453}"/>
    <cellStyle name="showExposure 2 2 3 3" xfId="30417" xr:uid="{9187ECCB-7528-4097-80A3-F35E9F68E201}"/>
    <cellStyle name="showExposure 2 2 3 3 2" xfId="30418" xr:uid="{0A6CD705-B5C4-4142-A78D-DAA1A6C2B52E}"/>
    <cellStyle name="showExposure 2 2 3 3 2 2" xfId="30419" xr:uid="{7521AD23-B4CB-409C-BE57-CA2F10B9923F}"/>
    <cellStyle name="showExposure 2 2 3 3 2 3" xfId="30420" xr:uid="{4E2C195E-AA64-47F6-9229-F2F4D278398C}"/>
    <cellStyle name="showExposure 2 2 3 3 3" xfId="30421" xr:uid="{28A4EA83-05DC-4AEF-80FB-BF313BC0D63A}"/>
    <cellStyle name="showExposure 2 2 3 3 3 2" xfId="30422" xr:uid="{CE8A71A9-3397-40B4-BD1D-53DED1B147F5}"/>
    <cellStyle name="showExposure 2 2 3 3 4" xfId="30423" xr:uid="{653547C7-2198-4B38-A6E7-E34A3A84329D}"/>
    <cellStyle name="showExposure 2 2 3 3 5" xfId="30424" xr:uid="{55E80903-ACD5-43B8-8387-783FC2CA69BB}"/>
    <cellStyle name="showExposure 2 2 3 4" xfId="30425" xr:uid="{2534C005-949C-4087-8A94-C038E056BD24}"/>
    <cellStyle name="showExposure 2 2 3 4 2" xfId="30426" xr:uid="{2FF4F1BF-DB34-41B3-A92C-E9FDAF3CCBED}"/>
    <cellStyle name="showExposure 2 2 3 4 3" xfId="30427" xr:uid="{90FAB276-19E8-47B9-993C-6C09D7D7C485}"/>
    <cellStyle name="showExposure 2 2 3 5" xfId="30428" xr:uid="{916A4D79-F20C-4AF5-9C84-5051B46E3282}"/>
    <cellStyle name="showExposure 2 2 3 5 2" xfId="30429" xr:uid="{FA48E64F-FF3A-4E0F-8B93-606A79140888}"/>
    <cellStyle name="showExposure 2 2 3 6" xfId="30430" xr:uid="{7228AAAC-0891-44F0-92BB-BF3096B19057}"/>
    <cellStyle name="showExposure 2 2 3 7" xfId="30431" xr:uid="{97B89284-877C-4122-89BC-E3F267D3CFC3}"/>
    <cellStyle name="showExposure 2 2 4" xfId="30432" xr:uid="{0B294455-BBC4-45E2-851E-2FDB70F9A5E6}"/>
    <cellStyle name="showExposure 2 2 4 2" xfId="30433" xr:uid="{8233A1B6-B874-4258-BB15-F5E75F2FC692}"/>
    <cellStyle name="showExposure 2 2 4 2 2" xfId="30434" xr:uid="{D5A483C7-FA19-43F0-9F3A-7FD7AFC22B76}"/>
    <cellStyle name="showExposure 2 2 4 2 2 2" xfId="30435" xr:uid="{E1469B7A-95A0-4F1C-8D99-AF4AA281B14E}"/>
    <cellStyle name="showExposure 2 2 4 2 2 3" xfId="30436" xr:uid="{36F13FCC-696C-40D7-8669-1631573AF970}"/>
    <cellStyle name="showExposure 2 2 4 2 3" xfId="30437" xr:uid="{C373EFE5-83BC-4E74-8118-9FB7DEC39F8C}"/>
    <cellStyle name="showExposure 2 2 4 2 3 2" xfId="30438" xr:uid="{008F3F72-08CB-42BD-89D5-2542F0B3F714}"/>
    <cellStyle name="showExposure 2 2 4 2 4" xfId="30439" xr:uid="{B2697FEE-0478-4C07-ADA0-283F22A11FB3}"/>
    <cellStyle name="showExposure 2 2 4 2 5" xfId="30440" xr:uid="{6FEABA1A-91F8-43E4-91E3-5F60DDF2F015}"/>
    <cellStyle name="showExposure 2 2 4 3" xfId="30441" xr:uid="{67F1834B-C2B1-4952-9B30-93451CBF80C7}"/>
    <cellStyle name="showExposure 2 2 4 3 2" xfId="30442" xr:uid="{E4D9618B-9790-4A64-B86F-B5EB25598692}"/>
    <cellStyle name="showExposure 2 2 4 3 3" xfId="30443" xr:uid="{906B30A0-6BD9-48F9-B4FA-46F02BF41EB0}"/>
    <cellStyle name="showExposure 2 2 4 4" xfId="30444" xr:uid="{699B3E52-8BDA-49AE-A557-A5D1095F7AB1}"/>
    <cellStyle name="showExposure 2 2 4 4 2" xfId="30445" xr:uid="{90B6015E-5D73-460F-8192-A87943B8244C}"/>
    <cellStyle name="showExposure 2 2 4 5" xfId="30446" xr:uid="{62223819-A0C5-41D2-B98F-E8271DF64951}"/>
    <cellStyle name="showExposure 2 2 4 6" xfId="30447" xr:uid="{614877F0-72BE-4988-A9A3-EC6584C98DB0}"/>
    <cellStyle name="showExposure 2 2 5" xfId="30448" xr:uid="{60DF5702-E60C-4955-BEC8-4818A80D58C5}"/>
    <cellStyle name="showExposure 2 2 5 2" xfId="30449" xr:uid="{41AE5B50-4F52-4104-990E-BABFB3F52C39}"/>
    <cellStyle name="showExposure 2 2 5 2 2" xfId="30450" xr:uid="{35ADA0CC-1F00-49D2-BCA1-8F49703BFD37}"/>
    <cellStyle name="showExposure 2 2 5 2 2 2" xfId="30451" xr:uid="{A6D83A35-DF18-4648-B4E7-04EA58EB0A53}"/>
    <cellStyle name="showExposure 2 2 5 2 2 3" xfId="30452" xr:uid="{D2C04A2D-6FC5-4357-A037-8E5AFC42494C}"/>
    <cellStyle name="showExposure 2 2 5 2 3" xfId="30453" xr:uid="{F350172D-FDF3-4260-B8F9-BA8A2E033FF8}"/>
    <cellStyle name="showExposure 2 2 5 2 3 2" xfId="30454" xr:uid="{492EA751-61F8-4478-B44C-E01BFBE15A35}"/>
    <cellStyle name="showExposure 2 2 5 2 4" xfId="30455" xr:uid="{334C27CE-02E5-408D-8987-4881234F677B}"/>
    <cellStyle name="showExposure 2 2 5 2 5" xfId="30456" xr:uid="{E1204AF3-0C7C-44B6-8B5C-957434987EF2}"/>
    <cellStyle name="showExposure 2 2 5 3" xfId="30457" xr:uid="{5C25B660-2ECA-4ABA-B126-EF0B1B2D4A2F}"/>
    <cellStyle name="showExposure 2 2 5 3 2" xfId="30458" xr:uid="{5E4F5E83-6AC8-46E1-B419-9C1865FBC283}"/>
    <cellStyle name="showExposure 2 2 5 3 3" xfId="30459" xr:uid="{BDEB8C7C-4226-451D-BF8A-70067B763666}"/>
    <cellStyle name="showExposure 2 2 5 4" xfId="30460" xr:uid="{B56426DD-8FFF-4548-987E-7EAE75D9952F}"/>
    <cellStyle name="showExposure 2 2 5 4 2" xfId="30461" xr:uid="{82A2A4CF-DC5F-463B-8F8E-8B1A28E82286}"/>
    <cellStyle name="showExposure 2 2 5 5" xfId="30462" xr:uid="{373FE69E-6298-4CA7-8DD8-5D0C670B77F5}"/>
    <cellStyle name="showExposure 2 2 5 6" xfId="30463" xr:uid="{406BCD72-3D16-4AE9-BFFE-A5AEB11A0CD8}"/>
    <cellStyle name="showExposure 2 2 6" xfId="30464" xr:uid="{42809E1F-A48C-4BC5-B89D-AE8AAFB377D0}"/>
    <cellStyle name="showExposure 2 2 6 2" xfId="30465" xr:uid="{98213113-FF2C-4906-9123-D1ACA09E1D56}"/>
    <cellStyle name="showExposure 2 2 6 2 2" xfId="30466" xr:uid="{A2B83904-BF7D-465C-86CE-E1E43D7585BD}"/>
    <cellStyle name="showExposure 2 2 6 2 3" xfId="30467" xr:uid="{752BA7F7-9273-457B-ACA5-14B6A35F77A7}"/>
    <cellStyle name="showExposure 2 2 6 3" xfId="30468" xr:uid="{FF1F4B42-B8C6-42F1-A6E8-B36E513FB607}"/>
    <cellStyle name="showExposure 2 2 6 3 2" xfId="30469" xr:uid="{E9C83BB3-9D1E-4319-95B2-B04488B1A068}"/>
    <cellStyle name="showExposure 2 2 6 4" xfId="30470" xr:uid="{19D8C393-50EC-46E3-B39A-6026FEE518C1}"/>
    <cellStyle name="showExposure 2 2 6 5" xfId="30471" xr:uid="{F1CE3053-9FFF-46FF-A6D1-4C0C9B7C01B0}"/>
    <cellStyle name="showExposure 2 2 7" xfId="30472" xr:uid="{87AD361F-0BE5-4823-80C3-7BA772C845D3}"/>
    <cellStyle name="showExposure 2 2 7 2" xfId="30473" xr:uid="{281AA935-067D-449F-9DC1-AAAA4F0C34F1}"/>
    <cellStyle name="showExposure 2 2 7 3" xfId="30474" xr:uid="{15503671-C006-475A-B9E1-F3F9586E7E22}"/>
    <cellStyle name="showExposure 2 2 8" xfId="30475" xr:uid="{1F392A5B-06FF-45E4-BEEF-88908BE45519}"/>
    <cellStyle name="showExposure 2 2 8 2" xfId="30476" xr:uid="{ABEEDACC-DCFB-4413-9F1B-7824917B16EE}"/>
    <cellStyle name="showExposure 2 2 9" xfId="30477" xr:uid="{F0779D81-B43C-468A-B02F-7806A31C6896}"/>
    <cellStyle name="showExposure 2 3" xfId="30478" xr:uid="{C0294E8E-21E8-4ABD-ABED-2A1FB9152BCB}"/>
    <cellStyle name="showExposure 2 3 2" xfId="30479" xr:uid="{CFA0EC73-85D1-4DB1-96F6-9B9C8722BDBF}"/>
    <cellStyle name="showExposure 2 3 2 2" xfId="30480" xr:uid="{CADC3CBC-FE08-41FF-8F13-F600EC6B2FF8}"/>
    <cellStyle name="showExposure 2 3 2 2 2" xfId="30481" xr:uid="{63A7E9C5-8604-4AD9-B949-4C24857A5D81}"/>
    <cellStyle name="showExposure 2 3 2 2 2 2" xfId="30482" xr:uid="{439A1E3E-4D6B-4391-93DB-BC851EC9FFCF}"/>
    <cellStyle name="showExposure 2 3 2 2 2 3" xfId="30483" xr:uid="{AD4683FB-4512-4187-9A53-2BD0A8920BE2}"/>
    <cellStyle name="showExposure 2 3 2 2 3" xfId="30484" xr:uid="{0C4B80E8-5EBD-4FFB-89B5-2F3B7F6FF749}"/>
    <cellStyle name="showExposure 2 3 2 2 3 2" xfId="30485" xr:uid="{61ADFE40-5136-4932-93D3-905F6BB77C66}"/>
    <cellStyle name="showExposure 2 3 2 2 4" xfId="30486" xr:uid="{CB5AB921-E63D-4739-8AD9-A805284E6033}"/>
    <cellStyle name="showExposure 2 3 2 2 5" xfId="30487" xr:uid="{CD3E459A-8288-40E2-91E2-F3F59837CCD6}"/>
    <cellStyle name="showExposure 2 3 2 3" xfId="30488" xr:uid="{3CBCFF6A-9068-47BD-B3D5-0956F8CCB4C5}"/>
    <cellStyle name="showExposure 2 3 2 3 2" xfId="30489" xr:uid="{78C8C4F8-96D7-4A42-AB95-42895757A877}"/>
    <cellStyle name="showExposure 2 3 2 3 3" xfId="30490" xr:uid="{1BCFDCC8-7EF5-422C-B556-2A5B92DEE872}"/>
    <cellStyle name="showExposure 2 3 2 4" xfId="30491" xr:uid="{163BBFC6-AFD1-48F4-992B-743BED5B82A2}"/>
    <cellStyle name="showExposure 2 3 2 4 2" xfId="30492" xr:uid="{01943585-6A6F-463E-9B87-AD489BA49927}"/>
    <cellStyle name="showExposure 2 3 2 5" xfId="30493" xr:uid="{1CCE86A6-7444-41F3-9E23-F389B40E417A}"/>
    <cellStyle name="showExposure 2 3 2 6" xfId="30494" xr:uid="{F735F2A2-801B-4502-91CE-2A9DD56B3458}"/>
    <cellStyle name="showExposure 2 3 3" xfId="30495" xr:uid="{779F5E6F-069E-472A-AAA9-F26300B12931}"/>
    <cellStyle name="showExposure 2 3 3 2" xfId="30496" xr:uid="{FAAC6411-DAC5-4718-9C21-118404F0D25D}"/>
    <cellStyle name="showExposure 2 3 3 2 2" xfId="30497" xr:uid="{1CB3977D-7B7F-462A-88E6-47A79EFDE051}"/>
    <cellStyle name="showExposure 2 3 3 2 3" xfId="30498" xr:uid="{A01E3D8C-95A0-4DCA-B717-E0B18BE811B8}"/>
    <cellStyle name="showExposure 2 3 3 3" xfId="30499" xr:uid="{2A2D55F9-A59F-4100-9CBA-BAC341F3881F}"/>
    <cellStyle name="showExposure 2 3 3 3 2" xfId="30500" xr:uid="{AACE3829-1A30-4158-A2AB-F906DCCAF942}"/>
    <cellStyle name="showExposure 2 3 3 4" xfId="30501" xr:uid="{50F79A41-A1B8-4078-ABF9-B6C993615968}"/>
    <cellStyle name="showExposure 2 3 3 5" xfId="30502" xr:uid="{2B15E46C-9C47-477B-A732-F65F7EB3A8BF}"/>
    <cellStyle name="showExposure 2 3 4" xfId="30503" xr:uid="{3FD58B6B-3201-4B22-9505-952A0EFB500E}"/>
    <cellStyle name="showExposure 2 3 4 2" xfId="30504" xr:uid="{95E235E8-B995-49C2-B8A6-416DCAF3ECF9}"/>
    <cellStyle name="showExposure 2 3 4 3" xfId="30505" xr:uid="{9DE8E07A-B7F3-409C-8AD9-1488FA86B7F5}"/>
    <cellStyle name="showExposure 2 3 5" xfId="30506" xr:uid="{341A9B20-D7BF-4C6F-82CC-409080B51107}"/>
    <cellStyle name="showExposure 2 3 5 2" xfId="30507" xr:uid="{928E9B60-B220-41A1-B7ED-7B91C4331A84}"/>
    <cellStyle name="showExposure 2 3 6" xfId="30508" xr:uid="{ED18116B-823A-4AB1-8483-9C42D49AEB54}"/>
    <cellStyle name="showExposure 2 3 7" xfId="30509" xr:uid="{8F1F32B3-5906-443E-A6C2-16D44C20B1C5}"/>
    <cellStyle name="showExposure 2 4" xfId="30510" xr:uid="{85337308-FF5F-4ECB-8450-8CE85638EDD8}"/>
    <cellStyle name="showExposure 2 4 2" xfId="30511" xr:uid="{7B10FFBF-05C2-4A9B-B70D-6F7D8EBC7192}"/>
    <cellStyle name="showExposure 2 4 2 2" xfId="30512" xr:uid="{2D73AB63-68BB-4182-98E9-DB177220B7B3}"/>
    <cellStyle name="showExposure 2 4 2 2 2" xfId="30513" xr:uid="{486FEEEF-BFF9-49C3-B440-EBF49BDC1490}"/>
    <cellStyle name="showExposure 2 4 2 2 2 2" xfId="30514" xr:uid="{1D6D47E3-6FF2-4760-A314-0018931C8B07}"/>
    <cellStyle name="showExposure 2 4 2 2 2 3" xfId="30515" xr:uid="{F5A2FD28-8FE8-41DC-8AB0-329F914B5DDE}"/>
    <cellStyle name="showExposure 2 4 2 2 3" xfId="30516" xr:uid="{B735A5DF-A004-41C3-9491-B87C05B5BC64}"/>
    <cellStyle name="showExposure 2 4 2 2 3 2" xfId="30517" xr:uid="{D107D3D5-C6FD-4047-8BE5-EEC12A8FE41E}"/>
    <cellStyle name="showExposure 2 4 2 2 4" xfId="30518" xr:uid="{EF68C8E6-7423-466D-9733-D51955CA54FC}"/>
    <cellStyle name="showExposure 2 4 2 2 5" xfId="30519" xr:uid="{3ED7381E-276A-47CF-B58C-1E7AC4DC38A4}"/>
    <cellStyle name="showExposure 2 4 2 3" xfId="30520" xr:uid="{F627A0DD-CB60-45F1-8974-2CDB083C4D95}"/>
    <cellStyle name="showExposure 2 4 2 3 2" xfId="30521" xr:uid="{96509B57-166E-4555-966A-0D772AB38783}"/>
    <cellStyle name="showExposure 2 4 2 3 3" xfId="30522" xr:uid="{B1789AA1-925E-4C52-9F1A-EEA903CF2205}"/>
    <cellStyle name="showExposure 2 4 2 4" xfId="30523" xr:uid="{38324C90-CE21-4C09-BF9E-6AC24D951AB7}"/>
    <cellStyle name="showExposure 2 4 2 4 2" xfId="30524" xr:uid="{32BB7906-A50C-4DA0-9765-0957FE518FCE}"/>
    <cellStyle name="showExposure 2 4 2 5" xfId="30525" xr:uid="{2CC64EA0-32C2-49AE-BC01-93FD470F4BCF}"/>
    <cellStyle name="showExposure 2 4 2 6" xfId="30526" xr:uid="{E6816003-A8DF-42A8-B251-1174602547FC}"/>
    <cellStyle name="showExposure 2 4 3" xfId="30527" xr:uid="{A7E1E046-06A2-41C4-A40E-19613AD92E5F}"/>
    <cellStyle name="showExposure 2 4 3 2" xfId="30528" xr:uid="{4E70D616-E68E-42BC-84BA-9CDABD2A2B0C}"/>
    <cellStyle name="showExposure 2 4 3 2 2" xfId="30529" xr:uid="{86AFB5E2-60FC-4FF9-9694-C6B6F29928E4}"/>
    <cellStyle name="showExposure 2 4 3 2 3" xfId="30530" xr:uid="{DE2BCF73-267E-443E-BB60-41C4535275FC}"/>
    <cellStyle name="showExposure 2 4 3 3" xfId="30531" xr:uid="{3597D875-9D44-43BC-92B5-389A379B3C16}"/>
    <cellStyle name="showExposure 2 4 3 3 2" xfId="30532" xr:uid="{1AEE0AC0-6C3C-4DF7-B615-771DB3A329EE}"/>
    <cellStyle name="showExposure 2 4 3 4" xfId="30533" xr:uid="{C0A58474-5920-4DA4-A9A4-16F998D0B961}"/>
    <cellStyle name="showExposure 2 4 3 5" xfId="30534" xr:uid="{B9DF3C15-E2FD-42F7-9B7E-495679D6DC0A}"/>
    <cellStyle name="showExposure 2 4 4" xfId="30535" xr:uid="{77FEAA26-4DC9-44D4-9AA9-5E59242E58F1}"/>
    <cellStyle name="showExposure 2 4 4 2" xfId="30536" xr:uid="{9B037A9B-7CEE-4160-8BB6-A7E7C0B89EE1}"/>
    <cellStyle name="showExposure 2 4 4 3" xfId="30537" xr:uid="{B4DC1839-0E14-42EA-B03B-D72A9B2134F9}"/>
    <cellStyle name="showExposure 2 4 5" xfId="30538" xr:uid="{C949BDB3-E6A3-4B7B-9CF1-DE10E0E9A738}"/>
    <cellStyle name="showExposure 2 4 5 2" xfId="30539" xr:uid="{92C57300-7152-4464-BC1D-237D3285FA51}"/>
    <cellStyle name="showExposure 2 4 6" xfId="30540" xr:uid="{C66D5E20-9294-4FA4-8F30-8EC66D2ADEFC}"/>
    <cellStyle name="showExposure 2 4 7" xfId="30541" xr:uid="{036814B5-AD1F-40AB-ADB3-12BB46B8BE45}"/>
    <cellStyle name="showExposure 2 5" xfId="30542" xr:uid="{FBC422B0-EE43-43CE-88AA-54000E35556F}"/>
    <cellStyle name="showExposure 2 5 2" xfId="30543" xr:uid="{0FADF478-7BA0-4706-91F2-0D827BB56C2B}"/>
    <cellStyle name="showExposure 2 5 3" xfId="30544" xr:uid="{18503397-D0AA-4109-B2DE-457C733AF317}"/>
    <cellStyle name="showExposure 2 6" xfId="30545" xr:uid="{8EA8BECA-4AA3-4262-BF67-190747742E21}"/>
    <cellStyle name="showExposure 2 6 2" xfId="30546" xr:uid="{D81F0C7E-3C40-46BC-86CA-0DAE2B2F6720}"/>
    <cellStyle name="showExposure 2 7" xfId="30547" xr:uid="{A12D3D3B-8D53-48E3-B14B-7167AAE77922}"/>
    <cellStyle name="showExposure 2 8" xfId="30548" xr:uid="{AA354B4D-4719-42D2-A046-7B25959D8318}"/>
    <cellStyle name="showExposure 3" xfId="30549" xr:uid="{D0F40C03-4327-4196-B15C-3110F114CC17}"/>
    <cellStyle name="showExposure 3 10" xfId="30550" xr:uid="{22E99087-98F0-49E6-876E-265C273BA31C}"/>
    <cellStyle name="showExposure 3 2" xfId="30551" xr:uid="{2B362A3C-8270-4979-A0F7-4E10829FF29F}"/>
    <cellStyle name="showExposure 3 2 2" xfId="30552" xr:uid="{E263FC2D-9189-495B-9A34-FE9567A565EB}"/>
    <cellStyle name="showExposure 3 2 2 2" xfId="30553" xr:uid="{88ABF113-15AA-418A-9F55-E102BFE46903}"/>
    <cellStyle name="showExposure 3 2 2 2 2" xfId="30554" xr:uid="{ECE168D4-713D-4234-8D16-EC95A54AB13B}"/>
    <cellStyle name="showExposure 3 2 2 2 2 2" xfId="30555" xr:uid="{9D181925-6EBB-4593-A7E3-09C66BACB97C}"/>
    <cellStyle name="showExposure 3 2 2 2 2 2 2" xfId="30556" xr:uid="{4045DA56-BF7D-4856-9E67-8E155D1CF2E3}"/>
    <cellStyle name="showExposure 3 2 2 2 2 2 3" xfId="30557" xr:uid="{8B28381D-1CD5-493C-A572-2F0C86DA1ECD}"/>
    <cellStyle name="showExposure 3 2 2 2 2 3" xfId="30558" xr:uid="{070C1D98-FA63-40A3-A406-C36598563220}"/>
    <cellStyle name="showExposure 3 2 2 2 2 3 2" xfId="30559" xr:uid="{BBE5C45D-90B6-4767-8442-BDC678B47DF1}"/>
    <cellStyle name="showExposure 3 2 2 2 2 4" xfId="30560" xr:uid="{90ADD327-3554-4640-9E08-CAE86790166D}"/>
    <cellStyle name="showExposure 3 2 2 2 2 5" xfId="30561" xr:uid="{009DFEFB-C088-4F1D-BD26-77A2BEC1785D}"/>
    <cellStyle name="showExposure 3 2 2 2 3" xfId="30562" xr:uid="{957F90DF-72D7-40A2-9919-DB7038863B06}"/>
    <cellStyle name="showExposure 3 2 2 2 3 2" xfId="30563" xr:uid="{ED59C80D-BAA2-4A5B-B5FE-ED0A2E531057}"/>
    <cellStyle name="showExposure 3 2 2 2 3 3" xfId="30564" xr:uid="{86810313-3211-423B-ABAA-CA7F5BA731F7}"/>
    <cellStyle name="showExposure 3 2 2 2 4" xfId="30565" xr:uid="{34B8F3A0-1F75-4988-A093-3E848ECFFCD6}"/>
    <cellStyle name="showExposure 3 2 2 2 4 2" xfId="30566" xr:uid="{9F04FBE5-4E8D-4CB6-9931-65178C63A9F6}"/>
    <cellStyle name="showExposure 3 2 2 2 5" xfId="30567" xr:uid="{0FD70D6C-D7C7-41D5-BFDE-C990F740867B}"/>
    <cellStyle name="showExposure 3 2 2 2 6" xfId="30568" xr:uid="{287FB61A-2795-4E82-B55F-10A1251D2711}"/>
    <cellStyle name="showExposure 3 2 2 3" xfId="30569" xr:uid="{3A8BF584-F4F2-4497-9CB3-6A0CD38CCB2E}"/>
    <cellStyle name="showExposure 3 2 2 3 2" xfId="30570" xr:uid="{BD93E3C9-0422-481E-9386-3D883E505561}"/>
    <cellStyle name="showExposure 3 2 2 3 2 2" xfId="30571" xr:uid="{05C842A1-0BA8-4587-8389-3CEC7FF38F43}"/>
    <cellStyle name="showExposure 3 2 2 3 2 3" xfId="30572" xr:uid="{23657993-7715-4D85-B630-638D92029EB9}"/>
    <cellStyle name="showExposure 3 2 2 3 3" xfId="30573" xr:uid="{1BB0060F-1F52-4950-93EC-E9E4931835E3}"/>
    <cellStyle name="showExposure 3 2 2 3 3 2" xfId="30574" xr:uid="{04746827-44D3-448A-888C-5DF1D89FFAC2}"/>
    <cellStyle name="showExposure 3 2 2 3 4" xfId="30575" xr:uid="{D373B3B3-6B94-4E6A-B00F-70A25010619C}"/>
    <cellStyle name="showExposure 3 2 2 3 5" xfId="30576" xr:uid="{2DFB0387-5E76-4F7F-9BF7-6E8835FF6517}"/>
    <cellStyle name="showExposure 3 2 2 4" xfId="30577" xr:uid="{D6C7B121-B8F3-4C4E-A798-EB61D938C2DC}"/>
    <cellStyle name="showExposure 3 2 2 4 2" xfId="30578" xr:uid="{52D1583F-9870-4CE7-A655-34E4B26112E6}"/>
    <cellStyle name="showExposure 3 2 2 4 3" xfId="30579" xr:uid="{87FA4454-01F2-4A26-B3E7-11CECDECC7CE}"/>
    <cellStyle name="showExposure 3 2 2 5" xfId="30580" xr:uid="{2341CA23-D740-4F31-BD22-A838DB83ECF0}"/>
    <cellStyle name="showExposure 3 2 2 5 2" xfId="30581" xr:uid="{1C14D338-D214-4B64-8123-6A2D51EC532E}"/>
    <cellStyle name="showExposure 3 2 2 6" xfId="30582" xr:uid="{AB17F1C1-5081-4C15-8D24-D41BC31E35A7}"/>
    <cellStyle name="showExposure 3 2 2 7" xfId="30583" xr:uid="{0400E484-1D7A-4BC2-B4CB-3AD881093897}"/>
    <cellStyle name="showExposure 3 2 3" xfId="30584" xr:uid="{E5580C0C-C2D1-44BD-A38E-53788DD8ED75}"/>
    <cellStyle name="showExposure 3 2 3 2" xfId="30585" xr:uid="{5B648D52-513A-4E37-B645-6E84B2B6E88C}"/>
    <cellStyle name="showExposure 3 2 3 2 2" xfId="30586" xr:uid="{07F57D1E-3080-49F6-BD73-5D420D740C94}"/>
    <cellStyle name="showExposure 3 2 3 2 2 2" xfId="30587" xr:uid="{54F6E242-CDA0-4778-A2EF-12821447602B}"/>
    <cellStyle name="showExposure 3 2 3 2 2 3" xfId="30588" xr:uid="{16D760FA-6FB9-4106-AC5F-90E3C7BB53F1}"/>
    <cellStyle name="showExposure 3 2 3 2 3" xfId="30589" xr:uid="{0779A52D-F868-4278-B9A3-5E936178A2B3}"/>
    <cellStyle name="showExposure 3 2 3 2 3 2" xfId="30590" xr:uid="{BEA922B9-17BB-477A-B8E2-15ACBFE734E0}"/>
    <cellStyle name="showExposure 3 2 3 2 4" xfId="30591" xr:uid="{C810EAD3-4B04-42F2-BF66-D16E422DB9CD}"/>
    <cellStyle name="showExposure 3 2 3 2 5" xfId="30592" xr:uid="{477A5B72-E874-4366-A30C-4A2E9ECA5DDB}"/>
    <cellStyle name="showExposure 3 2 3 3" xfId="30593" xr:uid="{25617882-DDEF-451F-9828-00E1AAB689B5}"/>
    <cellStyle name="showExposure 3 2 3 3 2" xfId="30594" xr:uid="{33194754-C0C7-4EC0-8395-C7B157D4A02E}"/>
    <cellStyle name="showExposure 3 2 3 3 3" xfId="30595" xr:uid="{8E803D99-2443-4CD0-B2EE-DE01F03CF3E9}"/>
    <cellStyle name="showExposure 3 2 3 4" xfId="30596" xr:uid="{7BDEECFE-36D0-4D72-8266-D151605CFE69}"/>
    <cellStyle name="showExposure 3 2 3 4 2" xfId="30597" xr:uid="{5195E2BB-DF2D-4730-9475-21C15E395ADA}"/>
    <cellStyle name="showExposure 3 2 3 5" xfId="30598" xr:uid="{F78AC677-9169-4C35-91AD-77AD70806C49}"/>
    <cellStyle name="showExposure 3 2 3 6" xfId="30599" xr:uid="{D8FC5B89-16ED-43B4-A6C9-D3538D9AD679}"/>
    <cellStyle name="showExposure 3 2 4" xfId="30600" xr:uid="{D1FF0F41-5F1F-4134-90AF-22FD90EDC08A}"/>
    <cellStyle name="showExposure 3 2 4 2" xfId="30601" xr:uid="{F8D8C18F-DF40-4FC7-B37C-FD787E829DF1}"/>
    <cellStyle name="showExposure 3 2 4 2 2" xfId="30602" xr:uid="{4A035D86-50FD-4351-BADC-B863358A0A9D}"/>
    <cellStyle name="showExposure 3 2 4 2 3" xfId="30603" xr:uid="{54D34D9D-12A0-4C08-BB76-C8ACA2214F9B}"/>
    <cellStyle name="showExposure 3 2 4 3" xfId="30604" xr:uid="{A8CB1CAD-0C53-44C5-AEF3-9B8B014E2895}"/>
    <cellStyle name="showExposure 3 2 4 3 2" xfId="30605" xr:uid="{CF0D30C9-FACB-4307-98B0-3ADC06172B11}"/>
    <cellStyle name="showExposure 3 2 4 4" xfId="30606" xr:uid="{7A9ACD3E-5B43-4A5C-ADCD-F992C28B1F60}"/>
    <cellStyle name="showExposure 3 2 4 5" xfId="30607" xr:uid="{0E7F269B-21E6-42DC-81C2-B08EFC10F802}"/>
    <cellStyle name="showExposure 3 2 5" xfId="30608" xr:uid="{EFCA260F-D335-46A2-BDB0-5B1936E1F0B7}"/>
    <cellStyle name="showExposure 3 2 5 2" xfId="30609" xr:uid="{66CEDEEA-67C5-4375-A78E-CFDF7BB24C4E}"/>
    <cellStyle name="showExposure 3 2 5 3" xfId="30610" xr:uid="{BECB7781-0CD6-410E-8690-C700C72FAD94}"/>
    <cellStyle name="showExposure 3 2 6" xfId="30611" xr:uid="{C721F17A-E2C3-4695-AE59-CFD90A0923D1}"/>
    <cellStyle name="showExposure 3 2 6 2" xfId="30612" xr:uid="{04F1FACC-5611-45BE-BA29-626D111727EC}"/>
    <cellStyle name="showExposure 3 2 7" xfId="30613" xr:uid="{A0E30CCA-9581-454E-86F0-3D05CE08E8ED}"/>
    <cellStyle name="showExposure 3 2 8" xfId="30614" xr:uid="{C9D3DA12-AA29-46AB-91B3-AB48713B3861}"/>
    <cellStyle name="showExposure 3 3" xfId="30615" xr:uid="{E717C8E5-CE9D-4C51-8CF3-09DEC0A44EFB}"/>
    <cellStyle name="showExposure 3 3 2" xfId="30616" xr:uid="{512B1862-0898-41C1-9155-4A008E6B9486}"/>
    <cellStyle name="showExposure 3 3 2 2" xfId="30617" xr:uid="{7C52C5C1-96EB-40CC-964E-5FC961E46F15}"/>
    <cellStyle name="showExposure 3 3 2 2 2" xfId="30618" xr:uid="{F7D428E5-A1BC-419E-B139-F756F0DC81F1}"/>
    <cellStyle name="showExposure 3 3 2 2 2 2" xfId="30619" xr:uid="{CD96B04A-AB2B-4F04-9E2A-3AEBE3461C8C}"/>
    <cellStyle name="showExposure 3 3 2 2 2 3" xfId="30620" xr:uid="{42B4F93D-BEED-49CD-9D26-48B183DCEB6A}"/>
    <cellStyle name="showExposure 3 3 2 2 3" xfId="30621" xr:uid="{6FE9189D-7638-40CD-A109-45C64DB91F6E}"/>
    <cellStyle name="showExposure 3 3 2 2 3 2" xfId="30622" xr:uid="{BCA1C88A-E882-4690-B7D4-3D36A3B78BAA}"/>
    <cellStyle name="showExposure 3 3 2 2 4" xfId="30623" xr:uid="{13D4E87A-91D1-43A5-AD6E-4F530FD012FF}"/>
    <cellStyle name="showExposure 3 3 2 2 5" xfId="30624" xr:uid="{3A54361D-CB0B-47A1-AB35-EC391D6A4B56}"/>
    <cellStyle name="showExposure 3 3 2 3" xfId="30625" xr:uid="{C571C452-42FA-41FD-A03D-0A199C961D65}"/>
    <cellStyle name="showExposure 3 3 2 3 2" xfId="30626" xr:uid="{1FD6D4B7-B07D-4486-B251-468B71322856}"/>
    <cellStyle name="showExposure 3 3 2 3 3" xfId="30627" xr:uid="{0A6FDC89-3EB7-4041-9E84-24C687C7A9DE}"/>
    <cellStyle name="showExposure 3 3 2 4" xfId="30628" xr:uid="{854C17F9-10B5-46D5-9156-D07969C55F2F}"/>
    <cellStyle name="showExposure 3 3 2 4 2" xfId="30629" xr:uid="{8A76A470-9E0F-43D2-A4A2-F328BFC7394E}"/>
    <cellStyle name="showExposure 3 3 2 5" xfId="30630" xr:uid="{3AC49762-BF88-4A26-8470-07426F5E82F3}"/>
    <cellStyle name="showExposure 3 3 2 6" xfId="30631" xr:uid="{0CC67CBC-885C-4D97-9D4D-95EBCB56DFD8}"/>
    <cellStyle name="showExposure 3 3 3" xfId="30632" xr:uid="{8510C244-02C8-46B3-9D01-8180E452A39E}"/>
    <cellStyle name="showExposure 3 3 3 2" xfId="30633" xr:uid="{C44CAECC-7F56-469C-8F14-6837EE944DB9}"/>
    <cellStyle name="showExposure 3 3 3 2 2" xfId="30634" xr:uid="{33B46A09-27D1-4E3F-B024-F74B46658D29}"/>
    <cellStyle name="showExposure 3 3 3 2 3" xfId="30635" xr:uid="{72092AD3-DF56-415E-AA46-340AAA2CC8A8}"/>
    <cellStyle name="showExposure 3 3 3 3" xfId="30636" xr:uid="{23F63598-3D13-4F98-BD49-168DAA8E489D}"/>
    <cellStyle name="showExposure 3 3 3 3 2" xfId="30637" xr:uid="{594B81FF-FFCD-45DD-85F4-DEC3923AFB55}"/>
    <cellStyle name="showExposure 3 3 3 4" xfId="30638" xr:uid="{6D99F977-E846-4916-8C90-185B9E3808F3}"/>
    <cellStyle name="showExposure 3 3 3 5" xfId="30639" xr:uid="{8A2C9E0E-F567-4227-BA7E-E5EC4B7A5407}"/>
    <cellStyle name="showExposure 3 3 4" xfId="30640" xr:uid="{11E9BCEF-198A-4198-9475-2B1650A8DD82}"/>
    <cellStyle name="showExposure 3 3 4 2" xfId="30641" xr:uid="{D4A8687B-372D-4E91-9C68-455DA233C2B9}"/>
    <cellStyle name="showExposure 3 3 4 3" xfId="30642" xr:uid="{DF9C31F5-748B-476F-9643-990CD26AAA05}"/>
    <cellStyle name="showExposure 3 3 5" xfId="30643" xr:uid="{0E2DC30C-C02A-4EC8-A703-9B1BD4796BE2}"/>
    <cellStyle name="showExposure 3 3 5 2" xfId="30644" xr:uid="{79603749-C6F3-42E9-B6C5-AD2821FB464B}"/>
    <cellStyle name="showExposure 3 3 6" xfId="30645" xr:uid="{12C6A55B-A236-448B-A5B8-F21A9354406A}"/>
    <cellStyle name="showExposure 3 3 7" xfId="30646" xr:uid="{E1751ADE-7EAB-4FE9-B841-DE7B11D8478D}"/>
    <cellStyle name="showExposure 3 4" xfId="30647" xr:uid="{76FF97F0-43E3-4501-B2D5-7A8B56FFD743}"/>
    <cellStyle name="showExposure 3 4 2" xfId="30648" xr:uid="{2CBF1252-7FB0-4DC8-8FBB-5FD759142D0B}"/>
    <cellStyle name="showExposure 3 4 2 2" xfId="30649" xr:uid="{88B6865B-739F-461A-9401-63C916D170D0}"/>
    <cellStyle name="showExposure 3 4 2 2 2" xfId="30650" xr:uid="{F00FBAC7-D3B0-440F-8633-DFC2576FB833}"/>
    <cellStyle name="showExposure 3 4 2 2 3" xfId="30651" xr:uid="{CD129077-3BD1-4B40-8620-D8C6F4D8B3CB}"/>
    <cellStyle name="showExposure 3 4 2 3" xfId="30652" xr:uid="{4D58ED4D-9F03-495A-B67A-A62DDEBDEAC3}"/>
    <cellStyle name="showExposure 3 4 2 3 2" xfId="30653" xr:uid="{F5CB9993-E2CE-452E-B447-CCFFCEFBEA5B}"/>
    <cellStyle name="showExposure 3 4 2 4" xfId="30654" xr:uid="{172FF6D7-1D54-40AE-9C4C-61BB034D7C41}"/>
    <cellStyle name="showExposure 3 4 2 5" xfId="30655" xr:uid="{C12946AA-FBAA-4807-9DBE-363B387A9574}"/>
    <cellStyle name="showExposure 3 4 3" xfId="30656" xr:uid="{C465C746-AEC2-41AE-8B85-D0FAE5107507}"/>
    <cellStyle name="showExposure 3 4 3 2" xfId="30657" xr:uid="{DCAC113A-48EC-41AB-91CC-21EC7FD29F1B}"/>
    <cellStyle name="showExposure 3 4 3 3" xfId="30658" xr:uid="{39C481D9-0607-488D-9750-BBF2E424FF5A}"/>
    <cellStyle name="showExposure 3 4 4" xfId="30659" xr:uid="{7D2C58B5-5FBA-4DCA-9B62-2F561EE38C86}"/>
    <cellStyle name="showExposure 3 4 4 2" xfId="30660" xr:uid="{1C8297C1-4E52-4D80-AD35-8DEEE84068C3}"/>
    <cellStyle name="showExposure 3 4 5" xfId="30661" xr:uid="{54031F61-83C2-4C62-8A8C-0967E06B0A77}"/>
    <cellStyle name="showExposure 3 4 6" xfId="30662" xr:uid="{B65D8FD7-A14B-45AC-B550-CEA40D6BD985}"/>
    <cellStyle name="showExposure 3 5" xfId="30663" xr:uid="{EFC4568F-ADFC-4D5F-9307-F9707568AEB1}"/>
    <cellStyle name="showExposure 3 5 2" xfId="30664" xr:uid="{F8FC10E5-8D8D-40F3-8579-BE3F3CE9D529}"/>
    <cellStyle name="showExposure 3 5 2 2" xfId="30665" xr:uid="{7DF5B432-47F1-4B39-8FBD-0980C9702EA1}"/>
    <cellStyle name="showExposure 3 5 2 2 2" xfId="30666" xr:uid="{6B382EE4-7517-439D-9B4F-35759722917D}"/>
    <cellStyle name="showExposure 3 5 2 2 3" xfId="30667" xr:uid="{DE2979F3-AB28-45B0-BF90-E2968679FC11}"/>
    <cellStyle name="showExposure 3 5 2 3" xfId="30668" xr:uid="{FAA5CA0B-3137-4EAC-AC4E-6C8D6116F5C8}"/>
    <cellStyle name="showExposure 3 5 2 3 2" xfId="30669" xr:uid="{CC1FE0C9-FDB8-4BF5-AD47-449513CC2749}"/>
    <cellStyle name="showExposure 3 5 2 4" xfId="30670" xr:uid="{2A0EAAEA-B331-42C4-8A11-5FB0FE26A303}"/>
    <cellStyle name="showExposure 3 5 2 5" xfId="30671" xr:uid="{EC4AB2DB-7F5A-428F-AA1A-BE5C373F682E}"/>
    <cellStyle name="showExposure 3 5 3" xfId="30672" xr:uid="{C10814D9-2F7D-46D5-A998-929E0A432CC9}"/>
    <cellStyle name="showExposure 3 5 3 2" xfId="30673" xr:uid="{6312B403-9F54-4E01-9B4E-910595ED7B67}"/>
    <cellStyle name="showExposure 3 5 3 3" xfId="30674" xr:uid="{2A45440F-6026-49F8-97BD-A3AA45D97DCE}"/>
    <cellStyle name="showExposure 3 5 4" xfId="30675" xr:uid="{72A1519A-8AED-4F2B-93C2-A49E3EB3EF4B}"/>
    <cellStyle name="showExposure 3 5 4 2" xfId="30676" xr:uid="{5B3E5C90-0E5B-459E-BBF2-C1755F723F18}"/>
    <cellStyle name="showExposure 3 5 5" xfId="30677" xr:uid="{D9BAA56B-9D83-49D3-B9EE-0C71103F7D0E}"/>
    <cellStyle name="showExposure 3 5 6" xfId="30678" xr:uid="{C9354962-093C-4610-BF70-19A9A5C49342}"/>
    <cellStyle name="showExposure 3 6" xfId="30679" xr:uid="{BFDD30DB-26DD-47CE-BC21-84DC6A984C80}"/>
    <cellStyle name="showExposure 3 6 2" xfId="30680" xr:uid="{A65929DF-2F62-4C39-9933-1D157C0DEB8A}"/>
    <cellStyle name="showExposure 3 6 2 2" xfId="30681" xr:uid="{41982AED-3FD2-4BC6-A9B2-A983CF1AA913}"/>
    <cellStyle name="showExposure 3 6 2 3" xfId="30682" xr:uid="{CE53B178-D5B3-4E6B-B178-843B548510C3}"/>
    <cellStyle name="showExposure 3 6 3" xfId="30683" xr:uid="{D1AAFF53-C1D2-4E82-A775-12E10A7F40B8}"/>
    <cellStyle name="showExposure 3 6 3 2" xfId="30684" xr:uid="{C2ACA84B-3794-4AB1-8A38-06E8A7F39D68}"/>
    <cellStyle name="showExposure 3 6 4" xfId="30685" xr:uid="{34B8A5E4-2012-4E11-8DEC-BA45416B0FA6}"/>
    <cellStyle name="showExposure 3 6 5" xfId="30686" xr:uid="{BD759EF7-4138-4D28-86AE-8A5E7AED27C2}"/>
    <cellStyle name="showExposure 3 7" xfId="30687" xr:uid="{EF8107DA-8E38-4ACE-9F51-44863AE9820D}"/>
    <cellStyle name="showExposure 3 7 2" xfId="30688" xr:uid="{04A463AD-4D75-417D-90D3-239624035130}"/>
    <cellStyle name="showExposure 3 7 3" xfId="30689" xr:uid="{628C4E8B-3753-402E-8F3F-C294E07FAD01}"/>
    <cellStyle name="showExposure 3 8" xfId="30690" xr:uid="{2DDB18A4-273C-4CDF-998E-99FA9C42F38E}"/>
    <cellStyle name="showExposure 3 8 2" xfId="30691" xr:uid="{CBC8B073-9ED6-4D97-BBBC-EEEE453FDB92}"/>
    <cellStyle name="showExposure 3 9" xfId="30692" xr:uid="{6E08E7E3-BBBF-436F-A692-3D908904F76D}"/>
    <cellStyle name="showExposure 4" xfId="30693" xr:uid="{9E8803F3-FDBD-4B62-B02D-71DB80885216}"/>
    <cellStyle name="showExposure 4 2" xfId="30694" xr:uid="{F37B361E-7F3E-435A-A416-10B466BE85B9}"/>
    <cellStyle name="showExposure 4 2 2" xfId="30695" xr:uid="{7C030303-3FC7-4EC1-A0C2-1A027828FDD2}"/>
    <cellStyle name="showExposure 4 2 2 2" xfId="30696" xr:uid="{506B05D2-1269-48EA-9424-85C5E6EE7B0C}"/>
    <cellStyle name="showExposure 4 2 2 2 2" xfId="30697" xr:uid="{D157542F-67FA-455B-ADC2-A670BF3FC886}"/>
    <cellStyle name="showExposure 4 2 2 2 3" xfId="30698" xr:uid="{8B7C74D3-0FEA-4112-AB6C-3BB9EF105CC5}"/>
    <cellStyle name="showExposure 4 2 2 3" xfId="30699" xr:uid="{689B454B-3172-4CB1-85E9-F1E6090F7214}"/>
    <cellStyle name="showExposure 4 2 2 3 2" xfId="30700" xr:uid="{AAD493F4-B102-48D6-80B0-1D5433B727E9}"/>
    <cellStyle name="showExposure 4 2 2 4" xfId="30701" xr:uid="{9A22EF75-AA6D-42C5-AFB5-7EDD24A8173F}"/>
    <cellStyle name="showExposure 4 2 2 5" xfId="30702" xr:uid="{C1D40440-7088-4A6E-9E29-CB822E5142DA}"/>
    <cellStyle name="showExposure 4 2 3" xfId="30703" xr:uid="{6430B31D-6236-451A-8B1E-D358D9950777}"/>
    <cellStyle name="showExposure 4 2 3 2" xfId="30704" xr:uid="{F85141B3-3262-40E2-808B-03A04333B18D}"/>
    <cellStyle name="showExposure 4 2 3 3" xfId="30705" xr:uid="{EB7D1593-A8FE-46FE-9B49-EEE85EEA323D}"/>
    <cellStyle name="showExposure 4 2 4" xfId="30706" xr:uid="{260DE396-8CDC-4487-ADC2-DBE43B3AF0B3}"/>
    <cellStyle name="showExposure 4 2 4 2" xfId="30707" xr:uid="{67CEF1BE-16A9-434E-8D1C-BEF80B49342B}"/>
    <cellStyle name="showExposure 4 2 5" xfId="30708" xr:uid="{74EA18D4-9618-4244-B9A2-68A75B1B093D}"/>
    <cellStyle name="showExposure 4 2 6" xfId="30709" xr:uid="{5FEDEC8D-D4EB-4F61-A980-B536F2019CE2}"/>
    <cellStyle name="showExposure 4 3" xfId="30710" xr:uid="{47703DEF-DE40-4114-873D-2B566016276C}"/>
    <cellStyle name="showExposure 4 3 2" xfId="30711" xr:uid="{B849B17C-B9F6-454B-9CFD-108D1CD7A2F8}"/>
    <cellStyle name="showExposure 4 3 2 2" xfId="30712" xr:uid="{94D69E39-8029-4B9B-9267-726AD867D937}"/>
    <cellStyle name="showExposure 4 3 2 3" xfId="30713" xr:uid="{3B2027BD-863D-41BA-B0D1-D2DA906B029C}"/>
    <cellStyle name="showExposure 4 3 3" xfId="30714" xr:uid="{77A3E8F6-6CE4-4B75-934A-134E978191DC}"/>
    <cellStyle name="showExposure 4 3 3 2" xfId="30715" xr:uid="{0E21B336-3430-4291-AF7C-6741431AD055}"/>
    <cellStyle name="showExposure 4 3 4" xfId="30716" xr:uid="{63DAFD90-437F-470F-A2B4-13BA312E1476}"/>
    <cellStyle name="showExposure 4 3 5" xfId="30717" xr:uid="{4D295717-9EF9-44E3-AFC3-7FEC55425930}"/>
    <cellStyle name="showExposure 4 4" xfId="30718" xr:uid="{BD3CCD92-2FC2-4E05-85CF-80CC65C3462E}"/>
    <cellStyle name="showExposure 4 4 2" xfId="30719" xr:uid="{427E761D-BADB-4D08-B977-6768C25086C2}"/>
    <cellStyle name="showExposure 4 4 3" xfId="30720" xr:uid="{43CA08DE-ECFB-4CED-AC2D-893D0178B8AB}"/>
    <cellStyle name="showExposure 4 5" xfId="30721" xr:uid="{795B915B-3C44-411B-8E85-6261CDFE8252}"/>
    <cellStyle name="showExposure 4 5 2" xfId="30722" xr:uid="{8C4589D9-CD12-4574-B862-42D95C80447A}"/>
    <cellStyle name="showExposure 4 6" xfId="30723" xr:uid="{CCEBC3EA-6EB3-4238-9F10-662DA5BE5BDB}"/>
    <cellStyle name="showExposure 4 7" xfId="30724" xr:uid="{91622997-B31B-403D-8B8F-5F76F90DE5DF}"/>
    <cellStyle name="showExposure 5" xfId="30725" xr:uid="{44F911D9-223C-40F3-A37A-C1538248CF69}"/>
    <cellStyle name="showExposure 5 2" xfId="30726" xr:uid="{A5C6520A-DE1E-45F7-BE4A-B7AD15762814}"/>
    <cellStyle name="showExposure 5 2 2" xfId="30727" xr:uid="{B1401C94-9367-4F1F-BF9E-F8D706504B03}"/>
    <cellStyle name="showExposure 5 2 2 2" xfId="30728" xr:uid="{DA173BBE-704C-42C6-A431-3F2E52897AD8}"/>
    <cellStyle name="showExposure 5 2 2 2 2" xfId="30729" xr:uid="{DD81A453-C5C6-4C86-B567-E125E62002BD}"/>
    <cellStyle name="showExposure 5 2 2 2 3" xfId="30730" xr:uid="{575900CE-84FE-4509-8153-798134BF69B9}"/>
    <cellStyle name="showExposure 5 2 2 3" xfId="30731" xr:uid="{54C0E4EA-544B-433F-9B85-26860ACC00BD}"/>
    <cellStyle name="showExposure 5 2 2 3 2" xfId="30732" xr:uid="{C9334B9E-2DBF-4A4D-9D9C-29B6BE843466}"/>
    <cellStyle name="showExposure 5 2 2 4" xfId="30733" xr:uid="{0334C510-095D-4610-ABEE-747791ABC3D5}"/>
    <cellStyle name="showExposure 5 2 2 5" xfId="30734" xr:uid="{8A7AD567-A325-4517-A2DB-4FEC2954CC3A}"/>
    <cellStyle name="showExposure 5 2 3" xfId="30735" xr:uid="{5315B418-8C34-482A-873F-59692B3DFEBA}"/>
    <cellStyle name="showExposure 5 2 3 2" xfId="30736" xr:uid="{F8DF96DB-B1B4-4C50-BD16-BDFF7DFFCBCE}"/>
    <cellStyle name="showExposure 5 2 3 3" xfId="30737" xr:uid="{BD54E02D-B39A-4F61-922E-1BAA166A16E9}"/>
    <cellStyle name="showExposure 5 2 4" xfId="30738" xr:uid="{116F4D50-EEA0-45C0-B36F-F24EF6C556F7}"/>
    <cellStyle name="showExposure 5 2 4 2" xfId="30739" xr:uid="{B3D08410-EB0D-4768-8873-6DDF0F1E1868}"/>
    <cellStyle name="showExposure 5 2 5" xfId="30740" xr:uid="{BB59F8A0-698A-4C4D-B4C4-5E0474873836}"/>
    <cellStyle name="showExposure 5 2 6" xfId="30741" xr:uid="{F0491E80-0C20-4FFC-8F16-FB2424B9CCE3}"/>
    <cellStyle name="showExposure 5 3" xfId="30742" xr:uid="{71584AD4-41FA-4679-B8CC-F99701A31CDE}"/>
    <cellStyle name="showExposure 5 3 2" xfId="30743" xr:uid="{CE7B3878-95C7-4232-9835-04B9BEAF38EB}"/>
    <cellStyle name="showExposure 5 3 2 2" xfId="30744" xr:uid="{E8EA3494-D1C3-4386-AAA5-2BD7E1C0345D}"/>
    <cellStyle name="showExposure 5 3 2 3" xfId="30745" xr:uid="{4C630143-9383-47DF-A199-5B57B5B2C92E}"/>
    <cellStyle name="showExposure 5 3 3" xfId="30746" xr:uid="{377E0A6C-F5C1-4399-95FF-99AD832A0DDD}"/>
    <cellStyle name="showExposure 5 3 3 2" xfId="30747" xr:uid="{2ECC3578-F90C-4A58-80F6-BE89710BE632}"/>
    <cellStyle name="showExposure 5 3 4" xfId="30748" xr:uid="{EB5FEF6C-8A4D-4917-88C6-AC54830F2478}"/>
    <cellStyle name="showExposure 5 3 5" xfId="30749" xr:uid="{892DA836-E541-4214-846B-CFA061FDD0C5}"/>
    <cellStyle name="showExposure 5 4" xfId="30750" xr:uid="{6149AD97-743E-40E6-8B05-4B13C74F0108}"/>
    <cellStyle name="showExposure 5 4 2" xfId="30751" xr:uid="{46C7C4B5-14D8-4230-91B0-C240404C5E08}"/>
    <cellStyle name="showExposure 5 4 3" xfId="30752" xr:uid="{72BFEC92-EB54-4CF6-A1D2-627F6F48473C}"/>
    <cellStyle name="showExposure 5 5" xfId="30753" xr:uid="{ED1C2F52-AFB4-472F-8E14-F58A9B97FC41}"/>
    <cellStyle name="showExposure 5 5 2" xfId="30754" xr:uid="{93F04CFF-A814-4948-B8B7-749F8B5D444E}"/>
    <cellStyle name="showExposure 5 6" xfId="30755" xr:uid="{CD96240A-8499-4EE2-9849-FAEF527186DF}"/>
    <cellStyle name="showExposure 5 7" xfId="30756" xr:uid="{B54FA076-863F-4864-B386-7A1BB72FD565}"/>
    <cellStyle name="showExposure 6" xfId="30757" xr:uid="{CF959458-FC1D-43F3-8B7A-DD63230B2AB8}"/>
    <cellStyle name="showExposure 6 2" xfId="30758" xr:uid="{57960CDE-9A95-423B-AE84-781E46925A1E}"/>
    <cellStyle name="showExposure 6 3" xfId="30759" xr:uid="{5D8BB60F-B348-4004-A6ED-7D119002F049}"/>
    <cellStyle name="showExposure 7" xfId="30760" xr:uid="{7E15621B-B6BB-4C52-95A5-AFE312A3E9F0}"/>
    <cellStyle name="showExposure 7 2" xfId="30761" xr:uid="{BB09CCD3-621B-4038-97F8-18B255EE59F8}"/>
    <cellStyle name="showExposure 8" xfId="30762" xr:uid="{092326C0-0ABD-4D6B-8013-6A62837418B0}"/>
    <cellStyle name="showExposure 9" xfId="30763" xr:uid="{A37666FC-81D9-4D29-8A34-6BA682182370}"/>
    <cellStyle name="showParameterE" xfId="30764" xr:uid="{1893C26F-365B-49F2-B3AC-3D88CD3A3C8C}"/>
    <cellStyle name="showParameterE 2" xfId="30765" xr:uid="{18115A6A-EA29-43CA-95CF-DBFC851DF5A3}"/>
    <cellStyle name="showParameterE 2 2" xfId="30766" xr:uid="{877595B7-604E-4AC2-940B-877D32D9DD1E}"/>
    <cellStyle name="showParameterE 2 2 10" xfId="30767" xr:uid="{AF7E3CE6-BD8A-4D8E-8F7C-A43A4DA44CEB}"/>
    <cellStyle name="showParameterE 2 2 2" xfId="30768" xr:uid="{315AF42A-F345-419C-A620-0638C52BBE60}"/>
    <cellStyle name="showParameterE 2 2 2 2" xfId="30769" xr:uid="{721B0781-9F0B-44CC-8501-3C155EF8F259}"/>
    <cellStyle name="showParameterE 2 2 2 2 2" xfId="30770" xr:uid="{FE502AA0-4805-426B-83C7-453271E7AA9F}"/>
    <cellStyle name="showParameterE 2 2 2 2 2 2" xfId="30771" xr:uid="{8B0B92EE-E309-41F2-9734-2427ECE7CB15}"/>
    <cellStyle name="showParameterE 2 2 2 2 2 2 2" xfId="30772" xr:uid="{1A33178C-2311-4975-8E60-4153648460C4}"/>
    <cellStyle name="showParameterE 2 2 2 2 2 2 2 2" xfId="30773" xr:uid="{36AE4717-6793-4D27-A0AB-BA11C64C315B}"/>
    <cellStyle name="showParameterE 2 2 2 2 2 2 2 3" xfId="30774" xr:uid="{53F81D80-DEE5-4626-971D-29F69F075AE5}"/>
    <cellStyle name="showParameterE 2 2 2 2 2 2 3" xfId="30775" xr:uid="{F48E3DE2-5466-4B60-AFBD-AC1CC629A3F4}"/>
    <cellStyle name="showParameterE 2 2 2 2 2 2 3 2" xfId="30776" xr:uid="{AE240DCC-778C-4183-AF14-9E7D1396148A}"/>
    <cellStyle name="showParameterE 2 2 2 2 2 2 4" xfId="30777" xr:uid="{9C196C39-E53A-496D-9B5B-A8FE9531BA7D}"/>
    <cellStyle name="showParameterE 2 2 2 2 2 2 5" xfId="30778" xr:uid="{E7F161A8-90D6-476C-8BCD-0D81FBF93667}"/>
    <cellStyle name="showParameterE 2 2 2 2 2 3" xfId="30779" xr:uid="{76F8D943-BE73-45CF-A319-9D484D98917E}"/>
    <cellStyle name="showParameterE 2 2 2 2 2 3 2" xfId="30780" xr:uid="{8C0EB148-B0EA-4D49-99A9-997E744866A2}"/>
    <cellStyle name="showParameterE 2 2 2 2 2 3 3" xfId="30781" xr:uid="{0DBDC0C8-BE52-489E-9EE1-2CAC1620A1D6}"/>
    <cellStyle name="showParameterE 2 2 2 2 2 4" xfId="30782" xr:uid="{5CA117D9-F263-482F-B8DE-BBDB4626B926}"/>
    <cellStyle name="showParameterE 2 2 2 2 2 4 2" xfId="30783" xr:uid="{03D7AC35-7280-4800-9935-9C2C7BB6AD7D}"/>
    <cellStyle name="showParameterE 2 2 2 2 2 5" xfId="30784" xr:uid="{3832E754-489E-404E-9368-3F04A2DAD101}"/>
    <cellStyle name="showParameterE 2 2 2 2 2 6" xfId="30785" xr:uid="{0B8768E4-E17E-4A8E-9912-6D14881D97B4}"/>
    <cellStyle name="showParameterE 2 2 2 2 3" xfId="30786" xr:uid="{195EAB55-1F16-4EDC-B9B4-8BA1A0F4E7A1}"/>
    <cellStyle name="showParameterE 2 2 2 2 3 2" xfId="30787" xr:uid="{1F416025-71F0-4CB8-BA08-61512BFEF0EF}"/>
    <cellStyle name="showParameterE 2 2 2 2 3 2 2" xfId="30788" xr:uid="{E02C8279-4FD9-413F-9516-89590C429A3E}"/>
    <cellStyle name="showParameterE 2 2 2 2 3 2 3" xfId="30789" xr:uid="{4DA7260B-D887-4A62-9156-7CF1F5EA50AC}"/>
    <cellStyle name="showParameterE 2 2 2 2 3 3" xfId="30790" xr:uid="{F8506722-E23B-44FD-B1C3-4EDE91EB8BA0}"/>
    <cellStyle name="showParameterE 2 2 2 2 3 3 2" xfId="30791" xr:uid="{C028E47C-AB89-4E94-96B6-CB86FD9A5A4F}"/>
    <cellStyle name="showParameterE 2 2 2 2 3 4" xfId="30792" xr:uid="{2E5B8866-E31F-4A0B-BB80-4B46082F308B}"/>
    <cellStyle name="showParameterE 2 2 2 2 3 5" xfId="30793" xr:uid="{EC44143A-50B8-4D6A-A5AB-6394FB5F889E}"/>
    <cellStyle name="showParameterE 2 2 2 2 4" xfId="30794" xr:uid="{60F722F3-E9E6-4694-8207-A63D08F83848}"/>
    <cellStyle name="showParameterE 2 2 2 2 4 2" xfId="30795" xr:uid="{8CEDAF7D-C45B-4A5B-BB87-8EFFF0FA725D}"/>
    <cellStyle name="showParameterE 2 2 2 2 4 3" xfId="30796" xr:uid="{87E98886-F6DF-4160-8A50-FC3E55F4910E}"/>
    <cellStyle name="showParameterE 2 2 2 2 5" xfId="30797" xr:uid="{EC3A68C7-23B7-4F61-A428-52E50C4BF7C8}"/>
    <cellStyle name="showParameterE 2 2 2 2 5 2" xfId="30798" xr:uid="{984CFC40-390C-4FD8-B60B-E68348122A42}"/>
    <cellStyle name="showParameterE 2 2 2 2 6" xfId="30799" xr:uid="{AF7DC1EC-BC2E-41A8-B22F-F06E63C5E45D}"/>
    <cellStyle name="showParameterE 2 2 2 2 7" xfId="30800" xr:uid="{2C979A8E-7609-411C-8E36-315F5F75F8BE}"/>
    <cellStyle name="showParameterE 2 2 2 3" xfId="30801" xr:uid="{6E568807-D866-4DE3-A732-BC598F74B95D}"/>
    <cellStyle name="showParameterE 2 2 2 3 2" xfId="30802" xr:uid="{E8037036-8A26-4D70-9DB8-FA7B7C173DE8}"/>
    <cellStyle name="showParameterE 2 2 2 3 2 2" xfId="30803" xr:uid="{7791F726-4716-4B8E-8F39-849B6AFBA837}"/>
    <cellStyle name="showParameterE 2 2 2 3 2 2 2" xfId="30804" xr:uid="{9C5693C2-76EA-4A31-9E40-54B6E33275CE}"/>
    <cellStyle name="showParameterE 2 2 2 3 2 2 3" xfId="30805" xr:uid="{45283CD3-4A61-4915-B3EC-6BCAA1F18184}"/>
    <cellStyle name="showParameterE 2 2 2 3 2 3" xfId="30806" xr:uid="{273F2507-D2BD-46E2-B444-20A3D8158D06}"/>
    <cellStyle name="showParameterE 2 2 2 3 2 3 2" xfId="30807" xr:uid="{FF6DDAF6-0D74-4DD0-A871-A93397CE65FA}"/>
    <cellStyle name="showParameterE 2 2 2 3 2 4" xfId="30808" xr:uid="{A56F9130-F73F-4E07-86CD-246F33B61EC7}"/>
    <cellStyle name="showParameterE 2 2 2 3 2 5" xfId="30809" xr:uid="{DEBD7C52-42D1-4307-AD6D-27B90CB3D959}"/>
    <cellStyle name="showParameterE 2 2 2 3 3" xfId="30810" xr:uid="{5A14F8B5-0474-4FE7-A02A-E0149F206B5A}"/>
    <cellStyle name="showParameterE 2 2 2 3 3 2" xfId="30811" xr:uid="{78292644-750E-4114-8A91-8F32C985911B}"/>
    <cellStyle name="showParameterE 2 2 2 3 3 3" xfId="30812" xr:uid="{5F4A4589-1ACC-44B5-9FE3-3BD9995EBB89}"/>
    <cellStyle name="showParameterE 2 2 2 3 4" xfId="30813" xr:uid="{D1A00189-F7FA-4E03-B1FB-F1FBC0711137}"/>
    <cellStyle name="showParameterE 2 2 2 3 4 2" xfId="30814" xr:uid="{759EE44B-5813-4315-A1F4-C284342F533E}"/>
    <cellStyle name="showParameterE 2 2 2 3 5" xfId="30815" xr:uid="{D627111E-D9C0-478D-A6CE-01D52C04611A}"/>
    <cellStyle name="showParameterE 2 2 2 3 6" xfId="30816" xr:uid="{0389F601-4A48-4716-A0A0-69BB0AA13FD1}"/>
    <cellStyle name="showParameterE 2 2 2 4" xfId="30817" xr:uid="{16CFE9E9-809C-4A4C-99E9-0804F8AF86FF}"/>
    <cellStyle name="showParameterE 2 2 2 4 2" xfId="30818" xr:uid="{F819266C-5F12-4F46-8E5A-A9A256DEFC8E}"/>
    <cellStyle name="showParameterE 2 2 2 4 2 2" xfId="30819" xr:uid="{BBDCEF74-BF3C-4026-9427-B50479CBBA65}"/>
    <cellStyle name="showParameterE 2 2 2 4 2 3" xfId="30820" xr:uid="{42630589-E250-479F-B8EB-75759FB5575B}"/>
    <cellStyle name="showParameterE 2 2 2 4 3" xfId="30821" xr:uid="{AB91416C-5861-4F95-9604-3993F82F5CA7}"/>
    <cellStyle name="showParameterE 2 2 2 4 3 2" xfId="30822" xr:uid="{0A8AAB89-CCD5-43E9-BF9B-7303C81513EA}"/>
    <cellStyle name="showParameterE 2 2 2 4 4" xfId="30823" xr:uid="{EA91EAEA-4F98-4861-A93E-BA28D3374E2C}"/>
    <cellStyle name="showParameterE 2 2 2 4 5" xfId="30824" xr:uid="{EC9E73BE-99A0-4AB9-8DD8-D3A5EACEB186}"/>
    <cellStyle name="showParameterE 2 2 2 5" xfId="30825" xr:uid="{91BF5D7D-BA10-4B00-AD24-3D6F430BB049}"/>
    <cellStyle name="showParameterE 2 2 2 5 2" xfId="30826" xr:uid="{34E27ACB-998A-46EE-A88A-294CD9C2FD00}"/>
    <cellStyle name="showParameterE 2 2 2 5 3" xfId="30827" xr:uid="{30FDFBCD-E629-48E6-AC51-959432F85E3C}"/>
    <cellStyle name="showParameterE 2 2 2 6" xfId="30828" xr:uid="{DCD6EFAC-3DE3-4402-B369-BAD9D51762A3}"/>
    <cellStyle name="showParameterE 2 2 2 6 2" xfId="30829" xr:uid="{178335BE-5424-4BBC-8761-D2A6E269AB62}"/>
    <cellStyle name="showParameterE 2 2 2 7" xfId="30830" xr:uid="{CD8173A8-F3F3-44A9-9311-B6E8A9727723}"/>
    <cellStyle name="showParameterE 2 2 2 8" xfId="30831" xr:uid="{5AFDEEFE-C38C-4192-B251-4C0F52BDC5C1}"/>
    <cellStyle name="showParameterE 2 2 3" xfId="30832" xr:uid="{F3304F26-8B29-42A5-A5BB-3F6BCB7478D2}"/>
    <cellStyle name="showParameterE 2 2 3 2" xfId="30833" xr:uid="{166A1556-E880-48AE-8C10-0D6E23373FBA}"/>
    <cellStyle name="showParameterE 2 2 3 2 2" xfId="30834" xr:uid="{E01F087E-E7B5-4339-9F44-2E69A65DFF86}"/>
    <cellStyle name="showParameterE 2 2 3 2 2 2" xfId="30835" xr:uid="{40577F88-77C5-49EE-9315-7D66582F428F}"/>
    <cellStyle name="showParameterE 2 2 3 2 2 2 2" xfId="30836" xr:uid="{B6B6C215-4DC0-4A26-BD2C-769D2246AD93}"/>
    <cellStyle name="showParameterE 2 2 3 2 2 2 3" xfId="30837" xr:uid="{E539E7BE-B7BC-4AE7-8711-0C39816441D4}"/>
    <cellStyle name="showParameterE 2 2 3 2 2 3" xfId="30838" xr:uid="{EC795D75-493E-4274-83AA-4E9DE07664EE}"/>
    <cellStyle name="showParameterE 2 2 3 2 2 3 2" xfId="30839" xr:uid="{5886DE01-4CAC-47A7-9EF4-43FEDBB75EEB}"/>
    <cellStyle name="showParameterE 2 2 3 2 2 4" xfId="30840" xr:uid="{DF760521-4557-4E5C-BE95-D80EC7D4E3F1}"/>
    <cellStyle name="showParameterE 2 2 3 2 2 5" xfId="30841" xr:uid="{FA8B9684-D2CB-461F-9F32-AB6699911851}"/>
    <cellStyle name="showParameterE 2 2 3 2 3" xfId="30842" xr:uid="{26B4A854-9979-4603-B3C5-45243BFB3AE0}"/>
    <cellStyle name="showParameterE 2 2 3 2 3 2" xfId="30843" xr:uid="{41D93AC8-5066-455F-920A-3B4DD6C9F6B5}"/>
    <cellStyle name="showParameterE 2 2 3 2 3 3" xfId="30844" xr:uid="{0CE697A0-A8E5-47F4-B336-A04B22E5EBD0}"/>
    <cellStyle name="showParameterE 2 2 3 2 4" xfId="30845" xr:uid="{401074F4-E17D-4933-ACBE-BCAA00E156A7}"/>
    <cellStyle name="showParameterE 2 2 3 2 4 2" xfId="30846" xr:uid="{6A7FD0B6-FD0D-40A7-8808-50BE0D9CFE26}"/>
    <cellStyle name="showParameterE 2 2 3 2 5" xfId="30847" xr:uid="{B468937B-978E-446C-B872-DF7607F98FE9}"/>
    <cellStyle name="showParameterE 2 2 3 2 6" xfId="30848" xr:uid="{FF7DBF37-C034-4FCF-B014-ADF6B71E9799}"/>
    <cellStyle name="showParameterE 2 2 3 3" xfId="30849" xr:uid="{E8D377AC-C709-43E7-AA80-3BA13B617747}"/>
    <cellStyle name="showParameterE 2 2 3 3 2" xfId="30850" xr:uid="{1E31C9A1-D3AA-4A8A-9DE1-A2AA0A0F78F5}"/>
    <cellStyle name="showParameterE 2 2 3 3 2 2" xfId="30851" xr:uid="{0A69704F-C87B-4E4A-B0D9-FE99F99B5C6C}"/>
    <cellStyle name="showParameterE 2 2 3 3 2 3" xfId="30852" xr:uid="{89B0BB2E-8A0B-4377-9B13-E1F90EF6DA48}"/>
    <cellStyle name="showParameterE 2 2 3 3 3" xfId="30853" xr:uid="{6163503C-45E6-4453-A248-615820C7171B}"/>
    <cellStyle name="showParameterE 2 2 3 3 3 2" xfId="30854" xr:uid="{4D380E9D-8194-40D7-B671-D191A4797AB8}"/>
    <cellStyle name="showParameterE 2 2 3 3 4" xfId="30855" xr:uid="{27338564-DCBF-45A5-A1D9-4D538422CE54}"/>
    <cellStyle name="showParameterE 2 2 3 3 5" xfId="30856" xr:uid="{1783E4F1-6C6D-4ECF-B687-496AD46E48D4}"/>
    <cellStyle name="showParameterE 2 2 3 4" xfId="30857" xr:uid="{7D7D0FFF-CAFA-4AA0-9B3B-F49CCFF2B4EE}"/>
    <cellStyle name="showParameterE 2 2 3 4 2" xfId="30858" xr:uid="{FFFDBF10-4D50-438D-9AA7-FDF7B52B5BB0}"/>
    <cellStyle name="showParameterE 2 2 3 4 3" xfId="30859" xr:uid="{76962AA6-87FD-41DB-9693-379FB524A5B1}"/>
    <cellStyle name="showParameterE 2 2 3 5" xfId="30860" xr:uid="{E4DFF4C6-6B2B-4A65-9C61-3269D785ADD0}"/>
    <cellStyle name="showParameterE 2 2 3 5 2" xfId="30861" xr:uid="{22A9CEC1-224A-4A91-B6B8-5AF2BC49A944}"/>
    <cellStyle name="showParameterE 2 2 3 6" xfId="30862" xr:uid="{7E34F4E7-C79C-483A-A453-33BF01E164CD}"/>
    <cellStyle name="showParameterE 2 2 3 7" xfId="30863" xr:uid="{579BD0FA-C9EE-4F10-87C5-80A314B9A870}"/>
    <cellStyle name="showParameterE 2 2 4" xfId="30864" xr:uid="{67AEDE12-8D7B-4537-9536-66FF45055576}"/>
    <cellStyle name="showParameterE 2 2 4 2" xfId="30865" xr:uid="{D8902178-A0B2-43B0-8C72-B62EBF6B8B70}"/>
    <cellStyle name="showParameterE 2 2 4 2 2" xfId="30866" xr:uid="{33C85CF9-BB87-46FE-B319-C662FE8FFB66}"/>
    <cellStyle name="showParameterE 2 2 4 2 2 2" xfId="30867" xr:uid="{736BB1C2-F1B5-496F-BC36-D4E93E0D1F05}"/>
    <cellStyle name="showParameterE 2 2 4 2 2 3" xfId="30868" xr:uid="{6B68EE92-F415-4873-82ED-A76B3AA18E35}"/>
    <cellStyle name="showParameterE 2 2 4 2 3" xfId="30869" xr:uid="{AECA5F91-EE95-494C-B01F-D4A8C5E4E72F}"/>
    <cellStyle name="showParameterE 2 2 4 2 3 2" xfId="30870" xr:uid="{1C8B4ED4-A7A9-458B-BCC8-220E9374494C}"/>
    <cellStyle name="showParameterE 2 2 4 2 4" xfId="30871" xr:uid="{21EF45ED-24AE-4020-907C-477BB4FDC8B3}"/>
    <cellStyle name="showParameterE 2 2 4 2 5" xfId="30872" xr:uid="{B6A4F035-0105-4C30-9CBC-6D050246BEFA}"/>
    <cellStyle name="showParameterE 2 2 4 3" xfId="30873" xr:uid="{B058281A-518A-4D55-BCAB-D25DF5738F27}"/>
    <cellStyle name="showParameterE 2 2 4 3 2" xfId="30874" xr:uid="{C8094992-929E-44E4-AC19-D91612BCAA6A}"/>
    <cellStyle name="showParameterE 2 2 4 3 3" xfId="30875" xr:uid="{51BB3543-E8DC-4BE4-B2C7-ACDBD3AFD956}"/>
    <cellStyle name="showParameterE 2 2 4 4" xfId="30876" xr:uid="{51B990E4-229B-4E55-922A-097047CED420}"/>
    <cellStyle name="showParameterE 2 2 4 4 2" xfId="30877" xr:uid="{0A5F02BC-2D82-4138-A7FA-04992F23A06E}"/>
    <cellStyle name="showParameterE 2 2 4 5" xfId="30878" xr:uid="{9032D99C-4405-4506-8473-0FA0DDF61597}"/>
    <cellStyle name="showParameterE 2 2 4 6" xfId="30879" xr:uid="{3E89AEAA-580B-4E6F-8C18-0FF68E9058D4}"/>
    <cellStyle name="showParameterE 2 2 5" xfId="30880" xr:uid="{A475EE3E-DA23-44FC-BF88-B9069B59FB64}"/>
    <cellStyle name="showParameterE 2 2 5 2" xfId="30881" xr:uid="{7ABA18AB-B468-4A34-9AE1-FC5DF5AA89B9}"/>
    <cellStyle name="showParameterE 2 2 5 2 2" xfId="30882" xr:uid="{E8A27C0F-CB6E-458A-B229-59CA41BA81B2}"/>
    <cellStyle name="showParameterE 2 2 5 2 2 2" xfId="30883" xr:uid="{1E357E42-11CA-491A-87A8-43F4E404772E}"/>
    <cellStyle name="showParameterE 2 2 5 2 2 3" xfId="30884" xr:uid="{40265BAF-4FBF-46D7-92A2-EFCF9D54CAD7}"/>
    <cellStyle name="showParameterE 2 2 5 2 3" xfId="30885" xr:uid="{835141D2-376D-4164-AF94-E4D2CFF3295D}"/>
    <cellStyle name="showParameterE 2 2 5 2 3 2" xfId="30886" xr:uid="{9A716BB1-500C-4131-B77D-DAAF3E2D8183}"/>
    <cellStyle name="showParameterE 2 2 5 2 4" xfId="30887" xr:uid="{2BDC1D6B-9F03-4CCA-99F2-133D8238CA5C}"/>
    <cellStyle name="showParameterE 2 2 5 2 5" xfId="30888" xr:uid="{DD57636B-2469-4C72-8F92-3535930F2E9E}"/>
    <cellStyle name="showParameterE 2 2 5 3" xfId="30889" xr:uid="{41C13D96-0637-4863-8B42-90780D491EB0}"/>
    <cellStyle name="showParameterE 2 2 5 3 2" xfId="30890" xr:uid="{8A8601D8-1153-4805-AE0C-93A07AF658F8}"/>
    <cellStyle name="showParameterE 2 2 5 3 3" xfId="30891" xr:uid="{780FF5B3-6532-4763-8659-BF04E5681B2B}"/>
    <cellStyle name="showParameterE 2 2 5 4" xfId="30892" xr:uid="{7F94A78E-D545-4746-BF2E-548C580C873B}"/>
    <cellStyle name="showParameterE 2 2 5 4 2" xfId="30893" xr:uid="{D8B5664F-6F86-4986-BF89-1A30216719B7}"/>
    <cellStyle name="showParameterE 2 2 5 5" xfId="30894" xr:uid="{5673F52E-3951-41B1-9B1F-74CCCABFAD60}"/>
    <cellStyle name="showParameterE 2 2 5 6" xfId="30895" xr:uid="{320DE08A-6C36-4191-A42F-DD6543D384CB}"/>
    <cellStyle name="showParameterE 2 2 6" xfId="30896" xr:uid="{E7951D4B-5BD7-4EE5-B9A4-58C25F8FC322}"/>
    <cellStyle name="showParameterE 2 2 6 2" xfId="30897" xr:uid="{B1243ED9-BC01-401A-B311-AE750097D155}"/>
    <cellStyle name="showParameterE 2 2 6 2 2" xfId="30898" xr:uid="{41750122-724E-4BD9-BBCA-CCA68AC3B813}"/>
    <cellStyle name="showParameterE 2 2 6 2 3" xfId="30899" xr:uid="{D6553082-95CB-4F28-B336-31E1612C07BC}"/>
    <cellStyle name="showParameterE 2 2 6 3" xfId="30900" xr:uid="{D278EA5D-B4A9-4076-8B6E-CDB0B7C4A281}"/>
    <cellStyle name="showParameterE 2 2 6 3 2" xfId="30901" xr:uid="{C5B66B2A-AC54-443B-8877-C0B6A214BE32}"/>
    <cellStyle name="showParameterE 2 2 6 4" xfId="30902" xr:uid="{AC2C8D32-7C29-4F57-B6BA-E2021C197534}"/>
    <cellStyle name="showParameterE 2 2 6 5" xfId="30903" xr:uid="{568BEBB7-B3DA-4874-8160-C5D098885194}"/>
    <cellStyle name="showParameterE 2 2 7" xfId="30904" xr:uid="{1011A546-4E1E-421B-BA11-7DA8929A79B6}"/>
    <cellStyle name="showParameterE 2 2 7 2" xfId="30905" xr:uid="{311691A8-9B13-4FF2-9F89-9E36391C62FA}"/>
    <cellStyle name="showParameterE 2 2 7 3" xfId="30906" xr:uid="{C81031E8-B1EF-429C-832A-AC7EEBA407C4}"/>
    <cellStyle name="showParameterE 2 2 8" xfId="30907" xr:uid="{EAA2ACFC-0729-40B3-B1C2-8D8AC3B2F616}"/>
    <cellStyle name="showParameterE 2 2 8 2" xfId="30908" xr:uid="{2B536C6A-A10E-42AD-802B-4BA95ED12B0E}"/>
    <cellStyle name="showParameterE 2 2 9" xfId="30909" xr:uid="{46E48D74-465D-41CC-9EBD-DBF658673D2B}"/>
    <cellStyle name="showParameterE 2 3" xfId="30910" xr:uid="{A20F4AED-15FA-4FDA-A40D-37B020739EB2}"/>
    <cellStyle name="showParameterE 2 3 2" xfId="30911" xr:uid="{AFA975B0-1A3C-450C-A672-C0C1BA25CC96}"/>
    <cellStyle name="showParameterE 2 3 2 2" xfId="30912" xr:uid="{0679594D-5E8C-41F7-8A52-5E820A28B30D}"/>
    <cellStyle name="showParameterE 2 3 2 2 2" xfId="30913" xr:uid="{59C6E701-2434-4A20-8F1A-DB1A992A1996}"/>
    <cellStyle name="showParameterE 2 3 2 2 2 2" xfId="30914" xr:uid="{4767B2B2-7500-4363-9E95-EDB94E487CD4}"/>
    <cellStyle name="showParameterE 2 3 2 2 2 3" xfId="30915" xr:uid="{EB84FFAF-8574-48CF-8069-7FB84184D654}"/>
    <cellStyle name="showParameterE 2 3 2 2 3" xfId="30916" xr:uid="{05BA7A2D-C42A-4472-B50F-88A0118CDE3D}"/>
    <cellStyle name="showParameterE 2 3 2 2 3 2" xfId="30917" xr:uid="{03D29E62-E549-4E57-B450-2DDF9F1D8BC3}"/>
    <cellStyle name="showParameterE 2 3 2 2 4" xfId="30918" xr:uid="{C5E2B909-B9A0-421C-8C02-7E51DD3F7A8D}"/>
    <cellStyle name="showParameterE 2 3 2 2 5" xfId="30919" xr:uid="{D18BB303-A06E-4C71-8363-CF8C19BFAB7E}"/>
    <cellStyle name="showParameterE 2 3 2 3" xfId="30920" xr:uid="{49252E79-7C20-4B56-B188-43D42FD779BC}"/>
    <cellStyle name="showParameterE 2 3 2 3 2" xfId="30921" xr:uid="{16C67E7F-77C1-4E00-8EAC-5F502A8BFEF7}"/>
    <cellStyle name="showParameterE 2 3 2 3 3" xfId="30922" xr:uid="{7C36CA34-0A88-47C6-8088-8E59FBDFD8CD}"/>
    <cellStyle name="showParameterE 2 3 2 4" xfId="30923" xr:uid="{4811A7DA-6CE7-436B-A0A1-8E53858720AF}"/>
    <cellStyle name="showParameterE 2 3 2 4 2" xfId="30924" xr:uid="{EAA0CEB0-BCED-456E-8600-9FE5A70DCF60}"/>
    <cellStyle name="showParameterE 2 3 2 5" xfId="30925" xr:uid="{A12F704A-F641-49B8-9FF3-D1048C4C8721}"/>
    <cellStyle name="showParameterE 2 3 2 6" xfId="30926" xr:uid="{7BACF53E-40D3-411C-BFCF-C5F66C18D5FC}"/>
    <cellStyle name="showParameterE 2 3 3" xfId="30927" xr:uid="{13F80277-7CE8-423A-9CD1-C1F0729C815A}"/>
    <cellStyle name="showParameterE 2 3 3 2" xfId="30928" xr:uid="{4F68B63D-214B-46FF-92B4-2766EC45A4CA}"/>
    <cellStyle name="showParameterE 2 3 3 2 2" xfId="30929" xr:uid="{EB18A4F3-2210-4643-8A04-C961E6CED52D}"/>
    <cellStyle name="showParameterE 2 3 3 2 3" xfId="30930" xr:uid="{D453F7CC-CC5D-4F14-9F1F-F6F0658BA56E}"/>
    <cellStyle name="showParameterE 2 3 3 3" xfId="30931" xr:uid="{DCC873A5-0599-4DB8-8D46-94C06FE49265}"/>
    <cellStyle name="showParameterE 2 3 3 3 2" xfId="30932" xr:uid="{F1B75A84-E1CA-43D5-A1B3-4C2D588E2E26}"/>
    <cellStyle name="showParameterE 2 3 3 4" xfId="30933" xr:uid="{D8330CB0-60B3-4A41-A919-BBDE418689B6}"/>
    <cellStyle name="showParameterE 2 3 3 5" xfId="30934" xr:uid="{DCBEF65A-033D-40EF-BA0D-DD3CD3186DA4}"/>
    <cellStyle name="showParameterE 2 3 4" xfId="30935" xr:uid="{686EE189-4B19-4BEE-B953-6F273DB62786}"/>
    <cellStyle name="showParameterE 2 3 4 2" xfId="30936" xr:uid="{09DADD65-A829-42E1-8A0B-C69716377A94}"/>
    <cellStyle name="showParameterE 2 3 4 3" xfId="30937" xr:uid="{0DA6B9F1-E0B3-4B7E-9E4B-60CE16B788DB}"/>
    <cellStyle name="showParameterE 2 3 5" xfId="30938" xr:uid="{97BF99AE-35FA-4455-8C9A-D178CC04AB4C}"/>
    <cellStyle name="showParameterE 2 3 5 2" xfId="30939" xr:uid="{8D85BFF9-B946-41C4-8E00-695468DAA2E7}"/>
    <cellStyle name="showParameterE 2 3 6" xfId="30940" xr:uid="{CF966B07-D8E0-45E5-9F26-A335D102298D}"/>
    <cellStyle name="showParameterE 2 3 7" xfId="30941" xr:uid="{F008A8C2-AFE5-442A-9950-870EFC992843}"/>
    <cellStyle name="showParameterE 2 4" xfId="30942" xr:uid="{43F26AD1-9C63-42E1-8C3E-9A686036A24B}"/>
    <cellStyle name="showParameterE 2 4 2" xfId="30943" xr:uid="{289DC82F-9017-483F-8C03-D233959E2AF7}"/>
    <cellStyle name="showParameterE 2 4 2 2" xfId="30944" xr:uid="{BE4BE8CE-3009-472E-89BA-1EAC907C0A2A}"/>
    <cellStyle name="showParameterE 2 4 2 2 2" xfId="30945" xr:uid="{AA398F5C-23FE-47E9-A7C1-EE47A92104A7}"/>
    <cellStyle name="showParameterE 2 4 2 2 2 2" xfId="30946" xr:uid="{03A29C1E-2E16-4DF7-AF76-8B56C23CAF4B}"/>
    <cellStyle name="showParameterE 2 4 2 2 2 3" xfId="30947" xr:uid="{0EA222D8-1259-43B7-A651-338F5305DE8B}"/>
    <cellStyle name="showParameterE 2 4 2 2 3" xfId="30948" xr:uid="{3C82944B-308C-4743-B453-949518A0C51E}"/>
    <cellStyle name="showParameterE 2 4 2 2 3 2" xfId="30949" xr:uid="{5F9E7877-30AD-4BB0-95BD-D62E022F75A7}"/>
    <cellStyle name="showParameterE 2 4 2 2 4" xfId="30950" xr:uid="{1CBF7469-BB30-4E81-A38F-4C691EBCC88C}"/>
    <cellStyle name="showParameterE 2 4 2 2 5" xfId="30951" xr:uid="{FECFD8AE-9C81-4EBE-B0B5-0E313EB8D02F}"/>
    <cellStyle name="showParameterE 2 4 2 3" xfId="30952" xr:uid="{FA13F5F8-5959-40BD-BCB5-028298135120}"/>
    <cellStyle name="showParameterE 2 4 2 3 2" xfId="30953" xr:uid="{71044CCD-98F3-43FE-85AD-6EE572EF61BF}"/>
    <cellStyle name="showParameterE 2 4 2 3 3" xfId="30954" xr:uid="{5015F70A-BC09-42BB-B943-1A806658CF4A}"/>
    <cellStyle name="showParameterE 2 4 2 4" xfId="30955" xr:uid="{0E13C222-F12E-4FDD-9978-DED71BD4AA5F}"/>
    <cellStyle name="showParameterE 2 4 2 4 2" xfId="30956" xr:uid="{356204DB-9758-4F2E-A9C4-07834D75D2E6}"/>
    <cellStyle name="showParameterE 2 4 2 5" xfId="30957" xr:uid="{64346418-062A-49B1-8A63-D79775E9874F}"/>
    <cellStyle name="showParameterE 2 4 2 6" xfId="30958" xr:uid="{4DBDE877-B4D8-4B9E-BE4F-36603F359AFA}"/>
    <cellStyle name="showParameterE 2 4 3" xfId="30959" xr:uid="{CCA525F3-13A5-4B0E-8AF8-4D90332DE93C}"/>
    <cellStyle name="showParameterE 2 4 3 2" xfId="30960" xr:uid="{197BFE9B-DB88-4D0C-99BF-77C3C1F34FC5}"/>
    <cellStyle name="showParameterE 2 4 3 2 2" xfId="30961" xr:uid="{9FC80BE2-691B-4EA1-A883-DD4FB23D2640}"/>
    <cellStyle name="showParameterE 2 4 3 2 3" xfId="30962" xr:uid="{BE6FAE1F-7DD5-4D96-9750-10FB020531D7}"/>
    <cellStyle name="showParameterE 2 4 3 3" xfId="30963" xr:uid="{A6AB9218-3F53-4DEA-8F35-AF930462C0B0}"/>
    <cellStyle name="showParameterE 2 4 3 3 2" xfId="30964" xr:uid="{60181F07-6EBB-4739-B3E4-AFAEBC2BD9E7}"/>
    <cellStyle name="showParameterE 2 4 3 4" xfId="30965" xr:uid="{AAE00358-DCE8-4ACA-9A41-11344B0579D5}"/>
    <cellStyle name="showParameterE 2 4 3 5" xfId="30966" xr:uid="{E4F9570B-7745-49E9-A5A6-5C9A2A536F81}"/>
    <cellStyle name="showParameterE 2 4 4" xfId="30967" xr:uid="{29485E61-C26A-47D3-937E-13F885710BA6}"/>
    <cellStyle name="showParameterE 2 4 4 2" xfId="30968" xr:uid="{05B70412-10FF-4B52-8F2B-344CF0096727}"/>
    <cellStyle name="showParameterE 2 4 4 3" xfId="30969" xr:uid="{AE0A4E87-DD85-4640-AA43-55EABAAB9EFE}"/>
    <cellStyle name="showParameterE 2 4 5" xfId="30970" xr:uid="{6624306E-9480-4124-AAE8-517BFCF6A554}"/>
    <cellStyle name="showParameterE 2 4 5 2" xfId="30971" xr:uid="{B84A2E13-A1DA-4A17-8319-A5D54E7D86C5}"/>
    <cellStyle name="showParameterE 2 4 6" xfId="30972" xr:uid="{DA98AAC4-382D-4784-A36B-D0C88394B429}"/>
    <cellStyle name="showParameterE 2 4 7" xfId="30973" xr:uid="{1CD3CC8A-02A5-46FA-B69E-6B4426F010EA}"/>
    <cellStyle name="showParameterE 2 5" xfId="30974" xr:uid="{BA8522B9-4A19-4285-9BB1-A846E01A2578}"/>
    <cellStyle name="showParameterE 2 5 2" xfId="30975" xr:uid="{84E266EA-ACB3-4005-B14F-58E6031E8A1C}"/>
    <cellStyle name="showParameterE 2 5 3" xfId="30976" xr:uid="{EF514A2F-7BB7-4EE4-AE8E-4DF9E9CC38A3}"/>
    <cellStyle name="showParameterE 2 6" xfId="30977" xr:uid="{AE0C8E9B-9CC8-45A8-96E8-F86C15E3AE19}"/>
    <cellStyle name="showParameterE 2 6 2" xfId="30978" xr:uid="{A353DE52-EDB0-4EB4-B0E8-59848A0B8C08}"/>
    <cellStyle name="showParameterE 2 7" xfId="30979" xr:uid="{F3E07238-6241-4DB0-B108-F932D17AFEEF}"/>
    <cellStyle name="showParameterE 2 8" xfId="30980" xr:uid="{A0E67B30-447E-44EC-80F6-447111346A4F}"/>
    <cellStyle name="showParameterE 3" xfId="30981" xr:uid="{9DEDD314-D343-41FF-81AB-771E22022F21}"/>
    <cellStyle name="showParameterE 3 10" xfId="30982" xr:uid="{762B943D-FFC0-4215-ACF6-47C027CB156B}"/>
    <cellStyle name="showParameterE 3 2" xfId="30983" xr:uid="{E688838F-2A15-4319-94CB-AF532A150C6E}"/>
    <cellStyle name="showParameterE 3 2 2" xfId="30984" xr:uid="{5F387485-A93E-4302-8E27-6A5D0EDCBD5A}"/>
    <cellStyle name="showParameterE 3 2 2 2" xfId="30985" xr:uid="{C694A31D-8AF1-47B1-8CF3-4BEEB8D7725C}"/>
    <cellStyle name="showParameterE 3 2 2 2 2" xfId="30986" xr:uid="{538CC3CD-E13F-45FE-9071-9479F98A5B6C}"/>
    <cellStyle name="showParameterE 3 2 2 2 2 2" xfId="30987" xr:uid="{C2637502-D6EF-4E54-8E50-30EC99D2646A}"/>
    <cellStyle name="showParameterE 3 2 2 2 2 2 2" xfId="30988" xr:uid="{D896DAC6-CF64-416B-BC4D-65E2FCF35B32}"/>
    <cellStyle name="showParameterE 3 2 2 2 2 2 3" xfId="30989" xr:uid="{2D8BD685-EABF-42C8-832B-45D187FA943F}"/>
    <cellStyle name="showParameterE 3 2 2 2 2 3" xfId="30990" xr:uid="{7719F209-3B01-471D-B3CC-AB0CA09520F5}"/>
    <cellStyle name="showParameterE 3 2 2 2 2 3 2" xfId="30991" xr:uid="{9D682C35-3B7E-4FC8-8B09-B4865BDA3BEF}"/>
    <cellStyle name="showParameterE 3 2 2 2 2 4" xfId="30992" xr:uid="{09DF291E-C831-4241-801B-74C95FB6125E}"/>
    <cellStyle name="showParameterE 3 2 2 2 2 5" xfId="30993" xr:uid="{6206BD72-DE5A-44F9-9AC9-4207737B951C}"/>
    <cellStyle name="showParameterE 3 2 2 2 3" xfId="30994" xr:uid="{29C93FAD-91A2-432E-B21C-C1458C8AEBF4}"/>
    <cellStyle name="showParameterE 3 2 2 2 3 2" xfId="30995" xr:uid="{6C850B19-82AA-4B2B-A5DC-EBDEFDD7B517}"/>
    <cellStyle name="showParameterE 3 2 2 2 3 3" xfId="30996" xr:uid="{CCAFB3EA-D001-442F-BCEF-DF1731D2FDE5}"/>
    <cellStyle name="showParameterE 3 2 2 2 4" xfId="30997" xr:uid="{2EF33487-0DC8-49EF-8CE6-845C6A9853D4}"/>
    <cellStyle name="showParameterE 3 2 2 2 4 2" xfId="30998" xr:uid="{528511BD-3648-417B-9137-7355DBC07490}"/>
    <cellStyle name="showParameterE 3 2 2 2 5" xfId="30999" xr:uid="{D8CA702E-493F-4875-9CD8-BCA3E59BA1CF}"/>
    <cellStyle name="showParameterE 3 2 2 2 6" xfId="31000" xr:uid="{65BCF69F-33F5-4C73-BA3E-1D607A11EC7C}"/>
    <cellStyle name="showParameterE 3 2 2 3" xfId="31001" xr:uid="{1D8022AF-88EE-42FD-95F7-8BE5BA46D416}"/>
    <cellStyle name="showParameterE 3 2 2 3 2" xfId="31002" xr:uid="{966A28E1-B4A6-4474-8FFD-1DFBD6655247}"/>
    <cellStyle name="showParameterE 3 2 2 3 2 2" xfId="31003" xr:uid="{699324E1-0222-4387-BF11-87DC626D7B16}"/>
    <cellStyle name="showParameterE 3 2 2 3 2 3" xfId="31004" xr:uid="{E3D206B0-EF84-4911-85E6-586C4931F399}"/>
    <cellStyle name="showParameterE 3 2 2 3 3" xfId="31005" xr:uid="{8E8C6615-7858-409F-9E86-79FC1DABB53E}"/>
    <cellStyle name="showParameterE 3 2 2 3 3 2" xfId="31006" xr:uid="{CDDCD924-F819-49D1-8DF3-C1039AB8CA1F}"/>
    <cellStyle name="showParameterE 3 2 2 3 4" xfId="31007" xr:uid="{742936F0-4707-485E-9188-008BDBBE132A}"/>
    <cellStyle name="showParameterE 3 2 2 3 5" xfId="31008" xr:uid="{7589587B-D3D7-4121-8A1B-51C70F3B5E78}"/>
    <cellStyle name="showParameterE 3 2 2 4" xfId="31009" xr:uid="{B0D60570-8E2F-4BCE-9D39-1BC9FEE68DD3}"/>
    <cellStyle name="showParameterE 3 2 2 4 2" xfId="31010" xr:uid="{E10F9680-3D53-4302-A39A-CF98A8A990EB}"/>
    <cellStyle name="showParameterE 3 2 2 4 3" xfId="31011" xr:uid="{1742B811-1C3E-4382-8823-03EB8BF6DF00}"/>
    <cellStyle name="showParameterE 3 2 2 5" xfId="31012" xr:uid="{18EE2EA3-D1AE-4BAD-93CE-D7844063ED57}"/>
    <cellStyle name="showParameterE 3 2 2 5 2" xfId="31013" xr:uid="{A20257CD-2DD7-494F-9696-6B8B024074E0}"/>
    <cellStyle name="showParameterE 3 2 2 6" xfId="31014" xr:uid="{2A7017BF-B0CF-4F07-943B-596F465009DE}"/>
    <cellStyle name="showParameterE 3 2 2 7" xfId="31015" xr:uid="{F5C942A7-479C-4C05-B366-ECCC30314205}"/>
    <cellStyle name="showParameterE 3 2 3" xfId="31016" xr:uid="{D32609BA-B540-4BB6-9E32-5ECD82AD0B06}"/>
    <cellStyle name="showParameterE 3 2 3 2" xfId="31017" xr:uid="{BDED1350-DFAD-4D68-8041-01D8258552E9}"/>
    <cellStyle name="showParameterE 3 2 3 2 2" xfId="31018" xr:uid="{62EF5692-CFFD-482F-B88F-BA6AAB04E0A2}"/>
    <cellStyle name="showParameterE 3 2 3 2 2 2" xfId="31019" xr:uid="{6B6B26A5-7A12-4F29-A872-43A3390056F0}"/>
    <cellStyle name="showParameterE 3 2 3 2 2 3" xfId="31020" xr:uid="{84833E8B-C536-4666-9579-A60E90F28E4E}"/>
    <cellStyle name="showParameterE 3 2 3 2 3" xfId="31021" xr:uid="{88103864-8ACE-4395-8887-436D84FF22E2}"/>
    <cellStyle name="showParameterE 3 2 3 2 3 2" xfId="31022" xr:uid="{B924A0B3-27B1-4CC3-955B-99873F2CCD98}"/>
    <cellStyle name="showParameterE 3 2 3 2 4" xfId="31023" xr:uid="{6508BCFF-7169-421D-96DB-ED857FF038AD}"/>
    <cellStyle name="showParameterE 3 2 3 2 5" xfId="31024" xr:uid="{49A24A45-458B-4D07-BBCC-7BA675A63B5B}"/>
    <cellStyle name="showParameterE 3 2 3 3" xfId="31025" xr:uid="{56B4D774-4853-4C6C-BE35-44B5B9ACD8F5}"/>
    <cellStyle name="showParameterE 3 2 3 3 2" xfId="31026" xr:uid="{7CC28992-B906-44CD-A8DE-FB2871142593}"/>
    <cellStyle name="showParameterE 3 2 3 3 3" xfId="31027" xr:uid="{5161B52F-9D40-4642-9942-89174F02C094}"/>
    <cellStyle name="showParameterE 3 2 3 4" xfId="31028" xr:uid="{E86F8E99-6BCC-401F-BAC7-F71EDB20CCAF}"/>
    <cellStyle name="showParameterE 3 2 3 4 2" xfId="31029" xr:uid="{03643BFF-CE16-4F2F-BF35-1CA2A7240135}"/>
    <cellStyle name="showParameterE 3 2 3 5" xfId="31030" xr:uid="{3E0A87CD-F6BD-4351-B81E-8E841B522A52}"/>
    <cellStyle name="showParameterE 3 2 3 6" xfId="31031" xr:uid="{EB71DED4-8C16-45A2-BE7D-6055C02E1259}"/>
    <cellStyle name="showParameterE 3 2 4" xfId="31032" xr:uid="{042A2E8C-FA26-43A1-8336-D35386EF1A4C}"/>
    <cellStyle name="showParameterE 3 2 4 2" xfId="31033" xr:uid="{2A2BE12A-8518-477A-8B98-D4E62C786121}"/>
    <cellStyle name="showParameterE 3 2 4 2 2" xfId="31034" xr:uid="{CB61A1F4-9BF9-45F2-859D-E74167C376A4}"/>
    <cellStyle name="showParameterE 3 2 4 2 3" xfId="31035" xr:uid="{8EC10F97-15E2-4E24-BA59-9205DF84D4CA}"/>
    <cellStyle name="showParameterE 3 2 4 3" xfId="31036" xr:uid="{C0DED163-64C2-4D15-A9BE-2199C16CC292}"/>
    <cellStyle name="showParameterE 3 2 4 3 2" xfId="31037" xr:uid="{D1AC032E-0565-4EF7-8B98-9177876C5A10}"/>
    <cellStyle name="showParameterE 3 2 4 4" xfId="31038" xr:uid="{06442A4F-0869-49DE-99A1-E5D6CF52CB95}"/>
    <cellStyle name="showParameterE 3 2 4 5" xfId="31039" xr:uid="{B10C01FD-F0E1-4E6D-81D3-8E696F900D6C}"/>
    <cellStyle name="showParameterE 3 2 5" xfId="31040" xr:uid="{8080590C-3051-4ED9-B0DF-7EC78AAEDDE5}"/>
    <cellStyle name="showParameterE 3 2 5 2" xfId="31041" xr:uid="{4D5E0F38-DD78-451C-A46A-9EB266FE28C3}"/>
    <cellStyle name="showParameterE 3 2 5 3" xfId="31042" xr:uid="{AFBBA8D4-01D3-4FF4-8379-846D0F403E1D}"/>
    <cellStyle name="showParameterE 3 2 6" xfId="31043" xr:uid="{FA8046E4-A298-41FD-9FBE-667FE1F6A1AC}"/>
    <cellStyle name="showParameterE 3 2 6 2" xfId="31044" xr:uid="{6889497C-6C19-4E4A-8FD9-DB93C75514E5}"/>
    <cellStyle name="showParameterE 3 2 7" xfId="31045" xr:uid="{E94D239A-2788-4943-BE1B-0A15B3126EEE}"/>
    <cellStyle name="showParameterE 3 2 8" xfId="31046" xr:uid="{843AD56B-DFE1-4FAD-991D-37A6DD515C81}"/>
    <cellStyle name="showParameterE 3 3" xfId="31047" xr:uid="{5344E2BB-FC6B-4957-8568-ADCABC4BCA4D}"/>
    <cellStyle name="showParameterE 3 3 2" xfId="31048" xr:uid="{495E0D45-60ED-401C-B406-3998FF8A369D}"/>
    <cellStyle name="showParameterE 3 3 2 2" xfId="31049" xr:uid="{E4CF62D2-17F1-4CFB-86F9-CDB05D16D5BC}"/>
    <cellStyle name="showParameterE 3 3 2 2 2" xfId="31050" xr:uid="{08C9E2AD-9976-49E2-A558-5333E429EAE3}"/>
    <cellStyle name="showParameterE 3 3 2 2 2 2" xfId="31051" xr:uid="{969B131C-C8A2-4376-8C7C-6E92DA37A4E3}"/>
    <cellStyle name="showParameterE 3 3 2 2 2 3" xfId="31052" xr:uid="{56CE0755-6212-4F1D-9EAA-B911D6736A00}"/>
    <cellStyle name="showParameterE 3 3 2 2 3" xfId="31053" xr:uid="{C18CB446-B502-4682-997E-09D4DBA91911}"/>
    <cellStyle name="showParameterE 3 3 2 2 3 2" xfId="31054" xr:uid="{C09E5E5C-7AA8-46C7-B94C-607E0853C2B6}"/>
    <cellStyle name="showParameterE 3 3 2 2 4" xfId="31055" xr:uid="{C5B6C6CD-387F-4520-9E3A-BECE7945FB50}"/>
    <cellStyle name="showParameterE 3 3 2 2 5" xfId="31056" xr:uid="{ED838A45-FD61-4B4B-B5BF-241F58D1C6D0}"/>
    <cellStyle name="showParameterE 3 3 2 3" xfId="31057" xr:uid="{4878D338-575D-4F3F-AC9F-0DAA5F8FAF7F}"/>
    <cellStyle name="showParameterE 3 3 2 3 2" xfId="31058" xr:uid="{E4F02F4F-A112-459A-A88D-39FB872459B1}"/>
    <cellStyle name="showParameterE 3 3 2 3 3" xfId="31059" xr:uid="{EF23324A-26B6-46B1-B2F7-7AFE279D95A4}"/>
    <cellStyle name="showParameterE 3 3 2 4" xfId="31060" xr:uid="{34E52705-CD5D-4080-B58D-C9D48664184D}"/>
    <cellStyle name="showParameterE 3 3 2 4 2" xfId="31061" xr:uid="{B6E80B31-74B4-41F3-8376-0A0ABE924262}"/>
    <cellStyle name="showParameterE 3 3 2 5" xfId="31062" xr:uid="{FF010133-F7E8-4AF6-B29C-0902F21D878A}"/>
    <cellStyle name="showParameterE 3 3 2 6" xfId="31063" xr:uid="{787DE3C7-846A-478F-B274-1372B911C6C5}"/>
    <cellStyle name="showParameterE 3 3 3" xfId="31064" xr:uid="{0F85659F-2EF6-4810-9968-868694027122}"/>
    <cellStyle name="showParameterE 3 3 3 2" xfId="31065" xr:uid="{5F496DBD-E335-411A-96CF-C4469ABD4BFD}"/>
    <cellStyle name="showParameterE 3 3 3 2 2" xfId="31066" xr:uid="{981858CF-1CC0-4239-B4EF-54D52F6B7D34}"/>
    <cellStyle name="showParameterE 3 3 3 2 3" xfId="31067" xr:uid="{6D2EF032-10E4-46B5-8CD9-14A5B8D74B89}"/>
    <cellStyle name="showParameterE 3 3 3 3" xfId="31068" xr:uid="{5B870FEC-9BDA-4812-B570-AA4B8216C402}"/>
    <cellStyle name="showParameterE 3 3 3 3 2" xfId="31069" xr:uid="{08A9BA74-1D22-4C3E-97E4-C57A6C54A7D0}"/>
    <cellStyle name="showParameterE 3 3 3 4" xfId="31070" xr:uid="{EFC65AE7-0F1E-48AC-8D07-2EC0C999FC31}"/>
    <cellStyle name="showParameterE 3 3 3 5" xfId="31071" xr:uid="{4915E914-A50C-469D-9786-2E537692E493}"/>
    <cellStyle name="showParameterE 3 3 4" xfId="31072" xr:uid="{A5689441-FC36-4D42-A0F7-8559ED1C9CE7}"/>
    <cellStyle name="showParameterE 3 3 4 2" xfId="31073" xr:uid="{371359A6-7678-483F-906D-4B540ADFB6C1}"/>
    <cellStyle name="showParameterE 3 3 4 3" xfId="31074" xr:uid="{717A3D67-19D0-423B-B043-6151B169F28C}"/>
    <cellStyle name="showParameterE 3 3 5" xfId="31075" xr:uid="{48A428E9-152A-4885-8ED7-50F566D00ADB}"/>
    <cellStyle name="showParameterE 3 3 5 2" xfId="31076" xr:uid="{0E53E0BE-D81C-401B-809B-F9683B88863E}"/>
    <cellStyle name="showParameterE 3 3 6" xfId="31077" xr:uid="{E47F97A6-F49F-4DE1-AF72-993F4C0A43AE}"/>
    <cellStyle name="showParameterE 3 3 7" xfId="31078" xr:uid="{F704C08F-C43C-4572-A6BB-6568486A773A}"/>
    <cellStyle name="showParameterE 3 4" xfId="31079" xr:uid="{5E6657EA-D8E8-43D6-A6EA-F4F7A0899F27}"/>
    <cellStyle name="showParameterE 3 4 2" xfId="31080" xr:uid="{B85CBF72-9917-404B-991A-8CEDBC131E4C}"/>
    <cellStyle name="showParameterE 3 4 2 2" xfId="31081" xr:uid="{24F5D056-6479-4828-AA26-BEFF5F7658FB}"/>
    <cellStyle name="showParameterE 3 4 2 2 2" xfId="31082" xr:uid="{86667D85-B378-43B2-810A-FB8F33AC1BEB}"/>
    <cellStyle name="showParameterE 3 4 2 2 3" xfId="31083" xr:uid="{DDD10B88-DCA2-49CC-A34D-B9546EF6010F}"/>
    <cellStyle name="showParameterE 3 4 2 3" xfId="31084" xr:uid="{B912EFED-BAF1-4A73-A29E-808B5A7E2D2C}"/>
    <cellStyle name="showParameterE 3 4 2 3 2" xfId="31085" xr:uid="{2463324B-3ED4-4FC7-83E0-8176392A2A46}"/>
    <cellStyle name="showParameterE 3 4 2 4" xfId="31086" xr:uid="{032117E8-F555-4470-B631-A9F3AA8646D1}"/>
    <cellStyle name="showParameterE 3 4 2 5" xfId="31087" xr:uid="{F2CBDF3B-6D71-47DA-8BDE-B6859F9BE8DA}"/>
    <cellStyle name="showParameterE 3 4 3" xfId="31088" xr:uid="{84D97191-E9FD-4861-92B2-F96FD4273442}"/>
    <cellStyle name="showParameterE 3 4 3 2" xfId="31089" xr:uid="{768BEE4E-6393-48F4-BA3A-EF314E9CEC34}"/>
    <cellStyle name="showParameterE 3 4 3 3" xfId="31090" xr:uid="{15688ECB-06E1-47C7-B28D-DA8E18423DF0}"/>
    <cellStyle name="showParameterE 3 4 4" xfId="31091" xr:uid="{E8D70866-2A6F-4975-B633-CDE53F495091}"/>
    <cellStyle name="showParameterE 3 4 4 2" xfId="31092" xr:uid="{D668175C-DA03-40AD-8F80-D729742D7669}"/>
    <cellStyle name="showParameterE 3 4 5" xfId="31093" xr:uid="{EBB846B4-C785-476A-828A-B181113DBC55}"/>
    <cellStyle name="showParameterE 3 4 6" xfId="31094" xr:uid="{29CB2FA4-4E27-4DA5-B340-F006D48CED9B}"/>
    <cellStyle name="showParameterE 3 5" xfId="31095" xr:uid="{32842F7D-B001-4F53-A983-8D0F1A378980}"/>
    <cellStyle name="showParameterE 3 5 2" xfId="31096" xr:uid="{7BE6C858-BC65-4CAE-B135-9DACAD356103}"/>
    <cellStyle name="showParameterE 3 5 2 2" xfId="31097" xr:uid="{69F2894F-D4B0-42BF-BD6E-06AEECCDB084}"/>
    <cellStyle name="showParameterE 3 5 2 2 2" xfId="31098" xr:uid="{10CD5AEF-BE72-4B43-8F7D-D271698B9205}"/>
    <cellStyle name="showParameterE 3 5 2 2 3" xfId="31099" xr:uid="{B9867C91-0B56-4B77-9B4D-41181FCA6007}"/>
    <cellStyle name="showParameterE 3 5 2 3" xfId="31100" xr:uid="{0C67E3FC-A237-425A-8167-B13D40007702}"/>
    <cellStyle name="showParameterE 3 5 2 3 2" xfId="31101" xr:uid="{EFF635F1-9B08-4469-9A3F-A58D4DDD07FD}"/>
    <cellStyle name="showParameterE 3 5 2 4" xfId="31102" xr:uid="{861D2DF9-73F5-4D28-9901-BCF6C201B4B9}"/>
    <cellStyle name="showParameterE 3 5 2 5" xfId="31103" xr:uid="{24266AF4-942C-46E9-B4EF-7665C8088719}"/>
    <cellStyle name="showParameterE 3 5 3" xfId="31104" xr:uid="{C26D06D1-B201-4247-AE31-F6080CFA0099}"/>
    <cellStyle name="showParameterE 3 5 3 2" xfId="31105" xr:uid="{B2C2B011-CCCD-467B-85C1-556EA235C245}"/>
    <cellStyle name="showParameterE 3 5 3 3" xfId="31106" xr:uid="{E368D907-ED5D-4622-A4A5-B88833A24181}"/>
    <cellStyle name="showParameterE 3 5 4" xfId="31107" xr:uid="{2C5BA51D-2AF5-4D8A-81BA-E510217382DE}"/>
    <cellStyle name="showParameterE 3 5 4 2" xfId="31108" xr:uid="{2508A864-51ED-47C4-9623-517031444AD0}"/>
    <cellStyle name="showParameterE 3 5 5" xfId="31109" xr:uid="{85AB7A84-5C24-4FA6-B809-51CD0CD56997}"/>
    <cellStyle name="showParameterE 3 5 6" xfId="31110" xr:uid="{7F398F82-6E86-4E87-AC89-7949522F216A}"/>
    <cellStyle name="showParameterE 3 6" xfId="31111" xr:uid="{DF9B1E8A-0377-4944-96D0-2A0E97BFB471}"/>
    <cellStyle name="showParameterE 3 6 2" xfId="31112" xr:uid="{20508CBB-0FEF-4227-8438-19F1AC7B22CA}"/>
    <cellStyle name="showParameterE 3 6 2 2" xfId="31113" xr:uid="{05F05D2E-AEA9-4237-8A86-EB7DD70910FD}"/>
    <cellStyle name="showParameterE 3 6 2 3" xfId="31114" xr:uid="{6EC338F3-9495-4EA6-82E3-AF2E85FD3DDE}"/>
    <cellStyle name="showParameterE 3 6 3" xfId="31115" xr:uid="{D7AA949E-A801-4B5C-9AE4-D5C2F249E9E8}"/>
    <cellStyle name="showParameterE 3 6 3 2" xfId="31116" xr:uid="{21C5F8A3-65AE-4B08-AEF1-8A27B810BEB1}"/>
    <cellStyle name="showParameterE 3 6 4" xfId="31117" xr:uid="{590AF92F-858E-4694-8CB2-69CEFC8E9A31}"/>
    <cellStyle name="showParameterE 3 6 5" xfId="31118" xr:uid="{04F86644-A415-424A-8294-6864738C1F1B}"/>
    <cellStyle name="showParameterE 3 7" xfId="31119" xr:uid="{3F9EA690-0FCB-417C-86E5-73315D739683}"/>
    <cellStyle name="showParameterE 3 7 2" xfId="31120" xr:uid="{17168897-46D7-495F-9E19-5B6D349084D2}"/>
    <cellStyle name="showParameterE 3 7 3" xfId="31121" xr:uid="{4FA36CE1-8F9F-4E58-A522-DF70CFC02559}"/>
    <cellStyle name="showParameterE 3 8" xfId="31122" xr:uid="{CD9B56E8-2C4E-4BEA-94F6-A550AFEA12DB}"/>
    <cellStyle name="showParameterE 3 8 2" xfId="31123" xr:uid="{01D3D0AD-5D47-403A-B9AD-882E40E77305}"/>
    <cellStyle name="showParameterE 3 9" xfId="31124" xr:uid="{F46FCBAD-79FE-4792-8F1C-76D87A86E324}"/>
    <cellStyle name="showParameterE 4" xfId="31125" xr:uid="{A17EF29F-79D1-435C-9E44-085B88E3940F}"/>
    <cellStyle name="showParameterE 4 2" xfId="31126" xr:uid="{D8EB1E8A-9263-4D6E-8F8E-22805E0E44CF}"/>
    <cellStyle name="showParameterE 4 2 2" xfId="31127" xr:uid="{B1131205-0254-4034-A2BB-844E76BB2B47}"/>
    <cellStyle name="showParameterE 4 2 2 2" xfId="31128" xr:uid="{8BB8A4EF-81FC-45E7-987C-93B1EBEA430F}"/>
    <cellStyle name="showParameterE 4 2 2 2 2" xfId="31129" xr:uid="{5D8F7F0B-6F54-4199-88C8-D21434D3BB14}"/>
    <cellStyle name="showParameterE 4 2 2 2 3" xfId="31130" xr:uid="{E34A73E0-854A-4720-9F3A-FBE6E8BD032E}"/>
    <cellStyle name="showParameterE 4 2 2 3" xfId="31131" xr:uid="{0914F0F5-5329-4DB5-B22E-AA86DDAECD7C}"/>
    <cellStyle name="showParameterE 4 2 2 3 2" xfId="31132" xr:uid="{1B118C8B-322B-42B7-88AA-F3DC181313E2}"/>
    <cellStyle name="showParameterE 4 2 2 4" xfId="31133" xr:uid="{E9B9B26C-1CD1-4776-B821-89250CF87EFC}"/>
    <cellStyle name="showParameterE 4 2 2 5" xfId="31134" xr:uid="{4DC04702-D68B-4FF1-8AEB-482C41A70C2C}"/>
    <cellStyle name="showParameterE 4 2 3" xfId="31135" xr:uid="{0660611F-8CB9-4499-9C64-C12AFCE54EE4}"/>
    <cellStyle name="showParameterE 4 2 3 2" xfId="31136" xr:uid="{7B238939-9482-4AD8-B467-69201E33EB87}"/>
    <cellStyle name="showParameterE 4 2 3 3" xfId="31137" xr:uid="{FD12F90F-41D8-47A7-A617-DB334EFAC6F8}"/>
    <cellStyle name="showParameterE 4 2 4" xfId="31138" xr:uid="{F1C21481-A4EE-4079-8229-5860F4DB96A7}"/>
    <cellStyle name="showParameterE 4 2 4 2" xfId="31139" xr:uid="{9823D582-E5C0-40BB-BF1D-3A87DC691740}"/>
    <cellStyle name="showParameterE 4 2 5" xfId="31140" xr:uid="{3BFEF414-9625-4CD1-BF3F-D8386CF5E3E0}"/>
    <cellStyle name="showParameterE 4 2 6" xfId="31141" xr:uid="{75832BBD-8949-4802-A66E-9F8A0F2F14EF}"/>
    <cellStyle name="showParameterE 4 3" xfId="31142" xr:uid="{87EC187E-4216-43A6-A021-CCC65405C1CA}"/>
    <cellStyle name="showParameterE 4 3 2" xfId="31143" xr:uid="{6B08B14F-021F-4419-9E5A-826945446577}"/>
    <cellStyle name="showParameterE 4 3 2 2" xfId="31144" xr:uid="{FACD9E43-437B-433A-A996-594B59492E2F}"/>
    <cellStyle name="showParameterE 4 3 2 3" xfId="31145" xr:uid="{2EB8A0F2-EB26-4ACF-A5DB-4684DAD350C3}"/>
    <cellStyle name="showParameterE 4 3 3" xfId="31146" xr:uid="{B3C5BF39-F6AB-4FD3-A41C-91054643BCC2}"/>
    <cellStyle name="showParameterE 4 3 3 2" xfId="31147" xr:uid="{1EF41B78-3AD1-4709-A3DD-B1645779B51C}"/>
    <cellStyle name="showParameterE 4 3 4" xfId="31148" xr:uid="{BE2690B9-2F0A-4EBA-B6D0-3C259ABCD55C}"/>
    <cellStyle name="showParameterE 4 3 5" xfId="31149" xr:uid="{F1531EFF-A6DD-460E-A3A6-E3D6190313DF}"/>
    <cellStyle name="showParameterE 4 4" xfId="31150" xr:uid="{232E1074-9E8C-49A2-83DB-BB4315CE8CCF}"/>
    <cellStyle name="showParameterE 4 4 2" xfId="31151" xr:uid="{28666EF4-2CC7-4109-A3C4-B5AFBA76B980}"/>
    <cellStyle name="showParameterE 4 4 3" xfId="31152" xr:uid="{83E468A6-4317-4FBB-8D94-8CC1AB85D0A1}"/>
    <cellStyle name="showParameterE 4 5" xfId="31153" xr:uid="{A4DB9BDD-8776-43EB-AD52-144FD211816A}"/>
    <cellStyle name="showParameterE 4 5 2" xfId="31154" xr:uid="{932A1E2B-0801-4EA5-9846-89856516FA86}"/>
    <cellStyle name="showParameterE 4 6" xfId="31155" xr:uid="{DD70CEB0-CCE6-4139-9ABC-6649630A2207}"/>
    <cellStyle name="showParameterE 4 7" xfId="31156" xr:uid="{5E72AE61-4619-4C35-A2D0-0F6858008705}"/>
    <cellStyle name="showParameterE 5" xfId="31157" xr:uid="{B419D29B-9431-46A6-AD46-0FB446113B22}"/>
    <cellStyle name="showParameterE 5 2" xfId="31158" xr:uid="{34DBA468-C306-42F4-8044-9D6E03AB3D96}"/>
    <cellStyle name="showParameterE 5 2 2" xfId="31159" xr:uid="{A1E168FA-185C-42AB-820B-74C33B7BF429}"/>
    <cellStyle name="showParameterE 5 2 2 2" xfId="31160" xr:uid="{3A315625-C461-4E6B-9E6F-BCB661934379}"/>
    <cellStyle name="showParameterE 5 2 2 2 2" xfId="31161" xr:uid="{E5B5FA1B-1A1B-4514-925B-271C40899B46}"/>
    <cellStyle name="showParameterE 5 2 2 2 3" xfId="31162" xr:uid="{247CE5F2-FCA2-4A66-B963-AB3EE5E3BA10}"/>
    <cellStyle name="showParameterE 5 2 2 3" xfId="31163" xr:uid="{47CA4206-15D0-428D-A654-5B65073D02EA}"/>
    <cellStyle name="showParameterE 5 2 2 3 2" xfId="31164" xr:uid="{52CC6DC0-5A7B-4AE8-B8C2-828CB0E6E521}"/>
    <cellStyle name="showParameterE 5 2 2 4" xfId="31165" xr:uid="{0A93CCAC-2003-4C57-BFFE-DEB674B60992}"/>
    <cellStyle name="showParameterE 5 2 2 5" xfId="31166" xr:uid="{F6C1FFFB-316F-47FF-8BC8-FC9AAA6E198B}"/>
    <cellStyle name="showParameterE 5 2 3" xfId="31167" xr:uid="{CBB5AD23-5D89-430F-952F-4B625DEC5E3A}"/>
    <cellStyle name="showParameterE 5 2 3 2" xfId="31168" xr:uid="{D3E3DEBC-9AF9-4848-9084-0EFEF049ED35}"/>
    <cellStyle name="showParameterE 5 2 3 3" xfId="31169" xr:uid="{439B40BF-DD92-4D08-90C0-BE9BBF6CD053}"/>
    <cellStyle name="showParameterE 5 2 4" xfId="31170" xr:uid="{58B6BCBC-3819-4132-A5CB-0C2C0C307C26}"/>
    <cellStyle name="showParameterE 5 2 4 2" xfId="31171" xr:uid="{C1651C79-ED0C-494C-AB84-3166C77C5CD3}"/>
    <cellStyle name="showParameterE 5 2 5" xfId="31172" xr:uid="{80943FA2-ADED-4060-A5A7-02BDBE6EF716}"/>
    <cellStyle name="showParameterE 5 2 6" xfId="31173" xr:uid="{1D91345F-A036-424C-B3B5-D336CBD87DB3}"/>
    <cellStyle name="showParameterE 5 3" xfId="31174" xr:uid="{9F20E645-7595-4BCD-B9B1-E234597907AF}"/>
    <cellStyle name="showParameterE 5 3 2" xfId="31175" xr:uid="{73A72B74-978F-44FE-BEC5-FC1839B5205E}"/>
    <cellStyle name="showParameterE 5 3 2 2" xfId="31176" xr:uid="{90C136FF-433E-4760-867D-73EEF8CFEA10}"/>
    <cellStyle name="showParameterE 5 3 2 3" xfId="31177" xr:uid="{B5260B33-A03C-445C-93FD-105205A0E54A}"/>
    <cellStyle name="showParameterE 5 3 3" xfId="31178" xr:uid="{307141A7-D97E-4310-AA33-D735B0AA48BC}"/>
    <cellStyle name="showParameterE 5 3 3 2" xfId="31179" xr:uid="{D8B4E759-B41F-4BB1-94E0-7450DA19D7C2}"/>
    <cellStyle name="showParameterE 5 3 4" xfId="31180" xr:uid="{0CD67C59-7EB6-44BC-A71A-EB88FFF9D641}"/>
    <cellStyle name="showParameterE 5 3 5" xfId="31181" xr:uid="{681B9329-A214-469E-9FD3-D1397C064637}"/>
    <cellStyle name="showParameterE 5 4" xfId="31182" xr:uid="{65E212D1-BB53-48BD-AD5A-C5F3D1EFC6A3}"/>
    <cellStyle name="showParameterE 5 4 2" xfId="31183" xr:uid="{9ACCC630-872B-42FE-85AF-01A325C65D2D}"/>
    <cellStyle name="showParameterE 5 4 3" xfId="31184" xr:uid="{F0A4C64C-8B54-46BD-936D-0F12F10D4515}"/>
    <cellStyle name="showParameterE 5 5" xfId="31185" xr:uid="{B2C8152E-E7D4-483D-86DA-BA31DA98309E}"/>
    <cellStyle name="showParameterE 5 5 2" xfId="31186" xr:uid="{19DC89E5-D2BF-4FD5-B9BD-11EB55F55CDA}"/>
    <cellStyle name="showParameterE 5 6" xfId="31187" xr:uid="{1601094A-346D-444B-9E79-B96A9FBC0D5A}"/>
    <cellStyle name="showParameterE 5 7" xfId="31188" xr:uid="{54A99E01-3A56-4F2B-BBAF-4F7E5985AD6A}"/>
    <cellStyle name="showParameterE 6" xfId="31189" xr:uid="{2A25903E-1C47-4E8D-AA25-D07ED9591D83}"/>
    <cellStyle name="showParameterE 6 2" xfId="31190" xr:uid="{AF200C54-593F-4421-ABFA-91ECC94C7FC4}"/>
    <cellStyle name="showParameterE 6 3" xfId="31191" xr:uid="{EA8431FA-BC4F-4916-ADAB-210F55DD7678}"/>
    <cellStyle name="showParameterE 7" xfId="31192" xr:uid="{C90D23E3-58FE-4F09-8CD2-617BEF8A1F39}"/>
    <cellStyle name="showParameterE 7 2" xfId="31193" xr:uid="{4943CF64-70BE-46F5-A735-4F4F657EA632}"/>
    <cellStyle name="showParameterE 8" xfId="31194" xr:uid="{8674F039-8F94-4184-ACF0-5CF615D85666}"/>
    <cellStyle name="showParameterE 9" xfId="31195" xr:uid="{73AAE710-6239-4910-A789-C03A22D4233D}"/>
    <cellStyle name="showParameterS" xfId="31196" xr:uid="{9EF2CFEC-9C34-4DB1-A363-FFEAEFAC46BF}"/>
    <cellStyle name="showParameterS 2" xfId="31197" xr:uid="{A472AE09-87D2-4A77-BA4A-DA2CBD84A1E7}"/>
    <cellStyle name="showParameterS 2 2" xfId="31198" xr:uid="{12C756B6-0BF9-4CB3-961A-491079B2EB4D}"/>
    <cellStyle name="showParameterS 2 2 10" xfId="31199" xr:uid="{79278127-ECC1-43F2-9969-D3733390B98F}"/>
    <cellStyle name="showParameterS 2 2 2" xfId="31200" xr:uid="{DDA46C61-ABE7-47AB-9756-9FF5BDD6ECED}"/>
    <cellStyle name="showParameterS 2 2 2 2" xfId="31201" xr:uid="{A4C91987-974A-46CB-ACB9-1443BD470705}"/>
    <cellStyle name="showParameterS 2 2 2 2 2" xfId="31202" xr:uid="{C0DAD581-7690-45F4-8255-181A730C78AA}"/>
    <cellStyle name="showParameterS 2 2 2 2 2 2" xfId="31203" xr:uid="{94309BFB-5BF5-4D88-83B8-A4D33F8BC7CC}"/>
    <cellStyle name="showParameterS 2 2 2 2 2 2 2" xfId="31204" xr:uid="{D38AC537-C988-4E0F-BED2-0F76953594E8}"/>
    <cellStyle name="showParameterS 2 2 2 2 2 2 2 2" xfId="31205" xr:uid="{0E250749-4977-49A2-8103-B8EC5E5D6BF1}"/>
    <cellStyle name="showParameterS 2 2 2 2 2 2 2 3" xfId="31206" xr:uid="{1035AE17-868A-4F08-BCDF-0FB73DD3B832}"/>
    <cellStyle name="showParameterS 2 2 2 2 2 2 3" xfId="31207" xr:uid="{EFA07F9D-69CD-461B-8423-D31B97F03B26}"/>
    <cellStyle name="showParameterS 2 2 2 2 2 2 3 2" xfId="31208" xr:uid="{89273816-E9D8-456C-8190-D2F8017DAA74}"/>
    <cellStyle name="showParameterS 2 2 2 2 2 2 4" xfId="31209" xr:uid="{3088966D-9D7A-4E90-8BEC-5E3BBF698FA4}"/>
    <cellStyle name="showParameterS 2 2 2 2 2 2 5" xfId="31210" xr:uid="{FD39883D-A8D0-4CA8-B707-5062A4D474D1}"/>
    <cellStyle name="showParameterS 2 2 2 2 2 3" xfId="31211" xr:uid="{02D44061-3AFE-420A-98A8-9064B14D70A1}"/>
    <cellStyle name="showParameterS 2 2 2 2 2 3 2" xfId="31212" xr:uid="{EA625C52-E536-4918-8EBA-6568F9F84003}"/>
    <cellStyle name="showParameterS 2 2 2 2 2 3 3" xfId="31213" xr:uid="{9523D86F-CB26-4E9F-B4B4-9DD9322AECCB}"/>
    <cellStyle name="showParameterS 2 2 2 2 2 4" xfId="31214" xr:uid="{AE90CC3C-324B-456A-BC2E-64C085CA30AB}"/>
    <cellStyle name="showParameterS 2 2 2 2 2 4 2" xfId="31215" xr:uid="{BBCA163A-BF4B-41B7-814B-2A2974016E4B}"/>
    <cellStyle name="showParameterS 2 2 2 2 2 5" xfId="31216" xr:uid="{5FD7F789-FC3C-4C8E-A121-34D33B39BE80}"/>
    <cellStyle name="showParameterS 2 2 2 2 2 6" xfId="31217" xr:uid="{22C050B1-E61F-4BA1-B507-4DCDFB55316E}"/>
    <cellStyle name="showParameterS 2 2 2 2 3" xfId="31218" xr:uid="{9DB3D445-D38C-43B3-92A3-25C88F480326}"/>
    <cellStyle name="showParameterS 2 2 2 2 3 2" xfId="31219" xr:uid="{10F9FE79-104C-41FB-ABD3-459A50505D34}"/>
    <cellStyle name="showParameterS 2 2 2 2 3 2 2" xfId="31220" xr:uid="{4FD2DA08-52DB-4943-88A9-4BAEA84E8A14}"/>
    <cellStyle name="showParameterS 2 2 2 2 3 2 3" xfId="31221" xr:uid="{967AB519-EAAB-492F-89D6-1C73CE437E14}"/>
    <cellStyle name="showParameterS 2 2 2 2 3 3" xfId="31222" xr:uid="{FAFC1E07-DB7E-481B-834B-9908323B26BA}"/>
    <cellStyle name="showParameterS 2 2 2 2 3 3 2" xfId="31223" xr:uid="{C35BA99A-78F5-444B-BC4C-A53CE2B4B1C2}"/>
    <cellStyle name="showParameterS 2 2 2 2 3 4" xfId="31224" xr:uid="{63D4C2D9-789F-4907-A8DE-4BD980B95C1E}"/>
    <cellStyle name="showParameterS 2 2 2 2 3 5" xfId="31225" xr:uid="{7C147508-0B8D-4368-9059-B70A1323EF63}"/>
    <cellStyle name="showParameterS 2 2 2 2 4" xfId="31226" xr:uid="{6443F732-3BCF-411F-A96F-0036A1961CA4}"/>
    <cellStyle name="showParameterS 2 2 2 2 4 2" xfId="31227" xr:uid="{846A702E-0BCA-484D-8371-18638150DF5F}"/>
    <cellStyle name="showParameterS 2 2 2 2 4 3" xfId="31228" xr:uid="{F29B67B6-57C3-4736-9A45-EAB8CB5AFF31}"/>
    <cellStyle name="showParameterS 2 2 2 2 5" xfId="31229" xr:uid="{73020904-AA76-4559-8306-9518E78E5393}"/>
    <cellStyle name="showParameterS 2 2 2 2 5 2" xfId="31230" xr:uid="{8F723EDE-67AF-4878-8016-EE50C64833EF}"/>
    <cellStyle name="showParameterS 2 2 2 2 6" xfId="31231" xr:uid="{6E2C53F3-EEEC-4464-B212-055B92BE1533}"/>
    <cellStyle name="showParameterS 2 2 2 2 7" xfId="31232" xr:uid="{EBF0FDDF-C251-4F69-A20F-481D0B1A8FB6}"/>
    <cellStyle name="showParameterS 2 2 2 3" xfId="31233" xr:uid="{993E034F-D92F-4EAC-8532-BAA781F9980F}"/>
    <cellStyle name="showParameterS 2 2 2 3 2" xfId="31234" xr:uid="{C9C7EA87-E355-4C32-983B-84ED676124EB}"/>
    <cellStyle name="showParameterS 2 2 2 3 2 2" xfId="31235" xr:uid="{2CCCB153-EEEB-41B0-8243-A25A0410952F}"/>
    <cellStyle name="showParameterS 2 2 2 3 2 2 2" xfId="31236" xr:uid="{4E35086B-4762-40BB-BFB2-2D2A2DCF1F18}"/>
    <cellStyle name="showParameterS 2 2 2 3 2 2 3" xfId="31237" xr:uid="{B7E2DC36-B999-46A8-9D06-C34A32A7B284}"/>
    <cellStyle name="showParameterS 2 2 2 3 2 3" xfId="31238" xr:uid="{659AE7B6-A706-4421-8474-06238FE82A2C}"/>
    <cellStyle name="showParameterS 2 2 2 3 2 3 2" xfId="31239" xr:uid="{CA9E0FDF-8A33-43E4-9069-82DDEFA299D4}"/>
    <cellStyle name="showParameterS 2 2 2 3 2 4" xfId="31240" xr:uid="{A59055E7-5973-4143-8905-B2159B2E3C4F}"/>
    <cellStyle name="showParameterS 2 2 2 3 2 5" xfId="31241" xr:uid="{B395C152-9D34-4803-B58F-44483292620F}"/>
    <cellStyle name="showParameterS 2 2 2 3 3" xfId="31242" xr:uid="{83254F2C-ECA4-477A-B15F-4758D0671284}"/>
    <cellStyle name="showParameterS 2 2 2 3 3 2" xfId="31243" xr:uid="{20B3748B-819D-4F9B-A4FB-2613443BC9FB}"/>
    <cellStyle name="showParameterS 2 2 2 3 3 3" xfId="31244" xr:uid="{00D539ED-C797-4CDB-873B-1B2316694EFE}"/>
    <cellStyle name="showParameterS 2 2 2 3 4" xfId="31245" xr:uid="{81B26EE8-BF27-4EBC-B789-C92F2295F43B}"/>
    <cellStyle name="showParameterS 2 2 2 3 4 2" xfId="31246" xr:uid="{27A082E9-6120-4FAB-87BF-76E07DF6BF39}"/>
    <cellStyle name="showParameterS 2 2 2 3 5" xfId="31247" xr:uid="{B82A473D-2990-4DB6-9739-87078F103E4F}"/>
    <cellStyle name="showParameterS 2 2 2 3 6" xfId="31248" xr:uid="{53F87163-8131-432D-8ABA-DB0B6518F02C}"/>
    <cellStyle name="showParameterS 2 2 2 4" xfId="31249" xr:uid="{5F3D41CE-B87B-4D00-AA51-423CD00D0D22}"/>
    <cellStyle name="showParameterS 2 2 2 4 2" xfId="31250" xr:uid="{1280E069-043F-4D90-927E-69112B31CBEF}"/>
    <cellStyle name="showParameterS 2 2 2 4 2 2" xfId="31251" xr:uid="{CF1F8D98-4D5D-46AC-8251-D6A461D42CDA}"/>
    <cellStyle name="showParameterS 2 2 2 4 2 3" xfId="31252" xr:uid="{3C6E72CC-2E68-4481-8EE5-1BCC50C7976C}"/>
    <cellStyle name="showParameterS 2 2 2 4 3" xfId="31253" xr:uid="{CDF16553-0A55-438F-8B78-13978D0A5359}"/>
    <cellStyle name="showParameterS 2 2 2 4 3 2" xfId="31254" xr:uid="{BCD3998C-7FA6-4893-8C60-F8CCAECFEA8C}"/>
    <cellStyle name="showParameterS 2 2 2 4 4" xfId="31255" xr:uid="{652243B2-06EA-4C0C-A80F-FF66BC0BE07B}"/>
    <cellStyle name="showParameterS 2 2 2 4 5" xfId="31256" xr:uid="{F36FF977-E6FF-492D-8DDC-6C080FDF279E}"/>
    <cellStyle name="showParameterS 2 2 2 5" xfId="31257" xr:uid="{9BEEAF29-9F0F-413A-8689-710C66242ACD}"/>
    <cellStyle name="showParameterS 2 2 2 5 2" xfId="31258" xr:uid="{12785F15-5841-48CB-A23F-A86DE93A26BA}"/>
    <cellStyle name="showParameterS 2 2 2 5 3" xfId="31259" xr:uid="{01192485-88AB-4362-A9ED-B9D587E43BB0}"/>
    <cellStyle name="showParameterS 2 2 2 6" xfId="31260" xr:uid="{A694DEE3-539F-41E8-A654-0B5406BDC9F0}"/>
    <cellStyle name="showParameterS 2 2 2 6 2" xfId="31261" xr:uid="{DBA576B9-D741-41D3-AF87-F27DE2256E0F}"/>
    <cellStyle name="showParameterS 2 2 2 7" xfId="31262" xr:uid="{DA50595C-9162-4CB4-9E60-714A5A4AC1A0}"/>
    <cellStyle name="showParameterS 2 2 2 8" xfId="31263" xr:uid="{46DB16C3-081C-4DE5-A3D2-1656295F1F2C}"/>
    <cellStyle name="showParameterS 2 2 3" xfId="31264" xr:uid="{B3E8E739-19D7-4C8B-A346-F4891EC5FB51}"/>
    <cellStyle name="showParameterS 2 2 3 2" xfId="31265" xr:uid="{19FBC315-D250-4C37-B55D-1C5710DFB84C}"/>
    <cellStyle name="showParameterS 2 2 3 2 2" xfId="31266" xr:uid="{C0DC1624-0B65-4964-9240-3E0148DC6959}"/>
    <cellStyle name="showParameterS 2 2 3 2 2 2" xfId="31267" xr:uid="{79A17277-F544-496A-B693-3168393AB663}"/>
    <cellStyle name="showParameterS 2 2 3 2 2 2 2" xfId="31268" xr:uid="{63E00DE8-5E96-4807-9E66-95CDB0F18747}"/>
    <cellStyle name="showParameterS 2 2 3 2 2 2 3" xfId="31269" xr:uid="{E67BBB21-AC90-4F8A-9142-D0C58C0E6F7F}"/>
    <cellStyle name="showParameterS 2 2 3 2 2 3" xfId="31270" xr:uid="{3CC3B1A2-C34C-44A7-AD5B-3DDDB43DC9FE}"/>
    <cellStyle name="showParameterS 2 2 3 2 2 3 2" xfId="31271" xr:uid="{72483B71-2DAF-4F78-97B6-72BA47D26542}"/>
    <cellStyle name="showParameterS 2 2 3 2 2 4" xfId="31272" xr:uid="{7EEEE5BC-B824-41A3-B69C-3D4C5F2C2A3D}"/>
    <cellStyle name="showParameterS 2 2 3 2 2 5" xfId="31273" xr:uid="{96BE8A9C-5DDE-44EF-8845-F1B439F639BC}"/>
    <cellStyle name="showParameterS 2 2 3 2 3" xfId="31274" xr:uid="{BA06ACA2-FC7E-4912-AC1F-B2336FB552E6}"/>
    <cellStyle name="showParameterS 2 2 3 2 3 2" xfId="31275" xr:uid="{82F54F52-2171-46BA-BBE9-05A7039A15D7}"/>
    <cellStyle name="showParameterS 2 2 3 2 3 3" xfId="31276" xr:uid="{71E16869-E2D1-4561-961C-EF89EEA7F8C4}"/>
    <cellStyle name="showParameterS 2 2 3 2 4" xfId="31277" xr:uid="{447C8E5D-AA6B-4BF2-8F66-92D00B774F8D}"/>
    <cellStyle name="showParameterS 2 2 3 2 4 2" xfId="31278" xr:uid="{C794C942-6F2A-461A-B5E7-88A96BBD8B88}"/>
    <cellStyle name="showParameterS 2 2 3 2 5" xfId="31279" xr:uid="{D1506A01-BD5C-4777-8B8D-C958A24EDBA5}"/>
    <cellStyle name="showParameterS 2 2 3 2 6" xfId="31280" xr:uid="{599B7BD3-C909-49A5-AE0F-CCD7760D48F5}"/>
    <cellStyle name="showParameterS 2 2 3 3" xfId="31281" xr:uid="{A0B0A87B-52CD-47B4-9353-BD203B8528B1}"/>
    <cellStyle name="showParameterS 2 2 3 3 2" xfId="31282" xr:uid="{CF211882-5045-4BC3-B57A-FEB1824C548F}"/>
    <cellStyle name="showParameterS 2 2 3 3 2 2" xfId="31283" xr:uid="{0AFDFB65-1959-44C8-A0CD-2277F96D0E59}"/>
    <cellStyle name="showParameterS 2 2 3 3 2 3" xfId="31284" xr:uid="{A76A8BB5-48D1-4718-9C0D-55DC6D4008C7}"/>
    <cellStyle name="showParameterS 2 2 3 3 3" xfId="31285" xr:uid="{A48425CB-8024-4A0D-B628-27A17E00401E}"/>
    <cellStyle name="showParameterS 2 2 3 3 3 2" xfId="31286" xr:uid="{BF24B44B-B1D4-4EC0-9462-D64D6A38D989}"/>
    <cellStyle name="showParameterS 2 2 3 3 4" xfId="31287" xr:uid="{668E6E3B-99ED-4F2E-BC89-5975784CA77A}"/>
    <cellStyle name="showParameterS 2 2 3 3 5" xfId="31288" xr:uid="{F60341CC-3FDF-4444-9FF8-FB0DD3D8799E}"/>
    <cellStyle name="showParameterS 2 2 3 4" xfId="31289" xr:uid="{38942E51-C34A-4C09-A028-0F5E78B151AB}"/>
    <cellStyle name="showParameterS 2 2 3 4 2" xfId="31290" xr:uid="{31672713-D39F-4FA4-8817-90EB3CE593B6}"/>
    <cellStyle name="showParameterS 2 2 3 4 3" xfId="31291" xr:uid="{977CE9C4-1357-4FB8-BFC0-18EF0E68F1A4}"/>
    <cellStyle name="showParameterS 2 2 3 5" xfId="31292" xr:uid="{8C4E1395-712F-4DEA-9E32-CD7E9A83C7DA}"/>
    <cellStyle name="showParameterS 2 2 3 5 2" xfId="31293" xr:uid="{544F34EF-A1D4-4830-A5C2-B3F963A816CB}"/>
    <cellStyle name="showParameterS 2 2 3 6" xfId="31294" xr:uid="{0D3BE89F-F7C6-492D-8187-FB6ACFAD2932}"/>
    <cellStyle name="showParameterS 2 2 3 7" xfId="31295" xr:uid="{2027445C-AECD-48E6-8BE2-7B37E89D2DF9}"/>
    <cellStyle name="showParameterS 2 2 4" xfId="31296" xr:uid="{9F5E12D6-B770-449B-8D42-435CB2B92527}"/>
    <cellStyle name="showParameterS 2 2 4 2" xfId="31297" xr:uid="{3FE9050B-0256-486D-B3CB-C81472E7C21F}"/>
    <cellStyle name="showParameterS 2 2 4 2 2" xfId="31298" xr:uid="{366B610B-4C6A-4850-961D-097243936EB1}"/>
    <cellStyle name="showParameterS 2 2 4 2 2 2" xfId="31299" xr:uid="{18F22FE1-9CD8-405F-905B-C026EA8FC4AD}"/>
    <cellStyle name="showParameterS 2 2 4 2 2 3" xfId="31300" xr:uid="{E7B2D6EA-B306-4CB4-B001-A42413F79114}"/>
    <cellStyle name="showParameterS 2 2 4 2 3" xfId="31301" xr:uid="{BD63E4A7-65DD-4721-B990-66C9E25F5F21}"/>
    <cellStyle name="showParameterS 2 2 4 2 3 2" xfId="31302" xr:uid="{D5D4CA8C-2E0C-40F5-8C72-C40A6F6A940C}"/>
    <cellStyle name="showParameterS 2 2 4 2 4" xfId="31303" xr:uid="{6D471278-1F85-43E4-A8F2-1F95E9924731}"/>
    <cellStyle name="showParameterS 2 2 4 2 5" xfId="31304" xr:uid="{052DDE64-E7C5-44FB-BA0F-DDAE03707FC4}"/>
    <cellStyle name="showParameterS 2 2 4 3" xfId="31305" xr:uid="{91D7B946-2F76-4F61-9474-2AA8D12FAB06}"/>
    <cellStyle name="showParameterS 2 2 4 3 2" xfId="31306" xr:uid="{291FCF4C-64D4-45B4-9417-AEE1B5A836AD}"/>
    <cellStyle name="showParameterS 2 2 4 3 3" xfId="31307" xr:uid="{E1354118-F6C5-46AC-BB48-F39F92ABE738}"/>
    <cellStyle name="showParameterS 2 2 4 4" xfId="31308" xr:uid="{617BBE75-3A2D-4CD2-BF77-CDC1C2796A53}"/>
    <cellStyle name="showParameterS 2 2 4 4 2" xfId="31309" xr:uid="{60D73457-AC4C-47CA-8F34-60A9047403BE}"/>
    <cellStyle name="showParameterS 2 2 4 5" xfId="31310" xr:uid="{66E81472-5C7B-41D1-B543-0793EE43A91B}"/>
    <cellStyle name="showParameterS 2 2 4 6" xfId="31311" xr:uid="{FAAB29CF-9433-4254-9055-E68502698AD1}"/>
    <cellStyle name="showParameterS 2 2 5" xfId="31312" xr:uid="{C5B7A0AB-77E0-41AF-8115-75C843A0E5F7}"/>
    <cellStyle name="showParameterS 2 2 5 2" xfId="31313" xr:uid="{91837C48-35F5-40D4-8654-A4DEC9546FD4}"/>
    <cellStyle name="showParameterS 2 2 5 2 2" xfId="31314" xr:uid="{CFDBA1E1-3D18-4818-9E27-849F0E0D24A4}"/>
    <cellStyle name="showParameterS 2 2 5 2 2 2" xfId="31315" xr:uid="{EC12A487-29A3-4A2B-8774-5EB466B9F76E}"/>
    <cellStyle name="showParameterS 2 2 5 2 2 3" xfId="31316" xr:uid="{7E405139-2415-4272-82C1-C6FBD73E25F3}"/>
    <cellStyle name="showParameterS 2 2 5 2 3" xfId="31317" xr:uid="{B9F8AD14-C740-4C55-AF2F-E82A5A22842A}"/>
    <cellStyle name="showParameterS 2 2 5 2 3 2" xfId="31318" xr:uid="{2373DCDB-0F1A-4455-BD07-E4B8A4B565BB}"/>
    <cellStyle name="showParameterS 2 2 5 2 4" xfId="31319" xr:uid="{13340709-6134-4D10-8C30-4EC8C21B75C3}"/>
    <cellStyle name="showParameterS 2 2 5 2 5" xfId="31320" xr:uid="{8568E913-0938-40E9-B065-AD86C5B6B5A7}"/>
    <cellStyle name="showParameterS 2 2 5 3" xfId="31321" xr:uid="{E8E1413F-D16A-42CE-9FF9-960D6AB1926A}"/>
    <cellStyle name="showParameterS 2 2 5 3 2" xfId="31322" xr:uid="{AF95BCB2-1542-4B19-9C09-09CBDDAAA940}"/>
    <cellStyle name="showParameterS 2 2 5 3 3" xfId="31323" xr:uid="{D74B2ACD-C13A-4F9A-ACA7-674B4AA2100A}"/>
    <cellStyle name="showParameterS 2 2 5 4" xfId="31324" xr:uid="{8EBB7850-B6FB-4D35-B49A-255C20EC33BA}"/>
    <cellStyle name="showParameterS 2 2 5 4 2" xfId="31325" xr:uid="{F7A2EA44-AFD8-4218-A45A-7914D44024F5}"/>
    <cellStyle name="showParameterS 2 2 5 5" xfId="31326" xr:uid="{B3EC5A73-FD64-4690-A5AC-716E91312AB7}"/>
    <cellStyle name="showParameterS 2 2 5 6" xfId="31327" xr:uid="{D5CF742B-C40B-48A5-A6DA-37EC9AD8ACE5}"/>
    <cellStyle name="showParameterS 2 2 6" xfId="31328" xr:uid="{D9455851-85FF-49C7-B7D1-C8F383DC8CD3}"/>
    <cellStyle name="showParameterS 2 2 6 2" xfId="31329" xr:uid="{D573C74F-2F40-432B-912A-3AC4229834F4}"/>
    <cellStyle name="showParameterS 2 2 6 2 2" xfId="31330" xr:uid="{D643DB7C-6E0C-480C-AAD7-8948DA8DD634}"/>
    <cellStyle name="showParameterS 2 2 6 2 3" xfId="31331" xr:uid="{BA58779B-A06A-4B44-8B74-65C8209ACD17}"/>
    <cellStyle name="showParameterS 2 2 6 3" xfId="31332" xr:uid="{85801389-FED4-4681-B703-B892C57F6CBC}"/>
    <cellStyle name="showParameterS 2 2 6 3 2" xfId="31333" xr:uid="{91B0AC10-7B3C-40F4-8B15-9E3986F997AA}"/>
    <cellStyle name="showParameterS 2 2 6 4" xfId="31334" xr:uid="{70D50F7C-449E-43C2-843D-693083D82212}"/>
    <cellStyle name="showParameterS 2 2 6 5" xfId="31335" xr:uid="{F1199916-2FE1-4F3C-91A9-E33D234B5DCC}"/>
    <cellStyle name="showParameterS 2 2 7" xfId="31336" xr:uid="{EE122D8C-E4B5-452C-B152-38A092849B53}"/>
    <cellStyle name="showParameterS 2 2 7 2" xfId="31337" xr:uid="{C72D026A-AD12-4B6F-B42F-3AEA7B9260AA}"/>
    <cellStyle name="showParameterS 2 2 7 3" xfId="31338" xr:uid="{F19DE0A1-DFA6-441C-9960-B0A07D71B657}"/>
    <cellStyle name="showParameterS 2 2 8" xfId="31339" xr:uid="{1F828295-A56F-4F40-8249-8C1BA68A656B}"/>
    <cellStyle name="showParameterS 2 2 8 2" xfId="31340" xr:uid="{83DB93C4-2BF3-42F2-97F3-30549F5F559C}"/>
    <cellStyle name="showParameterS 2 2 9" xfId="31341" xr:uid="{5949C354-59B3-4C9D-A064-ED35305F8503}"/>
    <cellStyle name="showParameterS 2 3" xfId="31342" xr:uid="{06FE7135-5514-4CD0-AA90-B3F9E43BE9D5}"/>
    <cellStyle name="showParameterS 2 3 2" xfId="31343" xr:uid="{54BC4EE5-D2F7-4541-B658-DF7C10A8F3A2}"/>
    <cellStyle name="showParameterS 2 3 2 2" xfId="31344" xr:uid="{BE84D7C5-6C4E-412E-BB56-2D2397163BAA}"/>
    <cellStyle name="showParameterS 2 3 2 2 2" xfId="31345" xr:uid="{D70811D4-9B38-4B4D-B748-12DB8E958A8C}"/>
    <cellStyle name="showParameterS 2 3 2 2 2 2" xfId="31346" xr:uid="{F60736A3-27AC-445B-879A-EB57A12FF1C8}"/>
    <cellStyle name="showParameterS 2 3 2 2 2 3" xfId="31347" xr:uid="{E815A69F-65F1-4023-8260-79F2D7182043}"/>
    <cellStyle name="showParameterS 2 3 2 2 3" xfId="31348" xr:uid="{299C5E3F-49F9-4268-A13B-93E0C4DD9F69}"/>
    <cellStyle name="showParameterS 2 3 2 2 3 2" xfId="31349" xr:uid="{48A6B898-F183-433B-AA1C-41288567A76E}"/>
    <cellStyle name="showParameterS 2 3 2 2 4" xfId="31350" xr:uid="{BBE801DF-ADAD-44FD-B142-98039BCA8259}"/>
    <cellStyle name="showParameterS 2 3 2 2 5" xfId="31351" xr:uid="{C6D6BDFE-E975-457B-9278-B41FEDC53E7E}"/>
    <cellStyle name="showParameterS 2 3 2 3" xfId="31352" xr:uid="{BF49E6BA-FDAB-4807-9A38-4522E9925187}"/>
    <cellStyle name="showParameterS 2 3 2 3 2" xfId="31353" xr:uid="{437BF38B-EE42-4AD4-A6D2-360CC62FABD1}"/>
    <cellStyle name="showParameterS 2 3 2 3 3" xfId="31354" xr:uid="{6C1ACADD-DC13-4232-A419-B316011D8E1D}"/>
    <cellStyle name="showParameterS 2 3 2 4" xfId="31355" xr:uid="{A2D99976-FBDA-47A1-87A3-FAC5720CE824}"/>
    <cellStyle name="showParameterS 2 3 2 4 2" xfId="31356" xr:uid="{429BED20-D01C-4B87-B365-D79C0C70B7E8}"/>
    <cellStyle name="showParameterS 2 3 2 5" xfId="31357" xr:uid="{160B0B41-9A9F-478D-B4C8-2F870891E878}"/>
    <cellStyle name="showParameterS 2 3 2 6" xfId="31358" xr:uid="{8B816709-5387-4952-8355-C13929A0C471}"/>
    <cellStyle name="showParameterS 2 3 3" xfId="31359" xr:uid="{25941C07-3B40-46D9-B597-82B3E8313388}"/>
    <cellStyle name="showParameterS 2 3 3 2" xfId="31360" xr:uid="{4FFDC754-56BB-402C-A204-455758DFCD53}"/>
    <cellStyle name="showParameterS 2 3 3 2 2" xfId="31361" xr:uid="{00C02E07-740F-4EE3-BA5A-465F844645E5}"/>
    <cellStyle name="showParameterS 2 3 3 2 3" xfId="31362" xr:uid="{58BC26E4-3051-4E59-BD01-317537536F1B}"/>
    <cellStyle name="showParameterS 2 3 3 3" xfId="31363" xr:uid="{034884AA-4AE9-4E0C-8DE0-22E18230BFD7}"/>
    <cellStyle name="showParameterS 2 3 3 3 2" xfId="31364" xr:uid="{78024FE8-8EB2-4229-A65C-6FA994A7DCC7}"/>
    <cellStyle name="showParameterS 2 3 3 4" xfId="31365" xr:uid="{A4DB9F1A-3FFA-4A77-8855-340092A47CD8}"/>
    <cellStyle name="showParameterS 2 3 3 5" xfId="31366" xr:uid="{F74E0250-B6CD-42AE-BC3D-C3E52E8CBE5C}"/>
    <cellStyle name="showParameterS 2 3 4" xfId="31367" xr:uid="{678B8C2D-6385-47C0-A10A-52530E7A29F3}"/>
    <cellStyle name="showParameterS 2 3 4 2" xfId="31368" xr:uid="{1A587362-9FAD-4044-B1BC-789EB67CA4DE}"/>
    <cellStyle name="showParameterS 2 3 4 3" xfId="31369" xr:uid="{B2DD8736-CAB5-4770-BE4E-27F115E9CE39}"/>
    <cellStyle name="showParameterS 2 3 5" xfId="31370" xr:uid="{0F5AE66D-7970-4385-86D5-94DEBD95461B}"/>
    <cellStyle name="showParameterS 2 3 5 2" xfId="31371" xr:uid="{050BBB75-D533-4046-826F-10D43980F5A1}"/>
    <cellStyle name="showParameterS 2 3 6" xfId="31372" xr:uid="{9B31E6AF-0437-4567-9AE7-3F10F2793B68}"/>
    <cellStyle name="showParameterS 2 3 7" xfId="31373" xr:uid="{C59B31AE-6907-4964-84A7-0DE62E2E097C}"/>
    <cellStyle name="showParameterS 2 4" xfId="31374" xr:uid="{2D5D65E1-BAF1-4852-A4D0-B4C9D6F7CEF7}"/>
    <cellStyle name="showParameterS 2 4 2" xfId="31375" xr:uid="{4BB9748A-0AE7-4C17-A2DE-3E892A323F0B}"/>
    <cellStyle name="showParameterS 2 4 2 2" xfId="31376" xr:uid="{5E2EC455-1B8B-4C26-A07A-4DE251AEFC4C}"/>
    <cellStyle name="showParameterS 2 4 2 2 2" xfId="31377" xr:uid="{E61E1A0B-A6A8-4527-8242-F8297C82DFC0}"/>
    <cellStyle name="showParameterS 2 4 2 2 2 2" xfId="31378" xr:uid="{8169A844-001A-47ED-A9C8-91EF6F8B550B}"/>
    <cellStyle name="showParameterS 2 4 2 2 2 3" xfId="31379" xr:uid="{D26631D5-EF4E-4049-B650-FD90431B6B56}"/>
    <cellStyle name="showParameterS 2 4 2 2 3" xfId="31380" xr:uid="{5FEDED0F-C9C9-4D09-B9F5-574207A3DFE0}"/>
    <cellStyle name="showParameterS 2 4 2 2 3 2" xfId="31381" xr:uid="{D3A07582-1C04-4501-8585-99096F84FB5A}"/>
    <cellStyle name="showParameterS 2 4 2 2 4" xfId="31382" xr:uid="{D86A5D78-2DF6-4836-9CFC-2D1B3F4D509B}"/>
    <cellStyle name="showParameterS 2 4 2 2 5" xfId="31383" xr:uid="{15B32A5A-D7F1-430B-8773-880050FCBAE5}"/>
    <cellStyle name="showParameterS 2 4 2 3" xfId="31384" xr:uid="{E4EF4D99-05C1-482C-80DD-AD1CDC8690C8}"/>
    <cellStyle name="showParameterS 2 4 2 3 2" xfId="31385" xr:uid="{68949C58-FC4B-42F3-BC4E-71FD461AE852}"/>
    <cellStyle name="showParameterS 2 4 2 3 3" xfId="31386" xr:uid="{FCC452F5-EB43-4100-B3EE-64A1FA1A89E1}"/>
    <cellStyle name="showParameterS 2 4 2 4" xfId="31387" xr:uid="{0DFA7A25-DAC5-45CF-B321-F6FDC1F18165}"/>
    <cellStyle name="showParameterS 2 4 2 4 2" xfId="31388" xr:uid="{B44E7CF3-7D04-4DB4-8FD5-1CFA393C1B64}"/>
    <cellStyle name="showParameterS 2 4 2 5" xfId="31389" xr:uid="{7615B6CB-47A4-4A0D-9EF8-064CC86B583B}"/>
    <cellStyle name="showParameterS 2 4 2 6" xfId="31390" xr:uid="{5B2E7F17-A60B-4433-A0D7-33F2DFAAD33A}"/>
    <cellStyle name="showParameterS 2 4 3" xfId="31391" xr:uid="{4EEF0A57-4D25-4D51-88FE-3725E943CD4D}"/>
    <cellStyle name="showParameterS 2 4 3 2" xfId="31392" xr:uid="{A99D31FB-93F5-43E0-A393-57561EF29CE6}"/>
    <cellStyle name="showParameterS 2 4 3 2 2" xfId="31393" xr:uid="{B7F6488E-3759-47E4-8710-58D72C5FD504}"/>
    <cellStyle name="showParameterS 2 4 3 2 3" xfId="31394" xr:uid="{FD628E62-F2C6-4301-AED6-D6AD48C79D1D}"/>
    <cellStyle name="showParameterS 2 4 3 3" xfId="31395" xr:uid="{22EF4542-605C-4B5C-B2FA-07629949F47E}"/>
    <cellStyle name="showParameterS 2 4 3 3 2" xfId="31396" xr:uid="{7ABDBD76-253F-4653-A614-FFAA71177CFE}"/>
    <cellStyle name="showParameterS 2 4 3 4" xfId="31397" xr:uid="{ABE3D82E-CAFE-4F5F-88FE-BFD2A2F83D2C}"/>
    <cellStyle name="showParameterS 2 4 3 5" xfId="31398" xr:uid="{74D2F9FA-C87A-4669-8F16-D9C65715A6FC}"/>
    <cellStyle name="showParameterS 2 4 4" xfId="31399" xr:uid="{2296E235-D8C7-464C-937A-C62D480B46F3}"/>
    <cellStyle name="showParameterS 2 4 4 2" xfId="31400" xr:uid="{3C62687F-EA2B-4474-B8A9-ABBD4D7D3CAD}"/>
    <cellStyle name="showParameterS 2 4 4 3" xfId="31401" xr:uid="{51AAE104-93FD-43C1-9DBD-335C2BDCE048}"/>
    <cellStyle name="showParameterS 2 4 5" xfId="31402" xr:uid="{E76CC745-E83A-4A12-8327-0E1751A4EBFC}"/>
    <cellStyle name="showParameterS 2 4 5 2" xfId="31403" xr:uid="{996E7A58-0EF3-4CAE-875A-3EFF31B6DC96}"/>
    <cellStyle name="showParameterS 2 4 6" xfId="31404" xr:uid="{5D548D28-45A2-41D1-8AF2-4F79338E6BBE}"/>
    <cellStyle name="showParameterS 2 4 7" xfId="31405" xr:uid="{24B172E0-4283-40A4-B752-DA045FE21818}"/>
    <cellStyle name="showParameterS 2 5" xfId="31406" xr:uid="{D1427C87-5C5D-48E5-AB9C-2D2DF467FDFE}"/>
    <cellStyle name="showParameterS 2 5 2" xfId="31407" xr:uid="{1B9B0840-6459-4B24-A731-F8DFE758AB15}"/>
    <cellStyle name="showParameterS 2 5 3" xfId="31408" xr:uid="{15B6DF15-B657-4668-8BE7-07C15F2B2A74}"/>
    <cellStyle name="showParameterS 2 6" xfId="31409" xr:uid="{1D73F600-02C5-4061-A61F-3A22073BAF5C}"/>
    <cellStyle name="showParameterS 2 6 2" xfId="31410" xr:uid="{197C9C36-0AA9-4D5F-BB10-107D479EB671}"/>
    <cellStyle name="showParameterS 2 7" xfId="31411" xr:uid="{62C5D0DD-43DF-495A-A9DD-03AA5491E358}"/>
    <cellStyle name="showParameterS 2 8" xfId="31412" xr:uid="{413AF786-A4E2-4FAC-A43F-55EA803F739C}"/>
    <cellStyle name="showParameterS 3" xfId="31413" xr:uid="{A5E55050-13C7-40A1-B520-9106AC206219}"/>
    <cellStyle name="showParameterS 3 10" xfId="31414" xr:uid="{7DECD4AB-5D06-4B06-AE5C-D3966A074E2A}"/>
    <cellStyle name="showParameterS 3 2" xfId="31415" xr:uid="{32B3426C-25D6-472B-ADB6-25D76A765D0D}"/>
    <cellStyle name="showParameterS 3 2 2" xfId="31416" xr:uid="{06391EC1-8773-40F4-8DCE-0FBF0CEA43D8}"/>
    <cellStyle name="showParameterS 3 2 2 2" xfId="31417" xr:uid="{3907B027-466E-43DB-9EC2-BCC785EEFCA2}"/>
    <cellStyle name="showParameterS 3 2 2 2 2" xfId="31418" xr:uid="{0B6F2618-C777-42F6-95AE-20B6AF89001B}"/>
    <cellStyle name="showParameterS 3 2 2 2 2 2" xfId="31419" xr:uid="{64C75121-3192-4F9B-9D9F-1DF01B96D809}"/>
    <cellStyle name="showParameterS 3 2 2 2 2 2 2" xfId="31420" xr:uid="{45B410BD-4F0B-4CFC-A7A6-22B008D1B10B}"/>
    <cellStyle name="showParameterS 3 2 2 2 2 2 3" xfId="31421" xr:uid="{A9D233EB-5B61-4CE7-AEDE-936861D3120C}"/>
    <cellStyle name="showParameterS 3 2 2 2 2 3" xfId="31422" xr:uid="{24BE1751-BC78-4390-AD67-D754D450221F}"/>
    <cellStyle name="showParameterS 3 2 2 2 2 3 2" xfId="31423" xr:uid="{492DBAF1-0491-4F6A-8A1E-85B4E05A34A0}"/>
    <cellStyle name="showParameterS 3 2 2 2 2 4" xfId="31424" xr:uid="{5BC05D3C-F94D-4336-9294-9F5AD6F27B3E}"/>
    <cellStyle name="showParameterS 3 2 2 2 2 5" xfId="31425" xr:uid="{256EDE41-9F78-4246-A054-A782A0681720}"/>
    <cellStyle name="showParameterS 3 2 2 2 3" xfId="31426" xr:uid="{C1E2B6A7-4BC1-4D3A-84A7-5C21C2AF489F}"/>
    <cellStyle name="showParameterS 3 2 2 2 3 2" xfId="31427" xr:uid="{FD4D8D86-6764-4D40-A474-0FEBD7DEF1B2}"/>
    <cellStyle name="showParameterS 3 2 2 2 3 3" xfId="31428" xr:uid="{845E65DC-E0BE-4D08-8E78-8A0EE733C515}"/>
    <cellStyle name="showParameterS 3 2 2 2 4" xfId="31429" xr:uid="{EC54D727-5083-41D7-9F34-107B85C5F41F}"/>
    <cellStyle name="showParameterS 3 2 2 2 4 2" xfId="31430" xr:uid="{8A7D2206-B3BB-493B-9278-138C1E8B696F}"/>
    <cellStyle name="showParameterS 3 2 2 2 5" xfId="31431" xr:uid="{27DE3D9E-101B-46A2-BBC4-9EFBE23EAF25}"/>
    <cellStyle name="showParameterS 3 2 2 2 6" xfId="31432" xr:uid="{C9DCDE6D-7FD8-47D0-90AE-66BB00D7B483}"/>
    <cellStyle name="showParameterS 3 2 2 3" xfId="31433" xr:uid="{CB2ACAAB-5808-47CA-8275-3E020B4BB05A}"/>
    <cellStyle name="showParameterS 3 2 2 3 2" xfId="31434" xr:uid="{0C13671C-2848-4F7E-AFD5-1A1A0205CDAE}"/>
    <cellStyle name="showParameterS 3 2 2 3 2 2" xfId="31435" xr:uid="{7E314A26-8AB7-4249-ABD8-169974BA14DC}"/>
    <cellStyle name="showParameterS 3 2 2 3 2 3" xfId="31436" xr:uid="{3B7C1682-703A-4963-AC07-681B00E582D6}"/>
    <cellStyle name="showParameterS 3 2 2 3 3" xfId="31437" xr:uid="{3552136E-675E-46D7-8382-8050A28B2DDB}"/>
    <cellStyle name="showParameterS 3 2 2 3 3 2" xfId="31438" xr:uid="{242F5C14-BFD0-4E44-A867-2EBF5FFFD3A4}"/>
    <cellStyle name="showParameterS 3 2 2 3 4" xfId="31439" xr:uid="{51511526-8633-413A-B98A-EA3C6AFC2BED}"/>
    <cellStyle name="showParameterS 3 2 2 3 5" xfId="31440" xr:uid="{79BE9B3B-76E0-4623-9948-31056F18922E}"/>
    <cellStyle name="showParameterS 3 2 2 4" xfId="31441" xr:uid="{332DD801-9619-4C2E-8D5F-E5C52056FD50}"/>
    <cellStyle name="showParameterS 3 2 2 4 2" xfId="31442" xr:uid="{D2567745-BC6A-47C1-9A6C-118177C66AD8}"/>
    <cellStyle name="showParameterS 3 2 2 4 3" xfId="31443" xr:uid="{437B3B8A-6EBD-4C85-8D4C-B5E76A675868}"/>
    <cellStyle name="showParameterS 3 2 2 5" xfId="31444" xr:uid="{D901A298-BF63-49BB-83D5-A3B65EF5052D}"/>
    <cellStyle name="showParameterS 3 2 2 5 2" xfId="31445" xr:uid="{6FFE1497-90FC-4DD9-AD47-B24910C96302}"/>
    <cellStyle name="showParameterS 3 2 2 6" xfId="31446" xr:uid="{31634CB5-C316-484A-9E63-BC6A672B0DB7}"/>
    <cellStyle name="showParameterS 3 2 2 7" xfId="31447" xr:uid="{3A60519B-CCB6-4B6B-9E98-E3F094B09683}"/>
    <cellStyle name="showParameterS 3 2 3" xfId="31448" xr:uid="{EF84BA9A-D19A-422B-A19B-6894B3F2B95C}"/>
    <cellStyle name="showParameterS 3 2 3 2" xfId="31449" xr:uid="{EE3719AC-3F78-486A-9B72-C9ACCABC97DD}"/>
    <cellStyle name="showParameterS 3 2 3 2 2" xfId="31450" xr:uid="{03573187-A2D1-4CA8-94B3-819F18659F15}"/>
    <cellStyle name="showParameterS 3 2 3 2 2 2" xfId="31451" xr:uid="{33558E05-C575-411C-BD25-52280A4D7628}"/>
    <cellStyle name="showParameterS 3 2 3 2 2 3" xfId="31452" xr:uid="{5C6074A8-BBAC-4D0F-9107-FE23CC770804}"/>
    <cellStyle name="showParameterS 3 2 3 2 3" xfId="31453" xr:uid="{D6E743C8-8091-4A3A-9950-E0E50E39BD2E}"/>
    <cellStyle name="showParameterS 3 2 3 2 3 2" xfId="31454" xr:uid="{2E21B011-C15A-4470-9F6F-BDD8DF118833}"/>
    <cellStyle name="showParameterS 3 2 3 2 4" xfId="31455" xr:uid="{63C53BBC-6C92-4EFA-93E0-63EDD080F7D2}"/>
    <cellStyle name="showParameterS 3 2 3 2 5" xfId="31456" xr:uid="{93C55897-3BE7-4AAF-9D06-8EE5002140BF}"/>
    <cellStyle name="showParameterS 3 2 3 3" xfId="31457" xr:uid="{FCBB611D-63D6-4E38-8616-C1718F3A3584}"/>
    <cellStyle name="showParameterS 3 2 3 3 2" xfId="31458" xr:uid="{9769CBF8-16CF-477C-AA32-A56C3479E2C9}"/>
    <cellStyle name="showParameterS 3 2 3 3 3" xfId="31459" xr:uid="{D97E0F3C-3419-42CD-B00D-D4D23B97E37A}"/>
    <cellStyle name="showParameterS 3 2 3 4" xfId="31460" xr:uid="{ACD9C9DF-DAE2-42BF-8F84-18A45129621E}"/>
    <cellStyle name="showParameterS 3 2 3 4 2" xfId="31461" xr:uid="{5597423F-C8B1-4CA0-9CA6-DC9D684D60F8}"/>
    <cellStyle name="showParameterS 3 2 3 5" xfId="31462" xr:uid="{CE86B390-C183-4479-85E4-1BF979F02370}"/>
    <cellStyle name="showParameterS 3 2 3 6" xfId="31463" xr:uid="{DB67892E-F9BD-4536-8019-438DC2501FF9}"/>
    <cellStyle name="showParameterS 3 2 4" xfId="31464" xr:uid="{67A469A9-9956-43FB-8C15-228D83DB7A8C}"/>
    <cellStyle name="showParameterS 3 2 4 2" xfId="31465" xr:uid="{09BFE4A2-C5D3-43AA-A7DE-D74B0C7C33E9}"/>
    <cellStyle name="showParameterS 3 2 4 2 2" xfId="31466" xr:uid="{76F0CE39-2B95-4D30-A2D4-C858DC40DD09}"/>
    <cellStyle name="showParameterS 3 2 4 2 3" xfId="31467" xr:uid="{04EBB8FE-1159-4131-AF35-52C8B25F08D4}"/>
    <cellStyle name="showParameterS 3 2 4 3" xfId="31468" xr:uid="{46640C34-FCA2-4171-A366-7B7C372CD56A}"/>
    <cellStyle name="showParameterS 3 2 4 3 2" xfId="31469" xr:uid="{3D901C73-C7FA-44E1-8C24-4079E544DF42}"/>
    <cellStyle name="showParameterS 3 2 4 4" xfId="31470" xr:uid="{483FB1F8-D79F-4B9E-AF65-E655EC7102C2}"/>
    <cellStyle name="showParameterS 3 2 4 5" xfId="31471" xr:uid="{6FEF168F-0A25-4A94-B609-3D481D6876B9}"/>
    <cellStyle name="showParameterS 3 2 5" xfId="31472" xr:uid="{19811CC3-C867-4794-B49B-E333515C09F8}"/>
    <cellStyle name="showParameterS 3 2 5 2" xfId="31473" xr:uid="{53D26F5E-ECD6-404A-8E0C-ED13DB537EEC}"/>
    <cellStyle name="showParameterS 3 2 5 3" xfId="31474" xr:uid="{BEDAB69E-0E5E-4DEE-B6EA-422B130BB2CF}"/>
    <cellStyle name="showParameterS 3 2 6" xfId="31475" xr:uid="{719C4491-E6C3-4125-B163-9608FF9F2906}"/>
    <cellStyle name="showParameterS 3 2 6 2" xfId="31476" xr:uid="{A6EA7EA0-E748-4568-A200-68BF64202E85}"/>
    <cellStyle name="showParameterS 3 2 7" xfId="31477" xr:uid="{FD65CB7C-8C78-4C20-B5A8-7313A007351C}"/>
    <cellStyle name="showParameterS 3 2 8" xfId="31478" xr:uid="{83B676E5-87CE-48B7-96E4-9335057D41A1}"/>
    <cellStyle name="showParameterS 3 3" xfId="31479" xr:uid="{33F7D658-60B6-455D-A827-473886AC7FD3}"/>
    <cellStyle name="showParameterS 3 3 2" xfId="31480" xr:uid="{21E5A05B-D101-40E2-9B89-86A31B74BE8D}"/>
    <cellStyle name="showParameterS 3 3 2 2" xfId="31481" xr:uid="{39834702-8F13-4743-B44B-DBB1C2F22239}"/>
    <cellStyle name="showParameterS 3 3 2 2 2" xfId="31482" xr:uid="{AC1732EC-A91A-4594-80DC-D12A9A2A0844}"/>
    <cellStyle name="showParameterS 3 3 2 2 2 2" xfId="31483" xr:uid="{15A995E3-D91D-4115-AAB3-AC5BB87E8A6D}"/>
    <cellStyle name="showParameterS 3 3 2 2 2 3" xfId="31484" xr:uid="{6EA8A1A4-55D2-4E88-9517-8140DC5BEA38}"/>
    <cellStyle name="showParameterS 3 3 2 2 3" xfId="31485" xr:uid="{32F77EA5-A4AB-4BC8-B403-CD72149AF518}"/>
    <cellStyle name="showParameterS 3 3 2 2 3 2" xfId="31486" xr:uid="{C7F17FD6-55EA-405F-9C44-DF129F517D60}"/>
    <cellStyle name="showParameterS 3 3 2 2 4" xfId="31487" xr:uid="{74C942C7-6679-4FCE-8B46-5FF72D076BD2}"/>
    <cellStyle name="showParameterS 3 3 2 2 5" xfId="31488" xr:uid="{600B7B61-48DE-4FBD-998E-9D6BC98ACD0F}"/>
    <cellStyle name="showParameterS 3 3 2 3" xfId="31489" xr:uid="{12A85A0E-7D61-4AA3-9246-24B46161C24D}"/>
    <cellStyle name="showParameterS 3 3 2 3 2" xfId="31490" xr:uid="{1E478EBB-0FB5-428C-8A2F-AD535A5E48DF}"/>
    <cellStyle name="showParameterS 3 3 2 3 3" xfId="31491" xr:uid="{C19022D9-E129-49F5-A464-9493B7E8A640}"/>
    <cellStyle name="showParameterS 3 3 2 4" xfId="31492" xr:uid="{825BD41B-434A-45E6-B3B8-81E504A853FB}"/>
    <cellStyle name="showParameterS 3 3 2 4 2" xfId="31493" xr:uid="{7DEC17B7-819C-4B87-8E42-CFC80221BE70}"/>
    <cellStyle name="showParameterS 3 3 2 5" xfId="31494" xr:uid="{8278D74B-5F55-4367-A67E-7E6836590A96}"/>
    <cellStyle name="showParameterS 3 3 2 6" xfId="31495" xr:uid="{E636D0E6-9694-4F0B-BA45-D33A7407B18A}"/>
    <cellStyle name="showParameterS 3 3 3" xfId="31496" xr:uid="{17DE8910-3739-443F-890E-CE0C56FF3C6B}"/>
    <cellStyle name="showParameterS 3 3 3 2" xfId="31497" xr:uid="{75CB1A54-724A-4264-BD5F-AD16994D4011}"/>
    <cellStyle name="showParameterS 3 3 3 2 2" xfId="31498" xr:uid="{2CD14F39-4609-45DF-8E90-7643BAD76441}"/>
    <cellStyle name="showParameterS 3 3 3 2 3" xfId="31499" xr:uid="{8F261733-306B-4CE0-A724-E27444734A43}"/>
    <cellStyle name="showParameterS 3 3 3 3" xfId="31500" xr:uid="{FF7B2906-E936-491D-A50E-A4F25FF377D7}"/>
    <cellStyle name="showParameterS 3 3 3 3 2" xfId="31501" xr:uid="{20987F42-1862-49D8-8988-BE635CDC1A89}"/>
    <cellStyle name="showParameterS 3 3 3 4" xfId="31502" xr:uid="{8BB16A6A-D02C-4D12-81D9-626329251632}"/>
    <cellStyle name="showParameterS 3 3 3 5" xfId="31503" xr:uid="{2D30339B-C96B-4D71-8C7B-FF5CB7360552}"/>
    <cellStyle name="showParameterS 3 3 4" xfId="31504" xr:uid="{D73DC8C9-CD24-4431-A093-A1E2EBFEA717}"/>
    <cellStyle name="showParameterS 3 3 4 2" xfId="31505" xr:uid="{D5D718E7-BA81-4EA8-B05E-1CCAF4FDE8B4}"/>
    <cellStyle name="showParameterS 3 3 4 3" xfId="31506" xr:uid="{4E35DC40-9C77-4F31-A4A5-071E603E0DF4}"/>
    <cellStyle name="showParameterS 3 3 5" xfId="31507" xr:uid="{2F77685C-B526-400C-AF1A-5856AAD30951}"/>
    <cellStyle name="showParameterS 3 3 5 2" xfId="31508" xr:uid="{95B1E832-FEF0-4EE2-A682-A55C8BF03057}"/>
    <cellStyle name="showParameterS 3 3 6" xfId="31509" xr:uid="{CD07E07B-7467-4FF9-B4BC-D6BDA6E4E343}"/>
    <cellStyle name="showParameterS 3 3 7" xfId="31510" xr:uid="{0583A4AE-6CFB-4097-AFFD-2A30E079218B}"/>
    <cellStyle name="showParameterS 3 4" xfId="31511" xr:uid="{9AEB0385-B2E6-42FA-93E4-52EE0307C0E4}"/>
    <cellStyle name="showParameterS 3 4 2" xfId="31512" xr:uid="{1CCD8585-EF6C-4B35-868C-4532B0126F92}"/>
    <cellStyle name="showParameterS 3 4 2 2" xfId="31513" xr:uid="{67082189-5216-4E90-A497-E1792C9B6356}"/>
    <cellStyle name="showParameterS 3 4 2 2 2" xfId="31514" xr:uid="{F805E4DF-ECA8-4482-81BB-4D74AB4A30DD}"/>
    <cellStyle name="showParameterS 3 4 2 2 3" xfId="31515" xr:uid="{598AB9C1-21F8-4F6A-9240-A623FB537E98}"/>
    <cellStyle name="showParameterS 3 4 2 3" xfId="31516" xr:uid="{08F06804-F76B-4049-BF61-9E46FB7EE0A7}"/>
    <cellStyle name="showParameterS 3 4 2 3 2" xfId="31517" xr:uid="{A70E66A4-C3F8-4CEE-BF7A-F09B39C30EB2}"/>
    <cellStyle name="showParameterS 3 4 2 4" xfId="31518" xr:uid="{0391A749-78DD-4A3B-B0AB-62DA32E6733E}"/>
    <cellStyle name="showParameterS 3 4 2 5" xfId="31519" xr:uid="{28575E36-6A37-4F92-8334-7FF5F3CD0C9C}"/>
    <cellStyle name="showParameterS 3 4 3" xfId="31520" xr:uid="{F4044B49-C183-4E5F-BBD0-2FF622CBF026}"/>
    <cellStyle name="showParameterS 3 4 3 2" xfId="31521" xr:uid="{54AD5F66-E25D-48DC-ACC0-F11C6BB40F58}"/>
    <cellStyle name="showParameterS 3 4 3 3" xfId="31522" xr:uid="{69745FCB-B19C-4D82-AA30-5E945927D1CA}"/>
    <cellStyle name="showParameterS 3 4 4" xfId="31523" xr:uid="{BD2D83F0-FB51-41D4-AED5-339606D86635}"/>
    <cellStyle name="showParameterS 3 4 4 2" xfId="31524" xr:uid="{BE64CCE5-58E0-4863-90AF-F627936673D5}"/>
    <cellStyle name="showParameterS 3 4 5" xfId="31525" xr:uid="{ED8FA33C-AAF6-49C6-8A35-0D1861CCA51A}"/>
    <cellStyle name="showParameterS 3 4 6" xfId="31526" xr:uid="{0F6F80FB-562B-4E4F-B694-E16837BD3514}"/>
    <cellStyle name="showParameterS 3 5" xfId="31527" xr:uid="{67C5C058-A9C6-4428-B9C1-04C162909E8B}"/>
    <cellStyle name="showParameterS 3 5 2" xfId="31528" xr:uid="{A6387EA2-17D6-4483-B541-B93219E7C504}"/>
    <cellStyle name="showParameterS 3 5 2 2" xfId="31529" xr:uid="{8BCC8C79-13BF-4251-96C7-A7447527A189}"/>
    <cellStyle name="showParameterS 3 5 2 2 2" xfId="31530" xr:uid="{52196A4B-CBEB-4506-A321-B0BB111E3A56}"/>
    <cellStyle name="showParameterS 3 5 2 2 3" xfId="31531" xr:uid="{1C7975F2-DC6F-4578-B8E9-4871257761A7}"/>
    <cellStyle name="showParameterS 3 5 2 3" xfId="31532" xr:uid="{A4813196-D912-45B3-81D1-C254369DD4B1}"/>
    <cellStyle name="showParameterS 3 5 2 3 2" xfId="31533" xr:uid="{A74EA366-1BBF-4804-BE57-EA527D23CA0F}"/>
    <cellStyle name="showParameterS 3 5 2 4" xfId="31534" xr:uid="{602DB400-AB36-458F-9588-AC3938345BF1}"/>
    <cellStyle name="showParameterS 3 5 2 5" xfId="31535" xr:uid="{111CD95C-69F2-4DB3-BA54-281EED5262C8}"/>
    <cellStyle name="showParameterS 3 5 3" xfId="31536" xr:uid="{3CC5C9AD-FE7D-4227-92C2-C6414B8E7346}"/>
    <cellStyle name="showParameterS 3 5 3 2" xfId="31537" xr:uid="{2DC20FAC-DE2C-45A0-9F24-B9F308DD452C}"/>
    <cellStyle name="showParameterS 3 5 3 3" xfId="31538" xr:uid="{A7910354-DFDF-49FC-9FF8-74271666EC17}"/>
    <cellStyle name="showParameterS 3 5 4" xfId="31539" xr:uid="{42E678DB-8FD6-4F8F-9938-3E33EEAA454A}"/>
    <cellStyle name="showParameterS 3 5 4 2" xfId="31540" xr:uid="{58CA1826-3477-4818-BB6C-2509F1794364}"/>
    <cellStyle name="showParameterS 3 5 5" xfId="31541" xr:uid="{A14E78E3-1129-4D6F-8F6B-99CBC2DC1082}"/>
    <cellStyle name="showParameterS 3 5 6" xfId="31542" xr:uid="{953B4C0C-130C-4034-81BF-A61A2766633E}"/>
    <cellStyle name="showParameterS 3 6" xfId="31543" xr:uid="{79618BFA-BB70-412D-BAD6-5A3ADBE48BAF}"/>
    <cellStyle name="showParameterS 3 6 2" xfId="31544" xr:uid="{7A226446-F83B-4138-AA5A-2A8B64BA55BC}"/>
    <cellStyle name="showParameterS 3 6 2 2" xfId="31545" xr:uid="{64FCED34-B68B-4239-9D36-D0DA187FFC37}"/>
    <cellStyle name="showParameterS 3 6 2 3" xfId="31546" xr:uid="{B9DB73DE-E1B9-4F69-B9DE-D78D7BEA351C}"/>
    <cellStyle name="showParameterS 3 6 3" xfId="31547" xr:uid="{1512F116-F32F-4BB8-AA13-F5BDAB72A33D}"/>
    <cellStyle name="showParameterS 3 6 3 2" xfId="31548" xr:uid="{9AEB4336-B425-43DC-BC3B-B5EEE6BD2044}"/>
    <cellStyle name="showParameterS 3 6 4" xfId="31549" xr:uid="{900A56B3-6F69-4C1E-A1D4-FAF2966AE720}"/>
    <cellStyle name="showParameterS 3 6 5" xfId="31550" xr:uid="{98F22712-06C7-4D66-89C3-6D945D31B642}"/>
    <cellStyle name="showParameterS 3 7" xfId="31551" xr:uid="{4F50A9F8-F3D5-4BBC-A056-A5C3536DAE09}"/>
    <cellStyle name="showParameterS 3 7 2" xfId="31552" xr:uid="{B5E51C41-3EE9-4E33-8378-1FF3615973E4}"/>
    <cellStyle name="showParameterS 3 7 3" xfId="31553" xr:uid="{F697A314-10B9-487D-9F75-47CABDA62D4A}"/>
    <cellStyle name="showParameterS 3 8" xfId="31554" xr:uid="{64D3D37B-EB9F-4A6E-9C3C-34B43D29C825}"/>
    <cellStyle name="showParameterS 3 8 2" xfId="31555" xr:uid="{40D8CCDA-2903-4ADE-BD0F-50B5C9F92C30}"/>
    <cellStyle name="showParameterS 3 9" xfId="31556" xr:uid="{42DD842D-F572-4BEF-AC72-11BF4967CA71}"/>
    <cellStyle name="showParameterS 4" xfId="31557" xr:uid="{B74BE2CB-71F4-497B-A0FC-D47F92DBE8FB}"/>
    <cellStyle name="showParameterS 4 2" xfId="31558" xr:uid="{0CCE4D89-3720-48DA-9B04-90881AB3A703}"/>
    <cellStyle name="showParameterS 4 2 2" xfId="31559" xr:uid="{50CFC645-4ED7-47CF-BB80-A00208897137}"/>
    <cellStyle name="showParameterS 4 2 2 2" xfId="31560" xr:uid="{5CE014EF-1036-484B-B370-E428DC5C02E9}"/>
    <cellStyle name="showParameterS 4 2 2 2 2" xfId="31561" xr:uid="{4D0C9CB0-D5C0-4A3E-BEC9-101487F3D82A}"/>
    <cellStyle name="showParameterS 4 2 2 2 3" xfId="31562" xr:uid="{80B9E274-EA38-44E1-9A68-E7C55745D549}"/>
    <cellStyle name="showParameterS 4 2 2 3" xfId="31563" xr:uid="{C7EE0C85-4F99-452C-BD3A-CC9EFDE81E9A}"/>
    <cellStyle name="showParameterS 4 2 2 3 2" xfId="31564" xr:uid="{01023AC5-A1AC-4507-B572-7FEACEBEE28F}"/>
    <cellStyle name="showParameterS 4 2 2 4" xfId="31565" xr:uid="{D68DC53C-79BA-4455-9514-946B8BD9745D}"/>
    <cellStyle name="showParameterS 4 2 2 5" xfId="31566" xr:uid="{17DC8B88-67A1-43E2-B5FB-1FBE4F09B63A}"/>
    <cellStyle name="showParameterS 4 2 3" xfId="31567" xr:uid="{A8F809A9-7330-46E1-879E-611B148F797F}"/>
    <cellStyle name="showParameterS 4 2 3 2" xfId="31568" xr:uid="{085B917C-B1BD-4975-873A-844C87B5B8CE}"/>
    <cellStyle name="showParameterS 4 2 3 3" xfId="31569" xr:uid="{3DD20ECF-D72E-4226-A0CF-F4C4CA751A14}"/>
    <cellStyle name="showParameterS 4 2 4" xfId="31570" xr:uid="{327FD462-70D1-4742-8098-6E0801B867EC}"/>
    <cellStyle name="showParameterS 4 2 4 2" xfId="31571" xr:uid="{20FF808D-0825-4B76-B021-B478C88DA634}"/>
    <cellStyle name="showParameterS 4 2 5" xfId="31572" xr:uid="{A2522DAD-BBC3-4406-B7A9-60FBD1EFC8BB}"/>
    <cellStyle name="showParameterS 4 2 6" xfId="31573" xr:uid="{BAA4C78D-9E85-4C1A-AB4C-245B32344CE8}"/>
    <cellStyle name="showParameterS 4 3" xfId="31574" xr:uid="{A7F4A118-ED61-4E71-93B1-5C68CC7C627D}"/>
    <cellStyle name="showParameterS 4 3 2" xfId="31575" xr:uid="{EA266DA4-62D8-4C01-93E3-D0E23D5E2B45}"/>
    <cellStyle name="showParameterS 4 3 2 2" xfId="31576" xr:uid="{3C84F6D4-DD8E-4CC2-ABAF-C50DBCEF6521}"/>
    <cellStyle name="showParameterS 4 3 2 3" xfId="31577" xr:uid="{0C2D1111-24F0-4920-B82C-7C5DCDB00E91}"/>
    <cellStyle name="showParameterS 4 3 3" xfId="31578" xr:uid="{734AD717-8249-4048-A62B-387D8F9FAEBB}"/>
    <cellStyle name="showParameterS 4 3 3 2" xfId="31579" xr:uid="{99234271-44D3-43BE-8843-995963400A86}"/>
    <cellStyle name="showParameterS 4 3 4" xfId="31580" xr:uid="{EBB8F69A-5B37-4502-BECD-7AAF5BF20601}"/>
    <cellStyle name="showParameterS 4 3 5" xfId="31581" xr:uid="{80BDDFF0-9F78-4D4F-AB56-C33B2079B549}"/>
    <cellStyle name="showParameterS 4 4" xfId="31582" xr:uid="{E645B88C-1368-48D9-A5E6-AC19B4B028CA}"/>
    <cellStyle name="showParameterS 4 4 2" xfId="31583" xr:uid="{7F4C99FB-79AE-4C20-A1C8-BB837CAAA2D8}"/>
    <cellStyle name="showParameterS 4 4 3" xfId="31584" xr:uid="{93220664-CE4A-431E-8861-CC7DCB46A451}"/>
    <cellStyle name="showParameterS 4 5" xfId="31585" xr:uid="{38F20F6E-2CBD-460E-A3E2-9A84A2EA364D}"/>
    <cellStyle name="showParameterS 4 5 2" xfId="31586" xr:uid="{63EDE87D-E584-4EC3-83B2-AABBBD015B6D}"/>
    <cellStyle name="showParameterS 4 6" xfId="31587" xr:uid="{3DF34D88-F0D1-47C8-A8F7-5617CBB80BA8}"/>
    <cellStyle name="showParameterS 4 7" xfId="31588" xr:uid="{4D14AAFB-EC70-4BDE-ABDD-3D509F075BE8}"/>
    <cellStyle name="showParameterS 5" xfId="31589" xr:uid="{EB22DEE1-EE7A-4E71-990F-25F3D17CCD71}"/>
    <cellStyle name="showParameterS 5 2" xfId="31590" xr:uid="{77294607-28EE-466B-9B7B-39CBB6B7A6F8}"/>
    <cellStyle name="showParameterS 5 2 2" xfId="31591" xr:uid="{C5E4A523-B20B-4AD7-813D-70CC5F5BFD15}"/>
    <cellStyle name="showParameterS 5 2 2 2" xfId="31592" xr:uid="{AD804AA9-F4F6-4A74-BFCC-A45452CEC0BF}"/>
    <cellStyle name="showParameterS 5 2 2 2 2" xfId="31593" xr:uid="{F319EF94-0F2A-45C9-8B97-107B1889DEBF}"/>
    <cellStyle name="showParameterS 5 2 2 2 3" xfId="31594" xr:uid="{9C22AA69-9251-489E-9758-0F3042A97892}"/>
    <cellStyle name="showParameterS 5 2 2 3" xfId="31595" xr:uid="{4E9624A0-7C6A-4FD0-A1C2-22A989C3E465}"/>
    <cellStyle name="showParameterS 5 2 2 3 2" xfId="31596" xr:uid="{47935E84-3DC0-48C0-B7AD-E96F71D1AD7E}"/>
    <cellStyle name="showParameterS 5 2 2 4" xfId="31597" xr:uid="{D740901D-EC59-490C-B08B-1F808CA6A1E3}"/>
    <cellStyle name="showParameterS 5 2 2 5" xfId="31598" xr:uid="{25E2074B-AD9F-4F2D-9F75-95190E341640}"/>
    <cellStyle name="showParameterS 5 2 3" xfId="31599" xr:uid="{2E2D8558-E05B-465B-9479-48277389FB3C}"/>
    <cellStyle name="showParameterS 5 2 3 2" xfId="31600" xr:uid="{9FF36A4D-299E-4743-B354-F2C6983561A2}"/>
    <cellStyle name="showParameterS 5 2 3 3" xfId="31601" xr:uid="{CEC17FD3-452D-4047-8B8A-AD140CFDB99C}"/>
    <cellStyle name="showParameterS 5 2 4" xfId="31602" xr:uid="{AAC8C820-4621-46A1-B37D-5A6736D3D224}"/>
    <cellStyle name="showParameterS 5 2 4 2" xfId="31603" xr:uid="{A42F7DAE-1F71-4557-ABD1-697D97F3D8B2}"/>
    <cellStyle name="showParameterS 5 2 5" xfId="31604" xr:uid="{DF329076-C9B2-4FE7-88E3-AED3FE61E2D8}"/>
    <cellStyle name="showParameterS 5 2 6" xfId="31605" xr:uid="{6721911A-49CD-4322-B2B6-A0C0C067AA4B}"/>
    <cellStyle name="showParameterS 5 3" xfId="31606" xr:uid="{7AD28BCE-88D2-4422-9D6A-44F92C32D3AA}"/>
    <cellStyle name="showParameterS 5 3 2" xfId="31607" xr:uid="{D3B4D74B-B711-457E-8410-0D0B77D3D625}"/>
    <cellStyle name="showParameterS 5 3 2 2" xfId="31608" xr:uid="{66C6E1B0-8D4A-4933-BE91-40CB20CA56BF}"/>
    <cellStyle name="showParameterS 5 3 2 3" xfId="31609" xr:uid="{3D7DB863-51DC-4747-9979-85B7AD9E070E}"/>
    <cellStyle name="showParameterS 5 3 3" xfId="31610" xr:uid="{6FCAAB92-E4D4-4E94-A076-D8FCA792CC3C}"/>
    <cellStyle name="showParameterS 5 3 3 2" xfId="31611" xr:uid="{E807F9B0-52AC-4232-A648-599D4E0E4EE5}"/>
    <cellStyle name="showParameterS 5 3 4" xfId="31612" xr:uid="{7C340369-07AA-4493-8071-491C3E659B2D}"/>
    <cellStyle name="showParameterS 5 3 5" xfId="31613" xr:uid="{EAE16EC6-46E3-429D-A540-2E7B1071AEDC}"/>
    <cellStyle name="showParameterS 5 4" xfId="31614" xr:uid="{86D0328B-9863-4C3D-BBBC-49D588336C63}"/>
    <cellStyle name="showParameterS 5 4 2" xfId="31615" xr:uid="{4652062D-F1A8-447E-B80C-D7401EDD3B6B}"/>
    <cellStyle name="showParameterS 5 4 3" xfId="31616" xr:uid="{E1153A29-C8F0-4661-A448-3516EAA53F6F}"/>
    <cellStyle name="showParameterS 5 5" xfId="31617" xr:uid="{6B9AE702-9A8A-4908-8A1C-8ADF0B7D424A}"/>
    <cellStyle name="showParameterS 5 5 2" xfId="31618" xr:uid="{0BF4CD87-A771-4E2A-9220-827797F68B75}"/>
    <cellStyle name="showParameterS 5 6" xfId="31619" xr:uid="{5AC4DC99-70D9-4057-A7E3-09BA3F8D80BC}"/>
    <cellStyle name="showParameterS 5 7" xfId="31620" xr:uid="{D3E6C566-8945-4E98-B1DC-1422EFCDF602}"/>
    <cellStyle name="showParameterS 6" xfId="31621" xr:uid="{9CCFF0BF-56A9-4615-808D-76298CEBE11E}"/>
    <cellStyle name="showParameterS 6 2" xfId="31622" xr:uid="{3B9B1A67-56B2-499A-9698-A0C384829FCB}"/>
    <cellStyle name="showParameterS 6 3" xfId="31623" xr:uid="{0CCB9E76-1212-4424-B262-A8A700087EC8}"/>
    <cellStyle name="showParameterS 7" xfId="31624" xr:uid="{58FB11B3-9E47-44F7-8BA8-64CD45BFA6C6}"/>
    <cellStyle name="showParameterS 7 2" xfId="31625" xr:uid="{189966E1-C408-463E-AE18-B0F1A983F511}"/>
    <cellStyle name="showParameterS 8" xfId="31626" xr:uid="{019C5063-2F7E-43FA-BC1E-944BC02DB101}"/>
    <cellStyle name="showParameterS 9" xfId="31627" xr:uid="{21153CDD-99AE-4013-8F11-F37833EFD25D}"/>
    <cellStyle name="showPD" xfId="31628" xr:uid="{98B8D90A-23FF-4FB8-A468-03AF1898F5F3}"/>
    <cellStyle name="showPD 2" xfId="31629" xr:uid="{FD4262F4-0569-410F-B4AE-7CEC79335575}"/>
    <cellStyle name="showPD 2 2" xfId="31630" xr:uid="{1BD7ED82-6F6C-40AD-B727-C410B7CEDBBC}"/>
    <cellStyle name="showPD 2 2 10" xfId="31631" xr:uid="{FDE32553-E1D8-410A-A969-6DB825273524}"/>
    <cellStyle name="showPD 2 2 2" xfId="31632" xr:uid="{AF7C789A-8147-424E-A1A5-3BE34CF6B40E}"/>
    <cellStyle name="showPD 2 2 2 2" xfId="31633" xr:uid="{C8FE24FF-0E18-4EE6-B493-5AE7CF5F8A6A}"/>
    <cellStyle name="showPD 2 2 2 2 2" xfId="31634" xr:uid="{53CB667F-9D68-47FD-A302-A08296E80145}"/>
    <cellStyle name="showPD 2 2 2 2 2 2" xfId="31635" xr:uid="{8BF734C1-1DE6-4FF0-A507-CEAFABFB34F4}"/>
    <cellStyle name="showPD 2 2 2 2 2 2 2" xfId="31636" xr:uid="{DFC6F003-F31F-48D3-A8AA-C11F1A893D6F}"/>
    <cellStyle name="showPD 2 2 2 2 2 2 2 2" xfId="31637" xr:uid="{FFD8590A-2641-46B6-82D2-16270EEDE353}"/>
    <cellStyle name="showPD 2 2 2 2 2 2 2 3" xfId="31638" xr:uid="{DA0407C4-64A2-4F31-9288-CEC2595868F7}"/>
    <cellStyle name="showPD 2 2 2 2 2 2 3" xfId="31639" xr:uid="{F2AF7320-62B5-4310-ADD4-983D24BFF99C}"/>
    <cellStyle name="showPD 2 2 2 2 2 2 3 2" xfId="31640" xr:uid="{DBC1483B-6C5D-4EB1-8717-B56FF79BE07B}"/>
    <cellStyle name="showPD 2 2 2 2 2 2 4" xfId="31641" xr:uid="{9E222296-8D8D-4731-911D-21526E8A1354}"/>
    <cellStyle name="showPD 2 2 2 2 2 2 5" xfId="31642" xr:uid="{0F3AB95A-FDC9-4584-9178-94748460DFF1}"/>
    <cellStyle name="showPD 2 2 2 2 2 3" xfId="31643" xr:uid="{EC6E8911-187E-4C09-A978-C4FDE5EE04BF}"/>
    <cellStyle name="showPD 2 2 2 2 2 3 2" xfId="31644" xr:uid="{B4D5EFC1-4F65-4984-A3D3-E16372142647}"/>
    <cellStyle name="showPD 2 2 2 2 2 3 3" xfId="31645" xr:uid="{52923FF7-6350-499E-9072-6888EA175B09}"/>
    <cellStyle name="showPD 2 2 2 2 2 4" xfId="31646" xr:uid="{5494D1E5-AB41-4172-BD44-575C9A3FC3AD}"/>
    <cellStyle name="showPD 2 2 2 2 2 4 2" xfId="31647" xr:uid="{1CA0F371-E23D-4065-8BCF-84CFC5642B0A}"/>
    <cellStyle name="showPD 2 2 2 2 2 5" xfId="31648" xr:uid="{7427853B-FEAB-41D0-9A89-1E0BFAD2B4F5}"/>
    <cellStyle name="showPD 2 2 2 2 2 6" xfId="31649" xr:uid="{755EEAEB-C3FD-4E3F-9618-9A2E10A3DDA9}"/>
    <cellStyle name="showPD 2 2 2 2 3" xfId="31650" xr:uid="{C69EB5E0-FDE0-4024-8B6E-3714FF601BF1}"/>
    <cellStyle name="showPD 2 2 2 2 3 2" xfId="31651" xr:uid="{DF106A59-E992-4FC7-850F-F2C9D31D2A6E}"/>
    <cellStyle name="showPD 2 2 2 2 3 2 2" xfId="31652" xr:uid="{EB8F1254-508C-4608-8CE3-CD618D22CB62}"/>
    <cellStyle name="showPD 2 2 2 2 3 2 3" xfId="31653" xr:uid="{2CAF050F-62D1-417E-9A4B-2644D05BB034}"/>
    <cellStyle name="showPD 2 2 2 2 3 3" xfId="31654" xr:uid="{A2AA21BF-1456-4057-A701-363A725DEF5B}"/>
    <cellStyle name="showPD 2 2 2 2 3 3 2" xfId="31655" xr:uid="{693FF7C2-AFD3-40E0-B952-330BB25581A3}"/>
    <cellStyle name="showPD 2 2 2 2 3 4" xfId="31656" xr:uid="{CF796F52-E412-421F-9B2F-7DEECF007170}"/>
    <cellStyle name="showPD 2 2 2 2 3 5" xfId="31657" xr:uid="{2DFFBFA2-9B43-4C90-8B2B-459ED40AC423}"/>
    <cellStyle name="showPD 2 2 2 2 4" xfId="31658" xr:uid="{6DC779F5-7A50-45EB-A4FF-83C36EC3325D}"/>
    <cellStyle name="showPD 2 2 2 2 4 2" xfId="31659" xr:uid="{E82AA002-5460-4FBA-B89C-1E3C8CE4870E}"/>
    <cellStyle name="showPD 2 2 2 2 4 3" xfId="31660" xr:uid="{BDB8C6B8-37FC-45F0-8501-0E4D791ED483}"/>
    <cellStyle name="showPD 2 2 2 2 5" xfId="31661" xr:uid="{8CD7CE2E-D133-4683-9EB4-A6868A63F8FB}"/>
    <cellStyle name="showPD 2 2 2 2 5 2" xfId="31662" xr:uid="{20CF38A2-706D-49BE-BAF2-89826F3BBB17}"/>
    <cellStyle name="showPD 2 2 2 2 6" xfId="31663" xr:uid="{F7D77AD1-BD6B-409B-986E-0EE68283CCE2}"/>
    <cellStyle name="showPD 2 2 2 2 7" xfId="31664" xr:uid="{0A1D0661-D804-4EC2-9FAB-3D861391279E}"/>
    <cellStyle name="showPD 2 2 2 3" xfId="31665" xr:uid="{D2687139-A1C7-42DF-B753-5F2B48EEA8AA}"/>
    <cellStyle name="showPD 2 2 2 3 2" xfId="31666" xr:uid="{2A14E0CC-BEEF-44A6-ACCC-A47E55883AA6}"/>
    <cellStyle name="showPD 2 2 2 3 2 2" xfId="31667" xr:uid="{CF79AC6D-B03F-4DF2-8C29-71C32632E9E9}"/>
    <cellStyle name="showPD 2 2 2 3 2 2 2" xfId="31668" xr:uid="{231EA2A4-C101-45D8-B283-76BD2CBC1F34}"/>
    <cellStyle name="showPD 2 2 2 3 2 2 3" xfId="31669" xr:uid="{5B962390-4AB2-49AD-B2E4-E9BD2FE23EDD}"/>
    <cellStyle name="showPD 2 2 2 3 2 3" xfId="31670" xr:uid="{288E5C32-F68D-41D9-89F7-97F8E350B0A9}"/>
    <cellStyle name="showPD 2 2 2 3 2 3 2" xfId="31671" xr:uid="{B693A263-F228-442C-80E2-6973B484F8B2}"/>
    <cellStyle name="showPD 2 2 2 3 2 4" xfId="31672" xr:uid="{8B54C844-82B3-46E7-9D2F-CCF51BCE4855}"/>
    <cellStyle name="showPD 2 2 2 3 2 5" xfId="31673" xr:uid="{F047E82F-C3CF-4CF3-9AAF-26D4ABF3283F}"/>
    <cellStyle name="showPD 2 2 2 3 3" xfId="31674" xr:uid="{BC238ABD-D6F1-479C-8B28-B62712A7D42E}"/>
    <cellStyle name="showPD 2 2 2 3 3 2" xfId="31675" xr:uid="{0831EBBC-DF57-4D4B-8E08-34FEEC58E603}"/>
    <cellStyle name="showPD 2 2 2 3 3 3" xfId="31676" xr:uid="{C38BC358-F666-4985-9AC9-F816FEF7529A}"/>
    <cellStyle name="showPD 2 2 2 3 4" xfId="31677" xr:uid="{BEC80AC2-362F-457E-8181-893243EEAE6D}"/>
    <cellStyle name="showPD 2 2 2 3 4 2" xfId="31678" xr:uid="{4126E405-30E5-4B00-B038-4BB6587A0E54}"/>
    <cellStyle name="showPD 2 2 2 3 5" xfId="31679" xr:uid="{653EFD4D-E5B4-4951-873B-46F39E206102}"/>
    <cellStyle name="showPD 2 2 2 3 6" xfId="31680" xr:uid="{80264F41-FC26-4656-A9EA-EF691CD8343D}"/>
    <cellStyle name="showPD 2 2 2 4" xfId="31681" xr:uid="{C06CC7E8-9DDA-4818-80E3-FF93D550154E}"/>
    <cellStyle name="showPD 2 2 2 4 2" xfId="31682" xr:uid="{F52507D5-6EC2-4541-8FC8-3D6EB75DF541}"/>
    <cellStyle name="showPD 2 2 2 4 2 2" xfId="31683" xr:uid="{AC35D84D-1BA6-4160-B1B4-B283F5DDF110}"/>
    <cellStyle name="showPD 2 2 2 4 2 3" xfId="31684" xr:uid="{3F28B60F-AE10-4879-9832-688603B2B578}"/>
    <cellStyle name="showPD 2 2 2 4 3" xfId="31685" xr:uid="{CC819D14-B8FA-49BF-9D85-30E73DB7D183}"/>
    <cellStyle name="showPD 2 2 2 4 3 2" xfId="31686" xr:uid="{0DC6FCF1-DBE5-49FB-960A-49AF777C3408}"/>
    <cellStyle name="showPD 2 2 2 4 4" xfId="31687" xr:uid="{0D97CC6E-21CD-439E-8B76-631AAD417414}"/>
    <cellStyle name="showPD 2 2 2 4 5" xfId="31688" xr:uid="{4D296068-F586-44F3-BF0E-FD90E4F562AF}"/>
    <cellStyle name="showPD 2 2 2 5" xfId="31689" xr:uid="{A1282EC6-C0E9-4380-81FB-7718B995D289}"/>
    <cellStyle name="showPD 2 2 2 5 2" xfId="31690" xr:uid="{3D91B9D3-FFCF-47F7-B2BF-2FC6E6176A7E}"/>
    <cellStyle name="showPD 2 2 2 5 3" xfId="31691" xr:uid="{20556CC6-3B16-4616-8FD1-F09855B3BDC8}"/>
    <cellStyle name="showPD 2 2 2 6" xfId="31692" xr:uid="{84C13805-7C01-40F8-9FE0-6CF8D2A964C1}"/>
    <cellStyle name="showPD 2 2 2 6 2" xfId="31693" xr:uid="{8975DA76-3FC1-41FD-AA49-CD212DAF8D84}"/>
    <cellStyle name="showPD 2 2 2 7" xfId="31694" xr:uid="{E2158001-398F-4AED-A35C-866CC8446001}"/>
    <cellStyle name="showPD 2 2 2 8" xfId="31695" xr:uid="{A0B59125-D76E-48A6-9C3C-7C792D77A8E4}"/>
    <cellStyle name="showPD 2 2 3" xfId="31696" xr:uid="{A9F260DA-AF71-4C82-8E67-7CE26D358F54}"/>
    <cellStyle name="showPD 2 2 3 2" xfId="31697" xr:uid="{5D7885C4-1343-4F2A-A7AC-457D48B43EE8}"/>
    <cellStyle name="showPD 2 2 3 2 2" xfId="31698" xr:uid="{049A0352-C339-4351-82D4-CCB86B1D2245}"/>
    <cellStyle name="showPD 2 2 3 2 2 2" xfId="31699" xr:uid="{EE20EE9B-312D-40C8-8162-1A0EF38827AE}"/>
    <cellStyle name="showPD 2 2 3 2 2 2 2" xfId="31700" xr:uid="{FB494E46-BCB9-42EC-923A-504770A5A84F}"/>
    <cellStyle name="showPD 2 2 3 2 2 2 3" xfId="31701" xr:uid="{CD5481F8-4D66-403A-93F3-DE209312A97B}"/>
    <cellStyle name="showPD 2 2 3 2 2 3" xfId="31702" xr:uid="{FD58C7F0-ECBE-45CF-B97F-6B83461088A5}"/>
    <cellStyle name="showPD 2 2 3 2 2 3 2" xfId="31703" xr:uid="{710E0993-6DE3-4370-A39A-AFE00F7D9F69}"/>
    <cellStyle name="showPD 2 2 3 2 2 4" xfId="31704" xr:uid="{73532B6D-9D58-41BC-AEFE-74E9B5F8EB0E}"/>
    <cellStyle name="showPD 2 2 3 2 2 5" xfId="31705" xr:uid="{2188B876-6140-498A-B341-3BC167040135}"/>
    <cellStyle name="showPD 2 2 3 2 3" xfId="31706" xr:uid="{DFD6F702-ABB5-4650-AA74-7E61A6713166}"/>
    <cellStyle name="showPD 2 2 3 2 3 2" xfId="31707" xr:uid="{1327806E-CD1B-401F-A713-A3E085ED66B2}"/>
    <cellStyle name="showPD 2 2 3 2 3 3" xfId="31708" xr:uid="{B5D31624-129C-48D3-8249-1F5B29392FBA}"/>
    <cellStyle name="showPD 2 2 3 2 4" xfId="31709" xr:uid="{DC5FB034-D15F-4357-A888-404EEE054C51}"/>
    <cellStyle name="showPD 2 2 3 2 4 2" xfId="31710" xr:uid="{64BDCE7E-9C13-4083-BA1A-B42B6E6E515C}"/>
    <cellStyle name="showPD 2 2 3 2 5" xfId="31711" xr:uid="{8759A5F4-7CFE-4C22-8F34-8A3DCD5D4179}"/>
    <cellStyle name="showPD 2 2 3 2 6" xfId="31712" xr:uid="{45F8B1A6-3DDA-4A44-87B8-5172733754F9}"/>
    <cellStyle name="showPD 2 2 3 3" xfId="31713" xr:uid="{3626015D-9E58-4004-8C46-B5A2220C0006}"/>
    <cellStyle name="showPD 2 2 3 3 2" xfId="31714" xr:uid="{4322CD41-D892-4E00-AA19-CA19F4F2CFF2}"/>
    <cellStyle name="showPD 2 2 3 3 2 2" xfId="31715" xr:uid="{17B91F9B-01B2-483D-8EBC-3127A8EEFCBC}"/>
    <cellStyle name="showPD 2 2 3 3 2 3" xfId="31716" xr:uid="{10F710D8-CB7E-4576-A03A-2E428FF82769}"/>
    <cellStyle name="showPD 2 2 3 3 3" xfId="31717" xr:uid="{FE1A8668-C9F3-4ECA-883F-99C96E504433}"/>
    <cellStyle name="showPD 2 2 3 3 3 2" xfId="31718" xr:uid="{DD1756C5-9DD4-4074-B35A-A3461213DECE}"/>
    <cellStyle name="showPD 2 2 3 3 4" xfId="31719" xr:uid="{5A4BCB06-938E-4469-9644-2059C4C0F9B5}"/>
    <cellStyle name="showPD 2 2 3 3 5" xfId="31720" xr:uid="{5F108DD4-A2F8-4349-911C-519C94F5BD5A}"/>
    <cellStyle name="showPD 2 2 3 4" xfId="31721" xr:uid="{78D71B30-3672-44D3-95D6-BDDFA1E84E1F}"/>
    <cellStyle name="showPD 2 2 3 4 2" xfId="31722" xr:uid="{80AC4E60-9BE0-4716-896B-5BB93D8DE6A4}"/>
    <cellStyle name="showPD 2 2 3 4 3" xfId="31723" xr:uid="{A4048818-4207-4589-8A25-65874EA4D120}"/>
    <cellStyle name="showPD 2 2 3 5" xfId="31724" xr:uid="{B9F24260-6F3C-4211-A2BF-EF82927F67BB}"/>
    <cellStyle name="showPD 2 2 3 5 2" xfId="31725" xr:uid="{7F39DA2B-8BA0-420D-A6FD-6632F47F5D66}"/>
    <cellStyle name="showPD 2 2 3 6" xfId="31726" xr:uid="{F4E1AE80-BA2F-4CBD-B7FA-6AB6E5230D15}"/>
    <cellStyle name="showPD 2 2 3 7" xfId="31727" xr:uid="{E36EB4BB-F257-475F-AE65-0DD11DB0602C}"/>
    <cellStyle name="showPD 2 2 4" xfId="31728" xr:uid="{B1B91804-235A-4D72-9ACC-60D73ED95B14}"/>
    <cellStyle name="showPD 2 2 4 2" xfId="31729" xr:uid="{F8321F0E-FC11-409D-B9BE-CA2680006338}"/>
    <cellStyle name="showPD 2 2 4 2 2" xfId="31730" xr:uid="{65A067A1-EEE4-49BD-985C-09E8A12B4DD8}"/>
    <cellStyle name="showPD 2 2 4 2 2 2" xfId="31731" xr:uid="{DE75564B-86ED-4255-9ED0-305B35059E67}"/>
    <cellStyle name="showPD 2 2 4 2 2 3" xfId="31732" xr:uid="{303FCF08-F8B8-49D2-A77D-82295CEEC11E}"/>
    <cellStyle name="showPD 2 2 4 2 3" xfId="31733" xr:uid="{12450F8C-B1DA-471A-AA8A-4DAACBE9EE4F}"/>
    <cellStyle name="showPD 2 2 4 2 3 2" xfId="31734" xr:uid="{FE749B30-5958-4135-B6E4-3D31B27149D9}"/>
    <cellStyle name="showPD 2 2 4 2 4" xfId="31735" xr:uid="{F77847ED-5D78-4D9F-A4FE-3278E06F2220}"/>
    <cellStyle name="showPD 2 2 4 2 5" xfId="31736" xr:uid="{2654F9A4-7F72-41F7-AEF5-E1630CD95A49}"/>
    <cellStyle name="showPD 2 2 4 3" xfId="31737" xr:uid="{B61020DF-0527-481E-98BB-C9FD8D5B6C13}"/>
    <cellStyle name="showPD 2 2 4 3 2" xfId="31738" xr:uid="{D920EE6D-5015-467C-8F57-DDEEC175B97D}"/>
    <cellStyle name="showPD 2 2 4 3 3" xfId="31739" xr:uid="{A46DE9CB-D755-410B-A0A2-AB143AD8F080}"/>
    <cellStyle name="showPD 2 2 4 4" xfId="31740" xr:uid="{E97444DF-8AAA-496B-9767-85ECD83CC6BD}"/>
    <cellStyle name="showPD 2 2 4 4 2" xfId="31741" xr:uid="{1157750D-D227-42DF-A653-3E79286BE3FD}"/>
    <cellStyle name="showPD 2 2 4 5" xfId="31742" xr:uid="{16C7BFA7-2242-4B24-944C-113BDAE9894F}"/>
    <cellStyle name="showPD 2 2 4 6" xfId="31743" xr:uid="{AD59B041-87D8-42FB-9248-88A12254339C}"/>
    <cellStyle name="showPD 2 2 5" xfId="31744" xr:uid="{33111390-C78E-4C56-8611-B5B145E8FB97}"/>
    <cellStyle name="showPD 2 2 5 2" xfId="31745" xr:uid="{8C00187E-8600-43D2-ABEB-73D96DD46325}"/>
    <cellStyle name="showPD 2 2 5 2 2" xfId="31746" xr:uid="{02F8454C-E5E8-4E24-810E-D5A5032667D3}"/>
    <cellStyle name="showPD 2 2 5 2 2 2" xfId="31747" xr:uid="{5534EE44-3FF7-4F75-9D23-FED711F657DC}"/>
    <cellStyle name="showPD 2 2 5 2 2 3" xfId="31748" xr:uid="{532D683B-815B-42B3-8132-DD8FC1C4B8A5}"/>
    <cellStyle name="showPD 2 2 5 2 3" xfId="31749" xr:uid="{F5A528EB-5D0F-4945-B651-2F7CE9783AC4}"/>
    <cellStyle name="showPD 2 2 5 2 3 2" xfId="31750" xr:uid="{47D4D47A-717C-4DD7-8FFE-F3D4018E29FD}"/>
    <cellStyle name="showPD 2 2 5 2 4" xfId="31751" xr:uid="{CDD3CBF2-D553-468B-B36F-3B5FF187469E}"/>
    <cellStyle name="showPD 2 2 5 2 5" xfId="31752" xr:uid="{D7827F29-5BC5-43E9-8CB6-4EC815E72B90}"/>
    <cellStyle name="showPD 2 2 5 3" xfId="31753" xr:uid="{2DC43304-C814-4EED-8467-0CA123383F1D}"/>
    <cellStyle name="showPD 2 2 5 3 2" xfId="31754" xr:uid="{F941FEAE-337A-4357-97D7-A9A36C591FE7}"/>
    <cellStyle name="showPD 2 2 5 3 3" xfId="31755" xr:uid="{33E93698-80A6-4A03-9E9E-BD696A8AEECC}"/>
    <cellStyle name="showPD 2 2 5 4" xfId="31756" xr:uid="{292D2C11-316F-4C27-9167-6649D4872B1C}"/>
    <cellStyle name="showPD 2 2 5 4 2" xfId="31757" xr:uid="{2B19A963-9C9F-4209-8C9F-F9F54BF84EB9}"/>
    <cellStyle name="showPD 2 2 5 5" xfId="31758" xr:uid="{EE38E16B-04B3-4116-BA50-2A9EC4BAFF4A}"/>
    <cellStyle name="showPD 2 2 5 6" xfId="31759" xr:uid="{C250F615-D526-42FE-8390-E16274BB1DB1}"/>
    <cellStyle name="showPD 2 2 6" xfId="31760" xr:uid="{93BCE109-E932-4B45-83DD-40609B39F357}"/>
    <cellStyle name="showPD 2 2 6 2" xfId="31761" xr:uid="{DC0AC7F1-CE32-454F-9520-3C6A262C0552}"/>
    <cellStyle name="showPD 2 2 6 2 2" xfId="31762" xr:uid="{EF7B6456-5A9F-47A7-8EC2-4956FEBCA18F}"/>
    <cellStyle name="showPD 2 2 6 2 3" xfId="31763" xr:uid="{6A70C885-604E-4B67-9CD9-BF9D5E2859AC}"/>
    <cellStyle name="showPD 2 2 6 3" xfId="31764" xr:uid="{3665D82C-BF8B-47E4-84C6-2785A1D83D29}"/>
    <cellStyle name="showPD 2 2 6 3 2" xfId="31765" xr:uid="{42E551E6-D227-4E78-AF75-5289068D9C4B}"/>
    <cellStyle name="showPD 2 2 6 4" xfId="31766" xr:uid="{C79066B1-C861-4C97-8107-BAC5658DD440}"/>
    <cellStyle name="showPD 2 2 6 5" xfId="31767" xr:uid="{33F260EF-BA9F-4BF2-87A4-B83F3AE889C1}"/>
    <cellStyle name="showPD 2 2 7" xfId="31768" xr:uid="{BC0549B3-EA53-4836-8D62-05EBE3488B6F}"/>
    <cellStyle name="showPD 2 2 7 2" xfId="31769" xr:uid="{B900A923-0A39-4C32-BD07-D0131CC6467D}"/>
    <cellStyle name="showPD 2 2 7 3" xfId="31770" xr:uid="{EFA50654-5F20-43A1-ADBC-7FEFBDAF26C6}"/>
    <cellStyle name="showPD 2 2 8" xfId="31771" xr:uid="{86AEFEF4-3B8A-46B1-AA94-08354F3DDF40}"/>
    <cellStyle name="showPD 2 2 8 2" xfId="31772" xr:uid="{9F2A6CA2-2B3E-4E59-A1D2-DE65DE84BBFD}"/>
    <cellStyle name="showPD 2 2 9" xfId="31773" xr:uid="{2028E3D2-0B9E-4C78-B91F-251E2E273CB2}"/>
    <cellStyle name="showPD 2 3" xfId="31774" xr:uid="{A886D2E0-746F-4ADE-B688-A306AC8AA6D1}"/>
    <cellStyle name="showPD 2 3 2" xfId="31775" xr:uid="{39E7AAAC-FB0A-438F-AFD6-EECCDD6DD9C1}"/>
    <cellStyle name="showPD 2 3 2 2" xfId="31776" xr:uid="{3717C3B4-03C5-4D8D-84D7-A7F3BCD8C314}"/>
    <cellStyle name="showPD 2 3 2 2 2" xfId="31777" xr:uid="{AA56EFDE-3033-46A1-B644-77C2FF8BDF40}"/>
    <cellStyle name="showPD 2 3 2 2 2 2" xfId="31778" xr:uid="{BF233EA4-A363-48D8-9825-5D4B57133B6B}"/>
    <cellStyle name="showPD 2 3 2 2 2 3" xfId="31779" xr:uid="{3643AAAC-F718-410A-A38A-49F12D66AA72}"/>
    <cellStyle name="showPD 2 3 2 2 3" xfId="31780" xr:uid="{F67CF6C2-E2D0-437F-9455-1D7698A9F9BC}"/>
    <cellStyle name="showPD 2 3 2 2 3 2" xfId="31781" xr:uid="{D88587BD-E8CC-4A18-BCE2-E2D120AAC7E1}"/>
    <cellStyle name="showPD 2 3 2 2 4" xfId="31782" xr:uid="{E44C0A86-74BC-41C2-9E61-5859DE1E3577}"/>
    <cellStyle name="showPD 2 3 2 2 5" xfId="31783" xr:uid="{13CCF06F-4B81-4AFA-9ECD-81931FD1F3A3}"/>
    <cellStyle name="showPD 2 3 2 3" xfId="31784" xr:uid="{601E87D7-40E8-466A-B859-16605D8B287A}"/>
    <cellStyle name="showPD 2 3 2 3 2" xfId="31785" xr:uid="{F2AD2DB8-8AF7-4FC4-8B38-D98015CB273C}"/>
    <cellStyle name="showPD 2 3 2 3 3" xfId="31786" xr:uid="{248DDD39-81BE-4DD7-94C2-8B0A258048E2}"/>
    <cellStyle name="showPD 2 3 2 4" xfId="31787" xr:uid="{93B0F74A-7A92-4677-9FA6-6C244EAA44F6}"/>
    <cellStyle name="showPD 2 3 2 4 2" xfId="31788" xr:uid="{371E4DAA-4E73-424D-A7CA-9A28119A0A8F}"/>
    <cellStyle name="showPD 2 3 2 5" xfId="31789" xr:uid="{1C33541A-04F0-48A4-9AEB-FA4BC7935CE2}"/>
    <cellStyle name="showPD 2 3 2 6" xfId="31790" xr:uid="{E581124F-863C-41A3-9250-6945BB389641}"/>
    <cellStyle name="showPD 2 3 3" xfId="31791" xr:uid="{6B3B5DF5-F319-47EA-A896-78DE90C8EAF1}"/>
    <cellStyle name="showPD 2 3 3 2" xfId="31792" xr:uid="{A63D53AC-CFD5-40D6-B323-98F3E2A04804}"/>
    <cellStyle name="showPD 2 3 3 2 2" xfId="31793" xr:uid="{BE346CC1-4879-441D-A040-30D9E9D955AE}"/>
    <cellStyle name="showPD 2 3 3 2 3" xfId="31794" xr:uid="{E09BAB0E-4618-4728-A48C-8618EC5DE0F1}"/>
    <cellStyle name="showPD 2 3 3 3" xfId="31795" xr:uid="{FB245BB9-F77B-4D8D-AE00-E0DADF909837}"/>
    <cellStyle name="showPD 2 3 3 3 2" xfId="31796" xr:uid="{6B044EA3-6CDA-465B-BFA0-EA4B784708C7}"/>
    <cellStyle name="showPD 2 3 3 4" xfId="31797" xr:uid="{83ED74C0-EC00-4BD7-9AD4-14628E8FBD52}"/>
    <cellStyle name="showPD 2 3 3 5" xfId="31798" xr:uid="{5644154B-4A99-4861-80A5-6243BB1E650B}"/>
    <cellStyle name="showPD 2 3 4" xfId="31799" xr:uid="{F0D61741-F03C-4E50-A63B-BA7C44F48A5A}"/>
    <cellStyle name="showPD 2 3 4 2" xfId="31800" xr:uid="{7B05E9B5-0E72-4C82-B1BA-5A5CAEDF1B5A}"/>
    <cellStyle name="showPD 2 3 4 3" xfId="31801" xr:uid="{7CBBC7C5-3567-408D-978D-E025DFAC40A8}"/>
    <cellStyle name="showPD 2 3 5" xfId="31802" xr:uid="{D0E5CEBB-69F7-4571-B23D-8D30CDFC3C57}"/>
    <cellStyle name="showPD 2 3 5 2" xfId="31803" xr:uid="{16300D46-0207-4CED-9842-9C2A85322C80}"/>
    <cellStyle name="showPD 2 3 6" xfId="31804" xr:uid="{07428DA4-99C2-44C3-B035-94D3FA646C71}"/>
    <cellStyle name="showPD 2 3 7" xfId="31805" xr:uid="{3192CB16-4E3B-4E77-ACBB-912572A34384}"/>
    <cellStyle name="showPD 2 4" xfId="31806" xr:uid="{8CDE6FD2-818B-4BF3-B2C6-32B77EF39477}"/>
    <cellStyle name="showPD 2 4 2" xfId="31807" xr:uid="{15EF9A45-6B9D-4813-946D-E1ED4E8D132D}"/>
    <cellStyle name="showPD 2 4 2 2" xfId="31808" xr:uid="{AD0A2477-6D39-4FD7-BC78-01E4295E2199}"/>
    <cellStyle name="showPD 2 4 2 2 2" xfId="31809" xr:uid="{6DC68911-3425-4343-97FC-AB9D44E0D813}"/>
    <cellStyle name="showPD 2 4 2 2 2 2" xfId="31810" xr:uid="{F9077532-DD30-483B-AB41-885AC60F443D}"/>
    <cellStyle name="showPD 2 4 2 2 2 3" xfId="31811" xr:uid="{433CBA07-6D09-4803-85A1-485F82DB5374}"/>
    <cellStyle name="showPD 2 4 2 2 3" xfId="31812" xr:uid="{30B21DA3-5116-4F86-9FEB-4C3D0E940967}"/>
    <cellStyle name="showPD 2 4 2 2 3 2" xfId="31813" xr:uid="{B7AFF750-70E1-4C37-981D-AAF4D907D468}"/>
    <cellStyle name="showPD 2 4 2 2 4" xfId="31814" xr:uid="{ADA4C41F-5F56-4D8B-88B3-6F1513C4B6E9}"/>
    <cellStyle name="showPD 2 4 2 2 5" xfId="31815" xr:uid="{1F75564A-0F4C-4673-9AC8-47938408250E}"/>
    <cellStyle name="showPD 2 4 2 3" xfId="31816" xr:uid="{035791D2-EF99-44C9-BE6F-29F93330319D}"/>
    <cellStyle name="showPD 2 4 2 3 2" xfId="31817" xr:uid="{5F8CBB65-1173-40ED-9EA4-0E5AEA6744EE}"/>
    <cellStyle name="showPD 2 4 2 3 3" xfId="31818" xr:uid="{6790D5D2-8404-4526-8ED9-0EDE4B716F3D}"/>
    <cellStyle name="showPD 2 4 2 4" xfId="31819" xr:uid="{ADA2CD11-5263-4ECD-BB1A-537A37A83BC0}"/>
    <cellStyle name="showPD 2 4 2 4 2" xfId="31820" xr:uid="{CF2F660E-8F4B-44B7-A8BE-6C94FCE11DFD}"/>
    <cellStyle name="showPD 2 4 2 5" xfId="31821" xr:uid="{ACC1B00E-4DE3-43F4-B660-24CACDF08306}"/>
    <cellStyle name="showPD 2 4 2 6" xfId="31822" xr:uid="{A4D1C849-C550-4D8B-8ACD-122BC75EC95E}"/>
    <cellStyle name="showPD 2 4 3" xfId="31823" xr:uid="{F3F24818-96F2-4B88-88ED-0A146492E652}"/>
    <cellStyle name="showPD 2 4 3 2" xfId="31824" xr:uid="{850B8DF2-6FA2-44B4-BFE2-EE548A557AAB}"/>
    <cellStyle name="showPD 2 4 3 2 2" xfId="31825" xr:uid="{D538D6AC-276A-4EF8-A6A3-20C40F7FE2A4}"/>
    <cellStyle name="showPD 2 4 3 2 3" xfId="31826" xr:uid="{C6747E0A-8BA5-45D3-AD50-EF83942A6429}"/>
    <cellStyle name="showPD 2 4 3 3" xfId="31827" xr:uid="{40EBC2E2-8E2C-450D-89A7-DFEAAB6720CC}"/>
    <cellStyle name="showPD 2 4 3 3 2" xfId="31828" xr:uid="{FFEC0633-2C5E-4FFE-AAED-AF133351685C}"/>
    <cellStyle name="showPD 2 4 3 4" xfId="31829" xr:uid="{B7F5B4B8-C58C-4754-B9C8-EB64CB8F7FA8}"/>
    <cellStyle name="showPD 2 4 3 5" xfId="31830" xr:uid="{A772E29E-D01D-4159-A3E9-AB8D98B1A051}"/>
    <cellStyle name="showPD 2 4 4" xfId="31831" xr:uid="{51E29EA7-247C-4C08-8B50-9F502A0F463F}"/>
    <cellStyle name="showPD 2 4 4 2" xfId="31832" xr:uid="{F6AA24B0-3F9A-4ED3-B3AB-3FEF9FF384E2}"/>
    <cellStyle name="showPD 2 4 4 3" xfId="31833" xr:uid="{86FFC577-FB91-45A8-B3A5-7022440854FE}"/>
    <cellStyle name="showPD 2 4 5" xfId="31834" xr:uid="{6FFC5F41-38F6-48BC-BD11-61FA8F739FD9}"/>
    <cellStyle name="showPD 2 4 5 2" xfId="31835" xr:uid="{A7E174A6-BCFB-4ABB-B17E-24D56FB33B3D}"/>
    <cellStyle name="showPD 2 4 6" xfId="31836" xr:uid="{804591F3-5F37-4C89-BC9A-869C22084884}"/>
    <cellStyle name="showPD 2 4 7" xfId="31837" xr:uid="{72D8B6B9-E3BD-4CA6-9FF7-C8C74FB56F85}"/>
    <cellStyle name="showPD 2 5" xfId="31838" xr:uid="{D232F17F-BBA5-4174-9585-9DE9B2130EFA}"/>
    <cellStyle name="showPD 2 5 2" xfId="31839" xr:uid="{AE4101B8-6897-4FF7-9067-68879F1CCB14}"/>
    <cellStyle name="showPD 2 5 3" xfId="31840" xr:uid="{26362E6A-F510-4C71-BD94-4727B3066CA9}"/>
    <cellStyle name="showPD 2 6" xfId="31841" xr:uid="{DA79298A-F395-41CB-9EC1-AFFD218C90E0}"/>
    <cellStyle name="showPD 2 6 2" xfId="31842" xr:uid="{6BCA66B2-C28A-44B8-9F65-E5CBC382A389}"/>
    <cellStyle name="showPD 2 7" xfId="31843" xr:uid="{40BA7B31-B229-4D63-9B17-5C99FD5E1BC2}"/>
    <cellStyle name="showPD 2 8" xfId="31844" xr:uid="{9C4C2ED7-7A5D-47FB-ACBC-9DE0D8EBED1B}"/>
    <cellStyle name="showPD 3" xfId="31845" xr:uid="{D153A001-109D-488B-8005-7CAB228AB7C4}"/>
    <cellStyle name="showPD 3 10" xfId="31846" xr:uid="{02D59940-2F68-4473-B79B-F227E0F30F18}"/>
    <cellStyle name="showPD 3 2" xfId="31847" xr:uid="{E8A23819-3787-4BAF-BCDF-F3E3A702E884}"/>
    <cellStyle name="showPD 3 2 2" xfId="31848" xr:uid="{E5C894E6-544A-4B38-A48E-907D1E9774A6}"/>
    <cellStyle name="showPD 3 2 2 2" xfId="31849" xr:uid="{6DA18083-16F3-4381-855F-826D0120B847}"/>
    <cellStyle name="showPD 3 2 2 2 2" xfId="31850" xr:uid="{4F466A9B-D16B-42F7-999F-15EAAB9D5725}"/>
    <cellStyle name="showPD 3 2 2 2 2 2" xfId="31851" xr:uid="{2D582523-9ADC-4057-8B59-5775B11007CE}"/>
    <cellStyle name="showPD 3 2 2 2 2 2 2" xfId="31852" xr:uid="{177502A1-CCB0-4C57-8D41-25B88BE27E85}"/>
    <cellStyle name="showPD 3 2 2 2 2 2 3" xfId="31853" xr:uid="{CFEDA79D-079B-4353-9196-E47FD5057BE0}"/>
    <cellStyle name="showPD 3 2 2 2 2 3" xfId="31854" xr:uid="{5C3774E4-EB80-4FEE-80DB-EA5396220F04}"/>
    <cellStyle name="showPD 3 2 2 2 2 3 2" xfId="31855" xr:uid="{36045315-478B-4ABB-BD1D-E62170B36D98}"/>
    <cellStyle name="showPD 3 2 2 2 2 4" xfId="31856" xr:uid="{E75E9C1C-7984-421B-8DD3-D70FED4C7668}"/>
    <cellStyle name="showPD 3 2 2 2 2 5" xfId="31857" xr:uid="{F56A4CCE-A0F5-474E-BED0-8F0AC932D10D}"/>
    <cellStyle name="showPD 3 2 2 2 3" xfId="31858" xr:uid="{18650F76-E9E3-4F06-B9F8-C9D1DE20601A}"/>
    <cellStyle name="showPD 3 2 2 2 3 2" xfId="31859" xr:uid="{48600AF5-AB19-4475-AC68-8D02BEB317D2}"/>
    <cellStyle name="showPD 3 2 2 2 3 3" xfId="31860" xr:uid="{5A667980-BCE2-4778-AE17-603F3D870A67}"/>
    <cellStyle name="showPD 3 2 2 2 4" xfId="31861" xr:uid="{998106DF-BE24-4EF4-A2F2-76D91196B507}"/>
    <cellStyle name="showPD 3 2 2 2 4 2" xfId="31862" xr:uid="{92CC8F7A-B813-4B6F-B49C-339228784A63}"/>
    <cellStyle name="showPD 3 2 2 2 5" xfId="31863" xr:uid="{A3BBB660-8E5C-4AC8-97B8-B55767D1D923}"/>
    <cellStyle name="showPD 3 2 2 2 6" xfId="31864" xr:uid="{C08400A2-8171-4594-902A-1C27E17A35C6}"/>
    <cellStyle name="showPD 3 2 2 3" xfId="31865" xr:uid="{D36BFF21-E04C-46D4-9664-F9E7C9421373}"/>
    <cellStyle name="showPD 3 2 2 3 2" xfId="31866" xr:uid="{DC6B7915-15C7-41F5-BC4D-57F4F06F7E2A}"/>
    <cellStyle name="showPD 3 2 2 3 2 2" xfId="31867" xr:uid="{C3EFE788-0E5F-4FC5-A4FF-4A4387089526}"/>
    <cellStyle name="showPD 3 2 2 3 2 3" xfId="31868" xr:uid="{F876F585-7FB8-40EC-8ED3-3F3E45065891}"/>
    <cellStyle name="showPD 3 2 2 3 3" xfId="31869" xr:uid="{9A1E1570-17EF-4BAF-92CF-E36E62F0344F}"/>
    <cellStyle name="showPD 3 2 2 3 3 2" xfId="31870" xr:uid="{E0F9F8BD-5620-495A-8791-D1FF4E607661}"/>
    <cellStyle name="showPD 3 2 2 3 4" xfId="31871" xr:uid="{8CB0BAEB-4A36-429A-8EDE-B98945C88012}"/>
    <cellStyle name="showPD 3 2 2 3 5" xfId="31872" xr:uid="{C29EB865-A148-49CD-9D66-CFC60EE7A9D3}"/>
    <cellStyle name="showPD 3 2 2 4" xfId="31873" xr:uid="{6D2C24F3-38C4-49A1-98B3-653C4006C9B9}"/>
    <cellStyle name="showPD 3 2 2 4 2" xfId="31874" xr:uid="{B2441683-3D77-4DAF-83A1-58A6210790B8}"/>
    <cellStyle name="showPD 3 2 2 4 3" xfId="31875" xr:uid="{29325F67-3CF7-4A0B-9188-BE09827BADD1}"/>
    <cellStyle name="showPD 3 2 2 5" xfId="31876" xr:uid="{FB68D377-0785-4291-9CAE-65158DB71682}"/>
    <cellStyle name="showPD 3 2 2 5 2" xfId="31877" xr:uid="{42EB0543-07A3-4607-AF08-DCE0917D88DC}"/>
    <cellStyle name="showPD 3 2 2 6" xfId="31878" xr:uid="{EACE3EEB-623A-4731-AD8D-82A83897B08D}"/>
    <cellStyle name="showPD 3 2 2 7" xfId="31879" xr:uid="{B71D09F8-9BC6-4C7D-90F7-3A22F4CB0026}"/>
    <cellStyle name="showPD 3 2 3" xfId="31880" xr:uid="{40F7C8DF-7657-42B9-9DBA-250474603496}"/>
    <cellStyle name="showPD 3 2 3 2" xfId="31881" xr:uid="{946B1560-8A4A-4657-96B8-7C389A3E9E1A}"/>
    <cellStyle name="showPD 3 2 3 2 2" xfId="31882" xr:uid="{435F0554-F116-4988-B4FA-53047C84B4B0}"/>
    <cellStyle name="showPD 3 2 3 2 2 2" xfId="31883" xr:uid="{CF26C011-1DE8-4A14-BB15-72978E7F7022}"/>
    <cellStyle name="showPD 3 2 3 2 2 3" xfId="31884" xr:uid="{6AC5BCB2-1576-4A68-B088-927A608A280A}"/>
    <cellStyle name="showPD 3 2 3 2 3" xfId="31885" xr:uid="{44484DC0-F7C4-4654-A7DC-4663C75C3D59}"/>
    <cellStyle name="showPD 3 2 3 2 3 2" xfId="31886" xr:uid="{8402097B-2B87-4D6B-9D46-5ECD58CCC2BE}"/>
    <cellStyle name="showPD 3 2 3 2 4" xfId="31887" xr:uid="{49EA8B9E-7F7C-4B79-A215-2052CC7A07E6}"/>
    <cellStyle name="showPD 3 2 3 2 5" xfId="31888" xr:uid="{A1CB1758-B606-4B95-8342-A425B3C981EF}"/>
    <cellStyle name="showPD 3 2 3 3" xfId="31889" xr:uid="{54665BF7-F944-4479-91DC-CA15544633FF}"/>
    <cellStyle name="showPD 3 2 3 3 2" xfId="31890" xr:uid="{8FE8C898-B9FD-4FE8-BC1C-08A7C40338B9}"/>
    <cellStyle name="showPD 3 2 3 3 3" xfId="31891" xr:uid="{1C96EF16-C2EA-4036-A92A-7B80332B62E9}"/>
    <cellStyle name="showPD 3 2 3 4" xfId="31892" xr:uid="{9BC741DE-C536-44C5-BBC5-9B5613D82B36}"/>
    <cellStyle name="showPD 3 2 3 4 2" xfId="31893" xr:uid="{D6A6B848-FEF5-4FB1-96E6-89E8051573EA}"/>
    <cellStyle name="showPD 3 2 3 5" xfId="31894" xr:uid="{8392C00F-4103-40F9-BA17-F019D2EADB5D}"/>
    <cellStyle name="showPD 3 2 3 6" xfId="31895" xr:uid="{BF1625F2-7E97-4EA5-A054-7D4E49742D97}"/>
    <cellStyle name="showPD 3 2 4" xfId="31896" xr:uid="{BD9B5686-1756-4A06-A012-B003CEF8E6CB}"/>
    <cellStyle name="showPD 3 2 4 2" xfId="31897" xr:uid="{2295EFE5-5391-44A4-A2B0-05AFD8B0F052}"/>
    <cellStyle name="showPD 3 2 4 2 2" xfId="31898" xr:uid="{8F935E31-6EF2-4C65-93E3-792E86F5EEFF}"/>
    <cellStyle name="showPD 3 2 4 2 3" xfId="31899" xr:uid="{A6EF8753-80E0-4DF7-9F7E-28197D2B5EDE}"/>
    <cellStyle name="showPD 3 2 4 3" xfId="31900" xr:uid="{4E397FDE-9004-4B70-AC90-A84E5341CE5B}"/>
    <cellStyle name="showPD 3 2 4 3 2" xfId="31901" xr:uid="{94CB4A3C-2D7D-4D45-B2D7-97B1F1DD9701}"/>
    <cellStyle name="showPD 3 2 4 4" xfId="31902" xr:uid="{97920A04-53AF-47D0-941D-4617841E9FED}"/>
    <cellStyle name="showPD 3 2 4 5" xfId="31903" xr:uid="{CB2ADC91-DD4A-4E14-9E81-BA1D059FBF7E}"/>
    <cellStyle name="showPD 3 2 5" xfId="31904" xr:uid="{96E9EB40-FCAE-412F-81BD-EB255609E863}"/>
    <cellStyle name="showPD 3 2 5 2" xfId="31905" xr:uid="{0892184A-5CEB-4FF7-81FD-F47C646A5613}"/>
    <cellStyle name="showPD 3 2 5 3" xfId="31906" xr:uid="{DD3B307D-94CF-401C-9CA9-69CC99600E2F}"/>
    <cellStyle name="showPD 3 2 6" xfId="31907" xr:uid="{A0FB2F03-4E8A-489C-9311-F4D6E1176EC2}"/>
    <cellStyle name="showPD 3 2 6 2" xfId="31908" xr:uid="{279D6ECF-1A54-41F3-98E9-69FFB5437C21}"/>
    <cellStyle name="showPD 3 2 7" xfId="31909" xr:uid="{BC0D7EA4-11FD-43B3-9BE8-A819394E13E7}"/>
    <cellStyle name="showPD 3 2 8" xfId="31910" xr:uid="{AE640BFE-9D81-4FFC-8FC6-1A1582678A5D}"/>
    <cellStyle name="showPD 3 3" xfId="31911" xr:uid="{8B3090D6-6610-4471-A346-99BDB5C20586}"/>
    <cellStyle name="showPD 3 3 2" xfId="31912" xr:uid="{E70D4B1B-BA70-4CC1-82D2-2DE433BE40E7}"/>
    <cellStyle name="showPD 3 3 2 2" xfId="31913" xr:uid="{82B8165A-2961-4149-8408-8B9AB97A3F91}"/>
    <cellStyle name="showPD 3 3 2 2 2" xfId="31914" xr:uid="{58400744-D25D-4993-9AF5-515245281C82}"/>
    <cellStyle name="showPD 3 3 2 2 2 2" xfId="31915" xr:uid="{3E5E2E13-D0D4-42BA-BC88-76E9EF04EA3C}"/>
    <cellStyle name="showPD 3 3 2 2 2 3" xfId="31916" xr:uid="{E547FE2F-3BFA-4CE9-A6EF-7A5ECDF031A1}"/>
    <cellStyle name="showPD 3 3 2 2 3" xfId="31917" xr:uid="{E44BF14B-0BBA-4617-BB35-371943200BD7}"/>
    <cellStyle name="showPD 3 3 2 2 3 2" xfId="31918" xr:uid="{48DE1E43-1149-4509-B2D2-B754660EF06C}"/>
    <cellStyle name="showPD 3 3 2 2 4" xfId="31919" xr:uid="{DF111E19-072A-4557-8194-5184903487BA}"/>
    <cellStyle name="showPD 3 3 2 2 5" xfId="31920" xr:uid="{582F97AC-E112-4D54-875C-54ECCDFFF45A}"/>
    <cellStyle name="showPD 3 3 2 3" xfId="31921" xr:uid="{06536711-8DA9-4CBC-99D2-3ED70B1F16BA}"/>
    <cellStyle name="showPD 3 3 2 3 2" xfId="31922" xr:uid="{B18F24CA-F9AB-47BD-B045-6721DD825B12}"/>
    <cellStyle name="showPD 3 3 2 3 3" xfId="31923" xr:uid="{8ACB1867-B510-4F45-9478-239DD40C21E0}"/>
    <cellStyle name="showPD 3 3 2 4" xfId="31924" xr:uid="{CB878808-EB89-4877-9741-FECB48295ED7}"/>
    <cellStyle name="showPD 3 3 2 4 2" xfId="31925" xr:uid="{BE19276D-15C5-402F-8EC3-A1E8641851C7}"/>
    <cellStyle name="showPD 3 3 2 5" xfId="31926" xr:uid="{42E53635-7A20-44DF-8BBC-FF3A6AC7D06E}"/>
    <cellStyle name="showPD 3 3 2 6" xfId="31927" xr:uid="{15E135EB-589C-4721-80DC-145CF6076829}"/>
    <cellStyle name="showPD 3 3 3" xfId="31928" xr:uid="{D47E8904-5F2E-49ED-AA36-66BE14C682DD}"/>
    <cellStyle name="showPD 3 3 3 2" xfId="31929" xr:uid="{9A02448D-E90A-4BF9-A3E5-19F5C9E89E45}"/>
    <cellStyle name="showPD 3 3 3 2 2" xfId="31930" xr:uid="{66492EB3-5C5A-476F-9F32-1CCE6C2BCFE5}"/>
    <cellStyle name="showPD 3 3 3 2 3" xfId="31931" xr:uid="{B9CAD166-1694-4CD3-8440-84271DED6A56}"/>
    <cellStyle name="showPD 3 3 3 3" xfId="31932" xr:uid="{2D51B06D-E641-4CB7-859A-3B22F97AE0A2}"/>
    <cellStyle name="showPD 3 3 3 3 2" xfId="31933" xr:uid="{FAD13958-4A37-4E43-A22D-0A9629D3AB95}"/>
    <cellStyle name="showPD 3 3 3 4" xfId="31934" xr:uid="{83418E51-5188-4A07-B76A-3BF9DBE988AE}"/>
    <cellStyle name="showPD 3 3 3 5" xfId="31935" xr:uid="{BAFDF3FB-1F67-4A94-824F-432B1755506D}"/>
    <cellStyle name="showPD 3 3 4" xfId="31936" xr:uid="{5FBC5B1A-8A06-4F9D-8D40-EE8BC164C6B3}"/>
    <cellStyle name="showPD 3 3 4 2" xfId="31937" xr:uid="{B927D64A-A33A-4C6D-9B87-4E4C41E431BC}"/>
    <cellStyle name="showPD 3 3 4 3" xfId="31938" xr:uid="{D7DF0B82-377C-47E8-93B0-B0392137F89D}"/>
    <cellStyle name="showPD 3 3 5" xfId="31939" xr:uid="{FB0F52D1-2D75-49A8-A107-9E1EE9B37FAC}"/>
    <cellStyle name="showPD 3 3 5 2" xfId="31940" xr:uid="{4146AA82-C2AA-404F-A64A-73ED7BA12AF2}"/>
    <cellStyle name="showPD 3 3 6" xfId="31941" xr:uid="{576BADD0-EE2C-4D91-AB42-DEB657B6B6A8}"/>
    <cellStyle name="showPD 3 3 7" xfId="31942" xr:uid="{5A22222B-EE84-4582-AEA3-9117A1847EFC}"/>
    <cellStyle name="showPD 3 4" xfId="31943" xr:uid="{06AFDB12-3F2C-4C62-AFB1-EA55E1B196BE}"/>
    <cellStyle name="showPD 3 4 2" xfId="31944" xr:uid="{218233F1-CDF1-4FA6-9305-EB205AEEACCD}"/>
    <cellStyle name="showPD 3 4 2 2" xfId="31945" xr:uid="{3C3B1767-FB4F-4874-B177-592D0320C6E6}"/>
    <cellStyle name="showPD 3 4 2 2 2" xfId="31946" xr:uid="{2A68106B-AD2C-4158-AA94-80888FA9DA25}"/>
    <cellStyle name="showPD 3 4 2 2 3" xfId="31947" xr:uid="{0604C79F-82F3-474F-ABFF-716D601C4B14}"/>
    <cellStyle name="showPD 3 4 2 3" xfId="31948" xr:uid="{84CE0D76-C0FC-4444-8609-6B62425ACFBD}"/>
    <cellStyle name="showPD 3 4 2 3 2" xfId="31949" xr:uid="{69842B61-7AAF-41F6-99AE-9E26D006F32C}"/>
    <cellStyle name="showPD 3 4 2 4" xfId="31950" xr:uid="{65E449A6-54C9-4A46-9583-868A5A41CE2A}"/>
    <cellStyle name="showPD 3 4 2 5" xfId="31951" xr:uid="{8BB31F22-B71B-40A1-B745-6FB02690F69A}"/>
    <cellStyle name="showPD 3 4 3" xfId="31952" xr:uid="{59F81DE9-F378-47EF-9B00-C44877787E81}"/>
    <cellStyle name="showPD 3 4 3 2" xfId="31953" xr:uid="{A5C4CCA3-4A7A-4B30-B7EB-F3444CFBAAB6}"/>
    <cellStyle name="showPD 3 4 3 3" xfId="31954" xr:uid="{F9DBDE81-592C-422F-A0E3-07DFA96624EB}"/>
    <cellStyle name="showPD 3 4 4" xfId="31955" xr:uid="{91230821-8600-4E7D-8B2F-3BE21E79087D}"/>
    <cellStyle name="showPD 3 4 4 2" xfId="31956" xr:uid="{D477FD73-3B00-4B8C-8A84-EF7F7A314345}"/>
    <cellStyle name="showPD 3 4 5" xfId="31957" xr:uid="{DCF6C07F-8107-4A0F-B4B3-F57925E6405B}"/>
    <cellStyle name="showPD 3 4 6" xfId="31958" xr:uid="{549101DA-49B5-4724-B411-B5794CB374E3}"/>
    <cellStyle name="showPD 3 5" xfId="31959" xr:uid="{0E4D046D-6263-4052-9BF8-5254AC92B4E5}"/>
    <cellStyle name="showPD 3 5 2" xfId="31960" xr:uid="{E54D54AB-23EF-4225-B502-C32F249719BE}"/>
    <cellStyle name="showPD 3 5 2 2" xfId="31961" xr:uid="{3A1BDB8B-D2A6-4AC6-8EBC-1A6E764A7D7F}"/>
    <cellStyle name="showPD 3 5 2 2 2" xfId="31962" xr:uid="{BACD4CA3-8A81-4F12-A1C8-AAB284C2394F}"/>
    <cellStyle name="showPD 3 5 2 2 3" xfId="31963" xr:uid="{D4C518E5-0EE5-46FE-8BAF-997308E34AED}"/>
    <cellStyle name="showPD 3 5 2 3" xfId="31964" xr:uid="{4155764C-E084-42B6-B5C9-2C493190130F}"/>
    <cellStyle name="showPD 3 5 2 3 2" xfId="31965" xr:uid="{14DC7389-CFC9-41DF-B6E0-74DFD5BBFFB9}"/>
    <cellStyle name="showPD 3 5 2 4" xfId="31966" xr:uid="{83A782CC-5A98-4FEA-9B25-9EBEF1DBEFA9}"/>
    <cellStyle name="showPD 3 5 2 5" xfId="31967" xr:uid="{E04AC609-E92E-447D-8F5F-9141D3DC4495}"/>
    <cellStyle name="showPD 3 5 3" xfId="31968" xr:uid="{7BAC55EF-F85F-48C4-B847-A3409FE6A7FC}"/>
    <cellStyle name="showPD 3 5 3 2" xfId="31969" xr:uid="{3D63511F-0571-488F-9DE6-6F86822396BC}"/>
    <cellStyle name="showPD 3 5 3 3" xfId="31970" xr:uid="{C28D0D5A-C2C0-4A6A-A6D3-89AE91BD8C71}"/>
    <cellStyle name="showPD 3 5 4" xfId="31971" xr:uid="{4BC7AE99-CB98-4E1A-93E1-7B72EBE6B37C}"/>
    <cellStyle name="showPD 3 5 4 2" xfId="31972" xr:uid="{1CAAD8E5-1851-46F5-9006-A5BD7D64E683}"/>
    <cellStyle name="showPD 3 5 5" xfId="31973" xr:uid="{F77FA8C3-DE9C-4DC9-B0CC-EBB2B61D7DED}"/>
    <cellStyle name="showPD 3 5 6" xfId="31974" xr:uid="{A5F02581-3D28-453E-84A7-7611344F11C9}"/>
    <cellStyle name="showPD 3 6" xfId="31975" xr:uid="{327341FB-21FB-4F2B-9220-3059CBA5713A}"/>
    <cellStyle name="showPD 3 6 2" xfId="31976" xr:uid="{3568A02C-33D1-4FE7-977E-D0DF70DB9854}"/>
    <cellStyle name="showPD 3 6 2 2" xfId="31977" xr:uid="{75A6958A-6C8E-4729-8B30-9587CC0C62D7}"/>
    <cellStyle name="showPD 3 6 2 3" xfId="31978" xr:uid="{FFCFDAD6-01E4-494C-B035-02DDACCB9CAE}"/>
    <cellStyle name="showPD 3 6 3" xfId="31979" xr:uid="{ADC92B5E-63BB-459D-A4AD-2121EE0662BD}"/>
    <cellStyle name="showPD 3 6 3 2" xfId="31980" xr:uid="{B04DB99A-BAFC-4305-B6C3-E371954108C4}"/>
    <cellStyle name="showPD 3 6 4" xfId="31981" xr:uid="{70A353A5-7E10-4652-AC40-E1F1D55C972D}"/>
    <cellStyle name="showPD 3 6 5" xfId="31982" xr:uid="{9AC6BA67-ECB0-426F-BBF9-550601E0A334}"/>
    <cellStyle name="showPD 3 7" xfId="31983" xr:uid="{7EC7A4EE-19A5-4E20-B277-C61E2F82BD48}"/>
    <cellStyle name="showPD 3 7 2" xfId="31984" xr:uid="{0B06757C-10BA-4472-A882-91D2FBF0AC52}"/>
    <cellStyle name="showPD 3 7 3" xfId="31985" xr:uid="{853E3050-CA8D-4D32-9F14-F832F5D86720}"/>
    <cellStyle name="showPD 3 8" xfId="31986" xr:uid="{319E2B89-30C5-4408-82D3-7A3F41156E33}"/>
    <cellStyle name="showPD 3 8 2" xfId="31987" xr:uid="{6161860F-1E29-47FF-8EF3-07768710FA3F}"/>
    <cellStyle name="showPD 3 9" xfId="31988" xr:uid="{A411FD0B-5161-437A-BD68-F08CFB0A7A17}"/>
    <cellStyle name="showPD 4" xfId="31989" xr:uid="{A39A58E3-CE09-4721-AD6A-64A095E22BD8}"/>
    <cellStyle name="showPD 4 2" xfId="31990" xr:uid="{80BDD01D-9F6B-4C61-B013-A6BD2D8D4457}"/>
    <cellStyle name="showPD 4 2 2" xfId="31991" xr:uid="{F13A344B-12F6-4396-A9D6-91830947792E}"/>
    <cellStyle name="showPD 4 2 2 2" xfId="31992" xr:uid="{BC82E392-68C2-4EDE-83D1-0125741BFCEB}"/>
    <cellStyle name="showPD 4 2 2 2 2" xfId="31993" xr:uid="{93A6BEFC-B8E3-4E97-9A84-2C3835905E31}"/>
    <cellStyle name="showPD 4 2 2 2 3" xfId="31994" xr:uid="{44A06302-03AB-42B8-B4CB-39A3A3DD04CF}"/>
    <cellStyle name="showPD 4 2 2 3" xfId="31995" xr:uid="{B550D2EB-28A2-43B9-9C64-74FF1FD0F44D}"/>
    <cellStyle name="showPD 4 2 2 3 2" xfId="31996" xr:uid="{5D71C95B-A12C-4F5E-AA73-C7EFDA17C755}"/>
    <cellStyle name="showPD 4 2 2 4" xfId="31997" xr:uid="{A1749C8A-D4C8-46B6-B045-BA030967829A}"/>
    <cellStyle name="showPD 4 2 2 5" xfId="31998" xr:uid="{DFEF6259-96AF-47FA-BFFB-1DFD3F9D1486}"/>
    <cellStyle name="showPD 4 2 3" xfId="31999" xr:uid="{5379B198-31EF-4D94-A227-513B9D413E51}"/>
    <cellStyle name="showPD 4 2 3 2" xfId="32000" xr:uid="{2D79567B-549B-4AA2-84BE-B7A1E782FC32}"/>
    <cellStyle name="showPD 4 2 3 3" xfId="32001" xr:uid="{1CEE6ACD-03BB-47CE-B290-F52331B2BBC6}"/>
    <cellStyle name="showPD 4 2 4" xfId="32002" xr:uid="{1C88E75B-835D-4F96-818F-42850656DDB8}"/>
    <cellStyle name="showPD 4 2 4 2" xfId="32003" xr:uid="{B28D5151-E9F9-4EF7-A939-B99FCCDE9448}"/>
    <cellStyle name="showPD 4 2 5" xfId="32004" xr:uid="{47DA844D-513A-4C78-93D6-3333DA4104B6}"/>
    <cellStyle name="showPD 4 2 6" xfId="32005" xr:uid="{CDE6F501-F893-4869-BEBC-131A2D0BEFD1}"/>
    <cellStyle name="showPD 4 3" xfId="32006" xr:uid="{F5997A46-14B4-47E2-B3F4-9C5490D97FB5}"/>
    <cellStyle name="showPD 4 3 2" xfId="32007" xr:uid="{E5D52A43-4E7F-4745-83B2-E8A3E202E18B}"/>
    <cellStyle name="showPD 4 3 2 2" xfId="32008" xr:uid="{7DF4B11F-2ABE-4014-9510-C2D22C8520E8}"/>
    <cellStyle name="showPD 4 3 2 3" xfId="32009" xr:uid="{AF0B44AB-8F60-4ADC-9C5E-4C01630074DB}"/>
    <cellStyle name="showPD 4 3 3" xfId="32010" xr:uid="{FD3A4F41-D29F-41E2-BA0F-192D95A28A14}"/>
    <cellStyle name="showPD 4 3 3 2" xfId="32011" xr:uid="{5B72088E-B4F3-46AB-BA86-3518B55B19E7}"/>
    <cellStyle name="showPD 4 3 4" xfId="32012" xr:uid="{C61B1209-7E3B-4EFB-88FE-916B27600313}"/>
    <cellStyle name="showPD 4 3 5" xfId="32013" xr:uid="{73801E68-19E2-4D50-A947-F51353250247}"/>
    <cellStyle name="showPD 4 4" xfId="32014" xr:uid="{9286D745-42FA-4B85-803B-880A15227BAB}"/>
    <cellStyle name="showPD 4 4 2" xfId="32015" xr:uid="{FBE07642-31DB-46EE-A776-86560D1B9B94}"/>
    <cellStyle name="showPD 4 4 3" xfId="32016" xr:uid="{6E22FF2A-549E-41E0-A5BB-A6F493CAE40C}"/>
    <cellStyle name="showPD 4 5" xfId="32017" xr:uid="{D54B4C62-0301-417E-ADF0-FBF06BEC3011}"/>
    <cellStyle name="showPD 4 5 2" xfId="32018" xr:uid="{216624A7-F428-44C1-B963-890C058BE51B}"/>
    <cellStyle name="showPD 4 6" xfId="32019" xr:uid="{B397FE06-9518-49B2-AD89-B7901C3D7C48}"/>
    <cellStyle name="showPD 4 7" xfId="32020" xr:uid="{85C041EB-AD95-4978-8E51-08ECB18AF654}"/>
    <cellStyle name="showPD 5" xfId="32021" xr:uid="{98548808-8A2C-44D3-AE18-64F2F544BD7B}"/>
    <cellStyle name="showPD 5 2" xfId="32022" xr:uid="{96F5D057-7EC9-4F75-8633-B66290590BFA}"/>
    <cellStyle name="showPD 5 2 2" xfId="32023" xr:uid="{8E0905DA-20CC-421A-A6A3-8E835B2B5EEF}"/>
    <cellStyle name="showPD 5 2 2 2" xfId="32024" xr:uid="{B20CE706-509D-4BA9-A2F3-2E45E0C3C053}"/>
    <cellStyle name="showPD 5 2 2 2 2" xfId="32025" xr:uid="{5979E8B0-F6CB-494D-88CE-5AA11D5C56EC}"/>
    <cellStyle name="showPD 5 2 2 2 3" xfId="32026" xr:uid="{A95BDFBE-4FB5-4538-B729-7B57B1D5BA5C}"/>
    <cellStyle name="showPD 5 2 2 3" xfId="32027" xr:uid="{5DBA25BA-9097-4BE0-BE11-62312889F117}"/>
    <cellStyle name="showPD 5 2 2 3 2" xfId="32028" xr:uid="{D6A8E2EA-BD50-441A-BF90-511132A028D8}"/>
    <cellStyle name="showPD 5 2 2 4" xfId="32029" xr:uid="{3FEEA52E-D2D2-458A-A839-975A3153EC39}"/>
    <cellStyle name="showPD 5 2 2 5" xfId="32030" xr:uid="{6B10237C-E321-4289-B673-984058E8D03F}"/>
    <cellStyle name="showPD 5 2 3" xfId="32031" xr:uid="{E2B16352-447C-44DA-8B22-0CF7454533C4}"/>
    <cellStyle name="showPD 5 2 3 2" xfId="32032" xr:uid="{819B40AF-A94D-4B1B-9C89-B12BD0D0A5DE}"/>
    <cellStyle name="showPD 5 2 3 3" xfId="32033" xr:uid="{5CA0DAF6-C86A-40A5-9E7A-3A02CA8CB5EA}"/>
    <cellStyle name="showPD 5 2 4" xfId="32034" xr:uid="{47CB42A9-8EED-4908-96F1-C6782A974D89}"/>
    <cellStyle name="showPD 5 2 4 2" xfId="32035" xr:uid="{868E9E26-B9D1-446B-9D24-ED1A01311145}"/>
    <cellStyle name="showPD 5 2 5" xfId="32036" xr:uid="{5B7CFD6B-37BB-4C25-BCAB-FC593ED7C6C7}"/>
    <cellStyle name="showPD 5 2 6" xfId="32037" xr:uid="{E8C9FDE4-749D-4282-A0BD-F73EAC32ED8E}"/>
    <cellStyle name="showPD 5 3" xfId="32038" xr:uid="{AD537912-9791-46E0-982E-A89C600D166D}"/>
    <cellStyle name="showPD 5 3 2" xfId="32039" xr:uid="{C948CEC5-CBCE-4A8B-A14F-086A52F0B898}"/>
    <cellStyle name="showPD 5 3 2 2" xfId="32040" xr:uid="{02F42B42-8873-4DAF-9CF1-31CBB048ABD1}"/>
    <cellStyle name="showPD 5 3 2 3" xfId="32041" xr:uid="{02643235-0350-40D0-8941-385ADAE8C47E}"/>
    <cellStyle name="showPD 5 3 3" xfId="32042" xr:uid="{97DBBF32-FB27-41A5-8D16-16234B4DA033}"/>
    <cellStyle name="showPD 5 3 3 2" xfId="32043" xr:uid="{BBE2803A-8967-41F0-9FA0-A2511614CA0C}"/>
    <cellStyle name="showPD 5 3 4" xfId="32044" xr:uid="{449CC517-F3FA-4874-9523-9F492742465A}"/>
    <cellStyle name="showPD 5 3 5" xfId="32045" xr:uid="{943DFB7B-0978-4967-A86E-7DAC08E723AA}"/>
    <cellStyle name="showPD 5 4" xfId="32046" xr:uid="{1F621678-266B-488A-8AF3-35B6ED06ABB4}"/>
    <cellStyle name="showPD 5 4 2" xfId="32047" xr:uid="{FD2F7C93-85EF-4F77-A252-5028131088EA}"/>
    <cellStyle name="showPD 5 4 3" xfId="32048" xr:uid="{A761E81E-BA1A-4365-A9DA-517586C05020}"/>
    <cellStyle name="showPD 5 5" xfId="32049" xr:uid="{8F387F70-95D2-43DE-A7A8-12235D9DF8B5}"/>
    <cellStyle name="showPD 5 5 2" xfId="32050" xr:uid="{93766713-7B4B-417F-974E-2B163FE48594}"/>
    <cellStyle name="showPD 5 6" xfId="32051" xr:uid="{EC457994-CF98-4D3C-86CA-B0F08E699D03}"/>
    <cellStyle name="showPD 5 7" xfId="32052" xr:uid="{D757706F-12D8-4156-AC58-CEA7F93C471B}"/>
    <cellStyle name="showPD 6" xfId="32053" xr:uid="{BAAD0FA8-4902-49D2-BB50-48B1C4C8CD3A}"/>
    <cellStyle name="showPD 6 2" xfId="32054" xr:uid="{BEC0AFDF-810E-4EDD-A586-9E7736D6E8EF}"/>
    <cellStyle name="showPD 6 3" xfId="32055" xr:uid="{FF48CB2E-4282-42AC-824A-D3D16909E2D4}"/>
    <cellStyle name="showPD 7" xfId="32056" xr:uid="{80DD0753-DFF0-401C-BC5D-09AE93693983}"/>
    <cellStyle name="showPD 7 2" xfId="32057" xr:uid="{AD3490A6-1A5B-4490-9151-B165ECF83B2D}"/>
    <cellStyle name="showPD 8" xfId="32058" xr:uid="{D0B0F5BA-2257-4EBE-B51F-182442E68E05}"/>
    <cellStyle name="showPD 9" xfId="32059" xr:uid="{07798277-A1EF-461C-8F14-44F7CBE942CB}"/>
    <cellStyle name="showPercentage" xfId="32060" xr:uid="{3D4DD749-F665-4E07-9E91-61697D88D25F}"/>
    <cellStyle name="showPercentage 2" xfId="32061" xr:uid="{35ECB704-3FB4-478C-A54D-97D28F439AE3}"/>
    <cellStyle name="showPercentage 2 2" xfId="32062" xr:uid="{EC90C38B-0544-4C79-9880-B07A4D69A4BE}"/>
    <cellStyle name="showPercentage 2 2 10" xfId="32063" xr:uid="{97F38FBA-79BE-40DF-A022-73D833921AB4}"/>
    <cellStyle name="showPercentage 2 2 2" xfId="32064" xr:uid="{CC5B26D5-692B-4CD0-9F01-1D5990ADEEEC}"/>
    <cellStyle name="showPercentage 2 2 2 2" xfId="32065" xr:uid="{E6E1F1EB-9E71-4C62-9377-CFC9BEB8A37B}"/>
    <cellStyle name="showPercentage 2 2 2 2 2" xfId="32066" xr:uid="{1E1B1B1C-A24D-4D7F-AFC2-5617BEACFB12}"/>
    <cellStyle name="showPercentage 2 2 2 2 2 2" xfId="32067" xr:uid="{AA986708-25F6-4730-A951-2E3B404219B0}"/>
    <cellStyle name="showPercentage 2 2 2 2 2 2 2" xfId="32068" xr:uid="{122401BF-9D1D-4336-952F-87C045542B94}"/>
    <cellStyle name="showPercentage 2 2 2 2 2 2 2 2" xfId="32069" xr:uid="{CCC66926-AE1E-443F-A56B-CDEDD3986D0A}"/>
    <cellStyle name="showPercentage 2 2 2 2 2 2 2 3" xfId="32070" xr:uid="{1A52AF5F-207A-463A-8C75-86A653A7217F}"/>
    <cellStyle name="showPercentage 2 2 2 2 2 2 3" xfId="32071" xr:uid="{10F59B38-6D50-4B1E-98D3-40EC6A72E51B}"/>
    <cellStyle name="showPercentage 2 2 2 2 2 2 3 2" xfId="32072" xr:uid="{21E60E63-59E3-42F4-9BB8-41B68A8DEC64}"/>
    <cellStyle name="showPercentage 2 2 2 2 2 2 4" xfId="32073" xr:uid="{0546A143-4934-4005-AD19-7A02F5E23A77}"/>
    <cellStyle name="showPercentage 2 2 2 2 2 2 5" xfId="32074" xr:uid="{19F3F607-F4FB-4FEF-B588-59E2E662942A}"/>
    <cellStyle name="showPercentage 2 2 2 2 2 3" xfId="32075" xr:uid="{D29BC001-0847-4164-AFBA-75F2B0166C04}"/>
    <cellStyle name="showPercentage 2 2 2 2 2 3 2" xfId="32076" xr:uid="{1664B21F-9399-436A-BF19-4883AB739D91}"/>
    <cellStyle name="showPercentage 2 2 2 2 2 3 3" xfId="32077" xr:uid="{BEB354BC-4FBE-4B19-AAD3-577355DD411A}"/>
    <cellStyle name="showPercentage 2 2 2 2 2 4" xfId="32078" xr:uid="{E5CF5497-4393-4172-8300-79DE46D7E13F}"/>
    <cellStyle name="showPercentage 2 2 2 2 2 4 2" xfId="32079" xr:uid="{15ED642A-3D2C-400A-9943-0939F506FEC0}"/>
    <cellStyle name="showPercentage 2 2 2 2 2 5" xfId="32080" xr:uid="{22C49429-FE62-4BC6-9854-AAFADA2A221C}"/>
    <cellStyle name="showPercentage 2 2 2 2 2 6" xfId="32081" xr:uid="{0282FF22-9E0E-4A73-9A5E-738082F9EFFB}"/>
    <cellStyle name="showPercentage 2 2 2 2 3" xfId="32082" xr:uid="{53B18A2A-CE28-4182-A10D-0267872662AD}"/>
    <cellStyle name="showPercentage 2 2 2 2 3 2" xfId="32083" xr:uid="{E04BFBD0-A020-47DD-927B-FB0D54294173}"/>
    <cellStyle name="showPercentage 2 2 2 2 3 2 2" xfId="32084" xr:uid="{96033A7D-6AA0-40AE-BA5B-7A191FE32DD2}"/>
    <cellStyle name="showPercentage 2 2 2 2 3 2 3" xfId="32085" xr:uid="{92BA7014-0E30-4833-B2E7-74FC562E3628}"/>
    <cellStyle name="showPercentage 2 2 2 2 3 3" xfId="32086" xr:uid="{5130FA2D-2FD8-4071-BE76-1943BC80924C}"/>
    <cellStyle name="showPercentage 2 2 2 2 3 3 2" xfId="32087" xr:uid="{EBF9F501-25CB-4D68-9109-3EA515C7ECD6}"/>
    <cellStyle name="showPercentage 2 2 2 2 3 4" xfId="32088" xr:uid="{D0798DDE-E4B5-4219-9AF1-02FC4CE141DE}"/>
    <cellStyle name="showPercentage 2 2 2 2 3 5" xfId="32089" xr:uid="{7FFB5AA2-DC02-4B9F-A1CD-D7049FBFC025}"/>
    <cellStyle name="showPercentage 2 2 2 2 4" xfId="32090" xr:uid="{594055E5-B6B7-4C17-8743-27D69235852D}"/>
    <cellStyle name="showPercentage 2 2 2 2 4 2" xfId="32091" xr:uid="{D80B9E4C-E876-4FEC-AECD-BCA3D434303C}"/>
    <cellStyle name="showPercentage 2 2 2 2 4 3" xfId="32092" xr:uid="{1DB00D95-640E-419C-A606-BA03B544240D}"/>
    <cellStyle name="showPercentage 2 2 2 2 5" xfId="32093" xr:uid="{8643D44E-32C4-4C61-A9CB-78CE3636DED6}"/>
    <cellStyle name="showPercentage 2 2 2 2 5 2" xfId="32094" xr:uid="{781A3138-4AF0-489E-BAD7-685CA987489B}"/>
    <cellStyle name="showPercentage 2 2 2 2 6" xfId="32095" xr:uid="{666218FA-E88B-42C9-86DE-310CF04A138C}"/>
    <cellStyle name="showPercentage 2 2 2 2 7" xfId="32096" xr:uid="{A16250EA-8FBC-47D1-A48B-BC78D758C1C0}"/>
    <cellStyle name="showPercentage 2 2 2 3" xfId="32097" xr:uid="{A46C3CC7-BEA9-4AE2-972A-AA24219E115C}"/>
    <cellStyle name="showPercentage 2 2 2 3 2" xfId="32098" xr:uid="{3F2BD4D4-729C-4706-A949-0FE378C268B8}"/>
    <cellStyle name="showPercentage 2 2 2 3 2 2" xfId="32099" xr:uid="{CEB4FD7E-D703-43D3-85EF-3F753E9F93AC}"/>
    <cellStyle name="showPercentage 2 2 2 3 2 2 2" xfId="32100" xr:uid="{49CE782F-4914-4B81-AB43-E8A508C9896B}"/>
    <cellStyle name="showPercentage 2 2 2 3 2 2 3" xfId="32101" xr:uid="{669149DD-0020-4670-ADF7-22C47629683D}"/>
    <cellStyle name="showPercentage 2 2 2 3 2 3" xfId="32102" xr:uid="{AE13845E-A073-4D50-B344-173A7E1361AB}"/>
    <cellStyle name="showPercentage 2 2 2 3 2 3 2" xfId="32103" xr:uid="{6C532ADC-486F-4AA8-8C5E-EAEB4ECDDC30}"/>
    <cellStyle name="showPercentage 2 2 2 3 2 4" xfId="32104" xr:uid="{B6983AF4-EF93-4F98-9F20-128323945033}"/>
    <cellStyle name="showPercentage 2 2 2 3 2 5" xfId="32105" xr:uid="{058592CC-6EC8-46DF-B347-0C89351890A5}"/>
    <cellStyle name="showPercentage 2 2 2 3 3" xfId="32106" xr:uid="{E13E2F8D-EBA6-4C02-88C5-23F2958A9CD6}"/>
    <cellStyle name="showPercentage 2 2 2 3 3 2" xfId="32107" xr:uid="{EEB6051B-DFCD-4247-ABC2-F03456C3E2B1}"/>
    <cellStyle name="showPercentage 2 2 2 3 3 3" xfId="32108" xr:uid="{FA4EF280-8105-4414-BFEC-1F6EB8081D0C}"/>
    <cellStyle name="showPercentage 2 2 2 3 4" xfId="32109" xr:uid="{6168B07C-568D-46DA-8081-5F8AA7EE0594}"/>
    <cellStyle name="showPercentage 2 2 2 3 4 2" xfId="32110" xr:uid="{52041519-C7FA-4D5F-8766-67D0DFDB43A8}"/>
    <cellStyle name="showPercentage 2 2 2 3 5" xfId="32111" xr:uid="{C1FFD277-18E9-4F03-9D2C-7F242F23CDFA}"/>
    <cellStyle name="showPercentage 2 2 2 3 6" xfId="32112" xr:uid="{41B4B2E1-6964-407F-9284-EA10CDA7D8BE}"/>
    <cellStyle name="showPercentage 2 2 2 4" xfId="32113" xr:uid="{6AADE9C8-40FC-4E35-A13E-E5298EE7DD03}"/>
    <cellStyle name="showPercentage 2 2 2 4 2" xfId="32114" xr:uid="{3CFC81A9-D64F-4091-AE92-C97F69CAD377}"/>
    <cellStyle name="showPercentage 2 2 2 4 2 2" xfId="32115" xr:uid="{965CBDE4-49B0-4A95-B51F-193EA6E4C2E5}"/>
    <cellStyle name="showPercentage 2 2 2 4 2 3" xfId="32116" xr:uid="{1C8CC353-727B-42ED-A753-0CD8F721294D}"/>
    <cellStyle name="showPercentage 2 2 2 4 3" xfId="32117" xr:uid="{74BA2DD7-F8AC-4AF4-AD4D-396AF0BE21B1}"/>
    <cellStyle name="showPercentage 2 2 2 4 3 2" xfId="32118" xr:uid="{4A7C2A3A-C73F-4C60-96F8-209C6A756BD9}"/>
    <cellStyle name="showPercentage 2 2 2 4 4" xfId="32119" xr:uid="{1272F45C-919A-4325-AF58-338165B92D9B}"/>
    <cellStyle name="showPercentage 2 2 2 4 5" xfId="32120" xr:uid="{D36D3403-CE33-4BAA-9027-8A532C9B467A}"/>
    <cellStyle name="showPercentage 2 2 2 5" xfId="32121" xr:uid="{EFE2F3AF-E29C-4EB9-B3A8-B590B548B9A9}"/>
    <cellStyle name="showPercentage 2 2 2 5 2" xfId="32122" xr:uid="{39A2C5F0-85EE-446A-A09D-83B32C126467}"/>
    <cellStyle name="showPercentage 2 2 2 5 3" xfId="32123" xr:uid="{F4349405-5D74-4324-B4F7-B12FB484BCA5}"/>
    <cellStyle name="showPercentage 2 2 2 6" xfId="32124" xr:uid="{D7300839-6509-4F09-9CDC-4C2A6790A3A0}"/>
    <cellStyle name="showPercentage 2 2 2 6 2" xfId="32125" xr:uid="{42E71A2B-8C66-49E7-89A7-D9A635399EB6}"/>
    <cellStyle name="showPercentage 2 2 2 7" xfId="32126" xr:uid="{74C77681-2382-47A5-A8E9-939CFCE0DA5C}"/>
    <cellStyle name="showPercentage 2 2 2 8" xfId="32127" xr:uid="{E5EF42D6-E74B-43D2-BA8E-A50DB1E00870}"/>
    <cellStyle name="showPercentage 2 2 3" xfId="32128" xr:uid="{D17240E1-3F75-4118-B90B-B541A14EDEDE}"/>
    <cellStyle name="showPercentage 2 2 3 2" xfId="32129" xr:uid="{8C399049-81E9-4BEB-99B4-590907D3F009}"/>
    <cellStyle name="showPercentage 2 2 3 2 2" xfId="32130" xr:uid="{7F6D02BB-F6BF-49D4-8DD3-26E954CD8AD5}"/>
    <cellStyle name="showPercentage 2 2 3 2 2 2" xfId="32131" xr:uid="{A36BE375-A386-416A-8C5B-7AEF76AC0220}"/>
    <cellStyle name="showPercentage 2 2 3 2 2 2 2" xfId="32132" xr:uid="{CB882768-6B28-4FEC-9413-7907BF947492}"/>
    <cellStyle name="showPercentage 2 2 3 2 2 2 3" xfId="32133" xr:uid="{8BCED129-E94A-4826-97C3-80F69A3FB218}"/>
    <cellStyle name="showPercentage 2 2 3 2 2 3" xfId="32134" xr:uid="{2659A8EA-41C5-460C-9805-C2E78C3BC2B0}"/>
    <cellStyle name="showPercentage 2 2 3 2 2 3 2" xfId="32135" xr:uid="{5B943FC8-A227-4F93-B7E4-480D68F7BE5A}"/>
    <cellStyle name="showPercentage 2 2 3 2 2 4" xfId="32136" xr:uid="{078125CA-C39A-436B-9475-F38FB7859E64}"/>
    <cellStyle name="showPercentage 2 2 3 2 2 5" xfId="32137" xr:uid="{7B5E8371-435B-410A-B7E9-19250334C469}"/>
    <cellStyle name="showPercentage 2 2 3 2 3" xfId="32138" xr:uid="{84D3D94E-A6D4-4266-B6FC-2CF375A871C0}"/>
    <cellStyle name="showPercentage 2 2 3 2 3 2" xfId="32139" xr:uid="{C0FD5E09-8C00-416C-9A93-4948EA403011}"/>
    <cellStyle name="showPercentage 2 2 3 2 3 3" xfId="32140" xr:uid="{E66294E4-FC04-4027-902E-221C680765B5}"/>
    <cellStyle name="showPercentage 2 2 3 2 4" xfId="32141" xr:uid="{037C5693-C533-486F-A2A4-450FF2452772}"/>
    <cellStyle name="showPercentage 2 2 3 2 4 2" xfId="32142" xr:uid="{35C41ADD-3042-4C93-8125-837644A70144}"/>
    <cellStyle name="showPercentage 2 2 3 2 5" xfId="32143" xr:uid="{55014F07-8478-4853-9285-B67CA45B95E9}"/>
    <cellStyle name="showPercentage 2 2 3 2 6" xfId="32144" xr:uid="{903295B2-FF8C-4BCF-93AD-B0E55C8C1F15}"/>
    <cellStyle name="showPercentage 2 2 3 3" xfId="32145" xr:uid="{28ED8D30-4A94-4F0B-B98F-67ED9A28B3A8}"/>
    <cellStyle name="showPercentage 2 2 3 3 2" xfId="32146" xr:uid="{75AED7B2-D936-4B3A-83B8-EE8919C36155}"/>
    <cellStyle name="showPercentage 2 2 3 3 2 2" xfId="32147" xr:uid="{AA59DA64-1859-4A47-A3CA-3263718D2CC3}"/>
    <cellStyle name="showPercentage 2 2 3 3 2 3" xfId="32148" xr:uid="{E25C40C3-F9AE-4585-B631-932423FFE9CE}"/>
    <cellStyle name="showPercentage 2 2 3 3 3" xfId="32149" xr:uid="{01806DA7-A975-462B-8BB8-031F26E42F5F}"/>
    <cellStyle name="showPercentage 2 2 3 3 3 2" xfId="32150" xr:uid="{92C671E2-926A-444D-803D-DC128FF3E846}"/>
    <cellStyle name="showPercentage 2 2 3 3 4" xfId="32151" xr:uid="{3A608EC3-D198-4EF9-893A-989B9945D560}"/>
    <cellStyle name="showPercentage 2 2 3 3 5" xfId="32152" xr:uid="{0154EE9E-872C-4C8B-ABE7-2A79D767EC20}"/>
    <cellStyle name="showPercentage 2 2 3 4" xfId="32153" xr:uid="{EE198F35-E0BB-463C-B2AD-74741D5138DF}"/>
    <cellStyle name="showPercentage 2 2 3 4 2" xfId="32154" xr:uid="{57181837-49E7-4D36-AD72-24579259B7D1}"/>
    <cellStyle name="showPercentage 2 2 3 4 3" xfId="32155" xr:uid="{ACC616F6-8390-4E4C-B030-44C33054EF1F}"/>
    <cellStyle name="showPercentage 2 2 3 5" xfId="32156" xr:uid="{92D4E135-1B3D-4FD0-83A7-4666CF25A2D6}"/>
    <cellStyle name="showPercentage 2 2 3 5 2" xfId="32157" xr:uid="{7D094C2A-4008-4E5E-8EDE-6789BFA9B7BB}"/>
    <cellStyle name="showPercentage 2 2 3 6" xfId="32158" xr:uid="{B6D52504-C7F6-4272-A86A-3AEA5C4DC9AD}"/>
    <cellStyle name="showPercentage 2 2 3 7" xfId="32159" xr:uid="{FB11592C-99CF-4467-9C34-EA272871EE3C}"/>
    <cellStyle name="showPercentage 2 2 4" xfId="32160" xr:uid="{8210615B-CC13-41C9-A2FD-FCB2D9A6D0A2}"/>
    <cellStyle name="showPercentage 2 2 4 2" xfId="32161" xr:uid="{2EE39579-2EB8-47B5-942B-B8553B84130D}"/>
    <cellStyle name="showPercentage 2 2 4 2 2" xfId="32162" xr:uid="{7030D07D-502D-4C36-A5C9-CA1B4AC48F70}"/>
    <cellStyle name="showPercentage 2 2 4 2 2 2" xfId="32163" xr:uid="{D0405BBE-DF44-42CC-9F71-AEDF84A3B2A6}"/>
    <cellStyle name="showPercentage 2 2 4 2 2 3" xfId="32164" xr:uid="{7C7CCB70-CECE-4A89-88C6-C9C1131D0976}"/>
    <cellStyle name="showPercentage 2 2 4 2 3" xfId="32165" xr:uid="{477851B9-2CE5-496B-9223-351D5FDB2BFC}"/>
    <cellStyle name="showPercentage 2 2 4 2 3 2" xfId="32166" xr:uid="{263E77FF-A223-4325-AECE-217CAE9B7501}"/>
    <cellStyle name="showPercentage 2 2 4 2 4" xfId="32167" xr:uid="{782066C6-72BF-4308-8A86-84ED37F31561}"/>
    <cellStyle name="showPercentage 2 2 4 2 5" xfId="32168" xr:uid="{22B64052-4C5A-4418-A88A-573662A3B71A}"/>
    <cellStyle name="showPercentage 2 2 4 3" xfId="32169" xr:uid="{27C41B7E-B0B8-40BB-810A-1BB8E2960837}"/>
    <cellStyle name="showPercentage 2 2 4 3 2" xfId="32170" xr:uid="{80453DFC-2D7E-48D4-845C-7045B987A912}"/>
    <cellStyle name="showPercentage 2 2 4 3 3" xfId="32171" xr:uid="{F01788B5-60D8-4D5C-BBEB-C4D8F7F6363D}"/>
    <cellStyle name="showPercentage 2 2 4 4" xfId="32172" xr:uid="{D84D1A89-5BA8-4477-89AB-4408A54573B1}"/>
    <cellStyle name="showPercentage 2 2 4 4 2" xfId="32173" xr:uid="{2977EF66-D32E-41CD-8644-B56D85F11A7E}"/>
    <cellStyle name="showPercentage 2 2 4 5" xfId="32174" xr:uid="{9152F842-1159-4108-AA2E-9C633591CF45}"/>
    <cellStyle name="showPercentage 2 2 4 6" xfId="32175" xr:uid="{21832351-69F0-489A-8683-A0630F659B74}"/>
    <cellStyle name="showPercentage 2 2 5" xfId="32176" xr:uid="{76052747-3570-4E81-84E9-969E1E548027}"/>
    <cellStyle name="showPercentage 2 2 5 2" xfId="32177" xr:uid="{5374A7CD-126D-41CC-9471-A654D0FBF039}"/>
    <cellStyle name="showPercentage 2 2 5 2 2" xfId="32178" xr:uid="{E466DC45-368A-4132-98ED-67B67E61E512}"/>
    <cellStyle name="showPercentage 2 2 5 2 2 2" xfId="32179" xr:uid="{FA5717BE-6EA1-4E4F-AB17-A7AAE3CB1B0E}"/>
    <cellStyle name="showPercentage 2 2 5 2 2 3" xfId="32180" xr:uid="{19A1321B-CA45-4C04-9F61-C1F3B8C46DD9}"/>
    <cellStyle name="showPercentage 2 2 5 2 3" xfId="32181" xr:uid="{C9026549-9816-4DE3-A129-8623F0CA72AF}"/>
    <cellStyle name="showPercentage 2 2 5 2 3 2" xfId="32182" xr:uid="{0D3D0DC8-AB16-4EFD-B194-1BEF3B65E171}"/>
    <cellStyle name="showPercentage 2 2 5 2 4" xfId="32183" xr:uid="{3C8620D6-09FA-402B-B4DC-3D743F403359}"/>
    <cellStyle name="showPercentage 2 2 5 2 5" xfId="32184" xr:uid="{5C14910D-8E82-4241-8001-A94C8E9B8D6D}"/>
    <cellStyle name="showPercentage 2 2 5 3" xfId="32185" xr:uid="{32920EC9-634B-40D5-B033-C44CE005C6D8}"/>
    <cellStyle name="showPercentage 2 2 5 3 2" xfId="32186" xr:uid="{4410E807-FDE6-483D-B2BC-DB3BFBDDDE6C}"/>
    <cellStyle name="showPercentage 2 2 5 3 3" xfId="32187" xr:uid="{6B20E409-2552-48CE-AE84-CC6B0F4F1611}"/>
    <cellStyle name="showPercentage 2 2 5 4" xfId="32188" xr:uid="{4E4A6EB5-E5B6-446E-ACCC-5F4BA78E9183}"/>
    <cellStyle name="showPercentage 2 2 5 4 2" xfId="32189" xr:uid="{60DC0E7F-7F3E-4153-8985-B5C6425C937E}"/>
    <cellStyle name="showPercentage 2 2 5 5" xfId="32190" xr:uid="{80CD875A-EC3F-47DD-8BC2-46EF0E65EFA7}"/>
    <cellStyle name="showPercentage 2 2 5 6" xfId="32191" xr:uid="{A0E62A7D-302E-419E-9B02-4F8ADD311137}"/>
    <cellStyle name="showPercentage 2 2 6" xfId="32192" xr:uid="{83F92910-0539-42FE-A157-FBB4E9B74B0E}"/>
    <cellStyle name="showPercentage 2 2 6 2" xfId="32193" xr:uid="{3A9207DE-2F83-40D6-86AC-262767B65B2A}"/>
    <cellStyle name="showPercentage 2 2 6 2 2" xfId="32194" xr:uid="{6FBE9C4D-EB41-416E-AE56-84DD80187FB8}"/>
    <cellStyle name="showPercentage 2 2 6 2 3" xfId="32195" xr:uid="{C4432EF5-3FF3-4360-B3B4-9869C1AFC7A7}"/>
    <cellStyle name="showPercentage 2 2 6 3" xfId="32196" xr:uid="{4E426A85-6BE1-4F98-9EC7-C185F2506D79}"/>
    <cellStyle name="showPercentage 2 2 6 3 2" xfId="32197" xr:uid="{B6D3E201-BF38-4668-B9D2-72C75A5E9C2B}"/>
    <cellStyle name="showPercentage 2 2 6 4" xfId="32198" xr:uid="{EA70A537-E493-43EC-B883-2F2CDBF37E2A}"/>
    <cellStyle name="showPercentage 2 2 6 5" xfId="32199" xr:uid="{28E13FE6-3095-441D-8A35-57A591D1ADE1}"/>
    <cellStyle name="showPercentage 2 2 7" xfId="32200" xr:uid="{9F4B9D4E-426F-45F2-8116-EA0B5D149529}"/>
    <cellStyle name="showPercentage 2 2 7 2" xfId="32201" xr:uid="{21074862-4F49-421C-A683-911C061EC244}"/>
    <cellStyle name="showPercentage 2 2 7 3" xfId="32202" xr:uid="{7E366687-67E1-4B74-AA88-D75CF3524305}"/>
    <cellStyle name="showPercentage 2 2 8" xfId="32203" xr:uid="{7098FDA7-3A73-4455-8915-001539D3A800}"/>
    <cellStyle name="showPercentage 2 2 8 2" xfId="32204" xr:uid="{BA047163-8DE5-4E1A-A129-61DCE76DA2A0}"/>
    <cellStyle name="showPercentage 2 2 9" xfId="32205" xr:uid="{611C3DEA-8BC7-451A-8168-7CD61ED27173}"/>
    <cellStyle name="showPercentage 2 3" xfId="32206" xr:uid="{B288F138-3173-4F52-8CC1-C12E2C229C61}"/>
    <cellStyle name="showPercentage 2 3 2" xfId="32207" xr:uid="{B714EE03-B24C-4C00-804F-619083BE5034}"/>
    <cellStyle name="showPercentage 2 3 2 2" xfId="32208" xr:uid="{444329D1-CB37-4B39-8ACA-D5F0F05B9B65}"/>
    <cellStyle name="showPercentage 2 3 2 2 2" xfId="32209" xr:uid="{2319F47F-082F-4499-80CF-1442E8F50EA4}"/>
    <cellStyle name="showPercentage 2 3 2 2 2 2" xfId="32210" xr:uid="{10AB7AC7-A432-44D8-A853-899352530A5C}"/>
    <cellStyle name="showPercentage 2 3 2 2 2 3" xfId="32211" xr:uid="{CFFF3E1B-02CA-44D3-80E0-D88D96F4A5C6}"/>
    <cellStyle name="showPercentage 2 3 2 2 3" xfId="32212" xr:uid="{A4AA0B89-7ECD-4485-8555-34F8622CB83B}"/>
    <cellStyle name="showPercentage 2 3 2 2 3 2" xfId="32213" xr:uid="{C9392B35-41BC-4BF1-B1A6-B68514899E42}"/>
    <cellStyle name="showPercentage 2 3 2 2 4" xfId="32214" xr:uid="{96D0DF07-9142-4DA3-A4D1-5F226A175166}"/>
    <cellStyle name="showPercentage 2 3 2 2 5" xfId="32215" xr:uid="{751F7E5C-C8E0-43E7-B73D-ACEAD9BC5E42}"/>
    <cellStyle name="showPercentage 2 3 2 3" xfId="32216" xr:uid="{FF38EEE2-6553-47E5-8B6A-ED524C75E9A5}"/>
    <cellStyle name="showPercentage 2 3 2 3 2" xfId="32217" xr:uid="{B93505A5-BD4A-4B2B-909C-ABAD27B7D4E6}"/>
    <cellStyle name="showPercentage 2 3 2 3 3" xfId="32218" xr:uid="{9C3DD688-C40B-4516-BC62-91DD1B7A3A53}"/>
    <cellStyle name="showPercentage 2 3 2 4" xfId="32219" xr:uid="{88D930BB-6BAF-4569-8702-07D0B0A5C91C}"/>
    <cellStyle name="showPercentage 2 3 2 4 2" xfId="32220" xr:uid="{A20E12FF-5CAA-4061-9BEC-4A977A0744BA}"/>
    <cellStyle name="showPercentage 2 3 2 5" xfId="32221" xr:uid="{24FB84D3-D18A-4DD3-95FC-65BA7C443C8D}"/>
    <cellStyle name="showPercentage 2 3 2 6" xfId="32222" xr:uid="{8A0F7D10-3AD3-4218-A1C7-6135C5168AB2}"/>
    <cellStyle name="showPercentage 2 3 3" xfId="32223" xr:uid="{AA632205-28AC-4F25-A893-F5DE6A0F0EFE}"/>
    <cellStyle name="showPercentage 2 3 3 2" xfId="32224" xr:uid="{5248BB3F-9C18-4945-B776-B4CAAB24AAF9}"/>
    <cellStyle name="showPercentage 2 3 3 2 2" xfId="32225" xr:uid="{180A6852-40CB-4877-9391-1C48E6089930}"/>
    <cellStyle name="showPercentage 2 3 3 2 3" xfId="32226" xr:uid="{BF06D347-CF3F-4885-AF39-C3EBB6B7217E}"/>
    <cellStyle name="showPercentage 2 3 3 3" xfId="32227" xr:uid="{75338F4D-1E41-4F45-A497-22D7D5D6ADCF}"/>
    <cellStyle name="showPercentage 2 3 3 3 2" xfId="32228" xr:uid="{ECD0FABC-B2AB-455D-A189-A79D25AE926D}"/>
    <cellStyle name="showPercentage 2 3 3 4" xfId="32229" xr:uid="{9314309D-B3FE-4729-A577-1338C56716F4}"/>
    <cellStyle name="showPercentage 2 3 3 5" xfId="32230" xr:uid="{73FB2051-BB96-4BA1-AB84-8A09D8957365}"/>
    <cellStyle name="showPercentage 2 3 4" xfId="32231" xr:uid="{B977CAE3-F2AB-4E77-BE37-C0CE8B8E7C5B}"/>
    <cellStyle name="showPercentage 2 3 4 2" xfId="32232" xr:uid="{F398EB6A-81BE-4B15-B3C2-D40D25C0B0D3}"/>
    <cellStyle name="showPercentage 2 3 4 3" xfId="32233" xr:uid="{0A59453B-381E-4F34-AED5-57E9D0544903}"/>
    <cellStyle name="showPercentage 2 3 5" xfId="32234" xr:uid="{257F2F53-3DB9-429C-9401-E0FC9AC750A1}"/>
    <cellStyle name="showPercentage 2 3 5 2" xfId="32235" xr:uid="{4C15B438-3A87-44A3-A12F-7861932BE900}"/>
    <cellStyle name="showPercentage 2 3 6" xfId="32236" xr:uid="{A070B6DF-8B6C-4AA2-B348-DA3A3704A8A5}"/>
    <cellStyle name="showPercentage 2 3 7" xfId="32237" xr:uid="{3C5C3817-1249-4901-8A97-AC14591497B6}"/>
    <cellStyle name="showPercentage 2 4" xfId="32238" xr:uid="{FC2FE0B1-437B-4FF3-99D8-7E5C552E6E62}"/>
    <cellStyle name="showPercentage 2 4 2" xfId="32239" xr:uid="{1AEA8535-0C7C-4F77-96E3-A767AA74CBF5}"/>
    <cellStyle name="showPercentage 2 4 2 2" xfId="32240" xr:uid="{915B134C-4636-4FBE-B044-B4CD4BB63C68}"/>
    <cellStyle name="showPercentage 2 4 2 2 2" xfId="32241" xr:uid="{9771B763-A4FA-4157-90C6-43FC3BB65D53}"/>
    <cellStyle name="showPercentage 2 4 2 2 2 2" xfId="32242" xr:uid="{5ADE451B-242F-4102-AEC2-0AE54DB441AE}"/>
    <cellStyle name="showPercentage 2 4 2 2 2 3" xfId="32243" xr:uid="{4AEC5A41-33F5-46F5-9A1C-6CEA9C8570EA}"/>
    <cellStyle name="showPercentage 2 4 2 2 3" xfId="32244" xr:uid="{9C6EE4E3-7E36-4FED-ADDC-C0E3B6EE7F21}"/>
    <cellStyle name="showPercentage 2 4 2 2 3 2" xfId="32245" xr:uid="{540EED84-A414-4AC3-AD45-537DE52ED89E}"/>
    <cellStyle name="showPercentage 2 4 2 2 4" xfId="32246" xr:uid="{EE910BFE-4657-46B8-857A-750470E60F1B}"/>
    <cellStyle name="showPercentage 2 4 2 2 5" xfId="32247" xr:uid="{B72B17FD-EF19-4048-854C-0269779FF09B}"/>
    <cellStyle name="showPercentage 2 4 2 3" xfId="32248" xr:uid="{2BC3EDDC-9FEC-4AF6-8414-3E41E9EC3886}"/>
    <cellStyle name="showPercentage 2 4 2 3 2" xfId="32249" xr:uid="{D6F6B178-15AF-4667-9249-7AC65A52E988}"/>
    <cellStyle name="showPercentage 2 4 2 3 3" xfId="32250" xr:uid="{19ABFBAA-56C7-4E79-A810-9D723E4141FC}"/>
    <cellStyle name="showPercentage 2 4 2 4" xfId="32251" xr:uid="{3D079CD7-2A05-4C8A-9AB9-44A1F67BA59A}"/>
    <cellStyle name="showPercentage 2 4 2 4 2" xfId="32252" xr:uid="{E7907D77-441F-4441-9B3F-F012474660F7}"/>
    <cellStyle name="showPercentage 2 4 2 5" xfId="32253" xr:uid="{7899D04C-9CA3-4FD4-9946-2667869677D3}"/>
    <cellStyle name="showPercentage 2 4 2 6" xfId="32254" xr:uid="{267D4A8D-B79E-4157-BF00-E173C6D85C40}"/>
    <cellStyle name="showPercentage 2 4 3" xfId="32255" xr:uid="{E198DDE1-DD66-4654-A2C6-6F56A9210ED9}"/>
    <cellStyle name="showPercentage 2 4 3 2" xfId="32256" xr:uid="{902806DD-17B5-47E6-A420-6F252DA4C756}"/>
    <cellStyle name="showPercentage 2 4 3 2 2" xfId="32257" xr:uid="{E03013A6-E9A9-4FEE-98EC-C876BDC6206E}"/>
    <cellStyle name="showPercentage 2 4 3 2 3" xfId="32258" xr:uid="{5022370A-D2DD-4644-94FC-2F59215895E2}"/>
    <cellStyle name="showPercentage 2 4 3 3" xfId="32259" xr:uid="{30138DC1-656C-49AE-8A02-557C9982D7A8}"/>
    <cellStyle name="showPercentage 2 4 3 3 2" xfId="32260" xr:uid="{BB097BC1-5E9B-416D-9E49-383B964F8516}"/>
    <cellStyle name="showPercentage 2 4 3 4" xfId="32261" xr:uid="{87E70AB5-C49A-451F-910A-3398B9920947}"/>
    <cellStyle name="showPercentage 2 4 3 5" xfId="32262" xr:uid="{0E868D6E-3B7C-428E-BF3B-569CDA7CF2E5}"/>
    <cellStyle name="showPercentage 2 4 4" xfId="32263" xr:uid="{9C4F5AF7-D11F-4388-8DA3-866A21992236}"/>
    <cellStyle name="showPercentage 2 4 4 2" xfId="32264" xr:uid="{E1EE59BC-E7FC-4023-BC4A-806505C69797}"/>
    <cellStyle name="showPercentage 2 4 4 3" xfId="32265" xr:uid="{E8FF7906-D58F-4DB1-B8E7-8141C5E683FD}"/>
    <cellStyle name="showPercentage 2 4 5" xfId="32266" xr:uid="{DB994CDC-F1B6-4B83-96E9-18F4EFC1290D}"/>
    <cellStyle name="showPercentage 2 4 5 2" xfId="32267" xr:uid="{09AEB5B9-A712-48FB-8B43-66D7D53A5618}"/>
    <cellStyle name="showPercentage 2 4 6" xfId="32268" xr:uid="{F05C0EF7-F162-43E1-A28A-A17191219389}"/>
    <cellStyle name="showPercentage 2 4 7" xfId="32269" xr:uid="{88321788-9DC5-4694-9B38-DFD0BA65BE93}"/>
    <cellStyle name="showPercentage 2 5" xfId="32270" xr:uid="{74B0674B-B6F5-4D67-BC23-BBA9E48B2267}"/>
    <cellStyle name="showPercentage 2 5 2" xfId="32271" xr:uid="{22934E1F-1D6B-4A10-A6FB-2B1479911311}"/>
    <cellStyle name="showPercentage 2 5 3" xfId="32272" xr:uid="{2046A66E-5162-41CF-8309-797FF691D533}"/>
    <cellStyle name="showPercentage 2 6" xfId="32273" xr:uid="{D83029F3-F48A-4A3A-A543-7B4A2357A055}"/>
    <cellStyle name="showPercentage 2 6 2" xfId="32274" xr:uid="{713A9169-2371-4919-890D-A3AD14D94AA2}"/>
    <cellStyle name="showPercentage 2 7" xfId="32275" xr:uid="{8775D9CF-1EC3-44B1-ABE8-9CC9EA7B238C}"/>
    <cellStyle name="showPercentage 2 8" xfId="32276" xr:uid="{730CE8DF-8D1D-4E70-AD09-4B587D045451}"/>
    <cellStyle name="showPercentage 3" xfId="32277" xr:uid="{DCC6518D-888A-445F-84FC-4570BB4E87B4}"/>
    <cellStyle name="showPercentage 3 10" xfId="32278" xr:uid="{B867812D-285D-44AE-BD23-DE144D7286BA}"/>
    <cellStyle name="showPercentage 3 2" xfId="32279" xr:uid="{7B76DA7C-8FDE-4BA8-A1B7-65A9B725E7AA}"/>
    <cellStyle name="showPercentage 3 2 2" xfId="32280" xr:uid="{9D18297E-F0C4-444A-8279-C8A35C6E535C}"/>
    <cellStyle name="showPercentage 3 2 2 2" xfId="32281" xr:uid="{784D0B3B-F482-4693-831B-5A5773690BDF}"/>
    <cellStyle name="showPercentage 3 2 2 2 2" xfId="32282" xr:uid="{A0ABF0B9-4C96-421A-BF16-F6BE69B06BD8}"/>
    <cellStyle name="showPercentage 3 2 2 2 2 2" xfId="32283" xr:uid="{4B5E7436-AF6D-44C1-A047-90228E2D99B2}"/>
    <cellStyle name="showPercentage 3 2 2 2 2 2 2" xfId="32284" xr:uid="{E4FF0AE5-7368-45DA-8409-22D0E3C57A70}"/>
    <cellStyle name="showPercentage 3 2 2 2 2 2 3" xfId="32285" xr:uid="{D1F3F751-6C0B-4B0E-8AE1-6BB83F51C01C}"/>
    <cellStyle name="showPercentage 3 2 2 2 2 3" xfId="32286" xr:uid="{EE1F4EEF-FF2C-47FC-9872-DDDAF2DEEA2B}"/>
    <cellStyle name="showPercentage 3 2 2 2 2 3 2" xfId="32287" xr:uid="{4A917DED-A069-4409-87C9-E75C3D2019B7}"/>
    <cellStyle name="showPercentage 3 2 2 2 2 4" xfId="32288" xr:uid="{0C26A931-E1E1-4358-8A44-9A245D4C66C1}"/>
    <cellStyle name="showPercentage 3 2 2 2 2 5" xfId="32289" xr:uid="{D0A77277-0105-4FFE-98FF-5097015552E7}"/>
    <cellStyle name="showPercentage 3 2 2 2 3" xfId="32290" xr:uid="{0DC4A314-746C-4AEC-8141-E4E656152A65}"/>
    <cellStyle name="showPercentage 3 2 2 2 3 2" xfId="32291" xr:uid="{C9DC6AFA-AF8A-422F-B16D-17DB30C21EED}"/>
    <cellStyle name="showPercentage 3 2 2 2 3 3" xfId="32292" xr:uid="{0158E09D-885C-495D-BD3B-091274334C70}"/>
    <cellStyle name="showPercentage 3 2 2 2 4" xfId="32293" xr:uid="{6830D0D6-E00D-4218-B3DA-2210F1202A38}"/>
    <cellStyle name="showPercentage 3 2 2 2 4 2" xfId="32294" xr:uid="{4E75CDCF-26B9-4524-A985-8BCDCB1B0DA3}"/>
    <cellStyle name="showPercentage 3 2 2 2 5" xfId="32295" xr:uid="{72A83D26-B64C-46E1-BF73-48E93A2E6BF5}"/>
    <cellStyle name="showPercentage 3 2 2 2 6" xfId="32296" xr:uid="{38768BB9-50B0-42CF-A96F-C736677053D0}"/>
    <cellStyle name="showPercentage 3 2 2 3" xfId="32297" xr:uid="{B61B0874-682C-4C57-8D92-E8A1D48843F8}"/>
    <cellStyle name="showPercentage 3 2 2 3 2" xfId="32298" xr:uid="{25229F61-12BD-4963-A590-0875BA8D9B2A}"/>
    <cellStyle name="showPercentage 3 2 2 3 2 2" xfId="32299" xr:uid="{8F4F87AF-0E2C-4DBC-AB26-A987E2212CD3}"/>
    <cellStyle name="showPercentage 3 2 2 3 2 3" xfId="32300" xr:uid="{EC78C3DB-71C5-44F7-B4B4-AABCD8CC5DCA}"/>
    <cellStyle name="showPercentage 3 2 2 3 3" xfId="32301" xr:uid="{3E4B97FD-F279-42E6-A1AD-AAB427BE66A2}"/>
    <cellStyle name="showPercentage 3 2 2 3 3 2" xfId="32302" xr:uid="{DBD8DB3B-7D6A-45F6-87F2-7BC999504B71}"/>
    <cellStyle name="showPercentage 3 2 2 3 4" xfId="32303" xr:uid="{EC12B397-786D-48A7-A17C-DE0370EF47B5}"/>
    <cellStyle name="showPercentage 3 2 2 3 5" xfId="32304" xr:uid="{7381D490-9E5E-494D-A61C-72C6F961190A}"/>
    <cellStyle name="showPercentage 3 2 2 4" xfId="32305" xr:uid="{141B1C12-4D25-493F-A299-9A0D300A44D4}"/>
    <cellStyle name="showPercentage 3 2 2 4 2" xfId="32306" xr:uid="{0EDB9B83-C321-4D59-8391-47DE6B91E05A}"/>
    <cellStyle name="showPercentage 3 2 2 4 3" xfId="32307" xr:uid="{1987EA47-9C36-4985-BFBF-1C525866E24A}"/>
    <cellStyle name="showPercentage 3 2 2 5" xfId="32308" xr:uid="{3AC60A3B-FE3E-43D7-80F8-62F022DA2399}"/>
    <cellStyle name="showPercentage 3 2 2 5 2" xfId="32309" xr:uid="{1391DF3D-2E4C-4DF0-AA66-6903271C003F}"/>
    <cellStyle name="showPercentage 3 2 2 6" xfId="32310" xr:uid="{1963B781-88EE-4643-A850-4F4B6CF0A0AF}"/>
    <cellStyle name="showPercentage 3 2 2 7" xfId="32311" xr:uid="{E6D3D930-E623-45E9-8AAF-B1818E4868E0}"/>
    <cellStyle name="showPercentage 3 2 3" xfId="32312" xr:uid="{26118170-EA51-438B-BB34-CDEB4846702D}"/>
    <cellStyle name="showPercentage 3 2 3 2" xfId="32313" xr:uid="{ABD3D5B5-50D6-4200-A7E5-F1AD1FC4E3A8}"/>
    <cellStyle name="showPercentage 3 2 3 2 2" xfId="32314" xr:uid="{FC27CDA9-D853-46F0-A175-FD63A2E4BBE5}"/>
    <cellStyle name="showPercentage 3 2 3 2 2 2" xfId="32315" xr:uid="{E6486210-2227-4985-9BBC-FBA0DAB72C46}"/>
    <cellStyle name="showPercentage 3 2 3 2 2 3" xfId="32316" xr:uid="{9013DEFB-0FD9-4DB2-9883-EE036A11FEC5}"/>
    <cellStyle name="showPercentage 3 2 3 2 3" xfId="32317" xr:uid="{878F80B0-8111-46C6-8B5D-0581EAFAB54D}"/>
    <cellStyle name="showPercentage 3 2 3 2 3 2" xfId="32318" xr:uid="{A6A9A2ED-A95D-46E1-89DE-4895553F8B74}"/>
    <cellStyle name="showPercentage 3 2 3 2 4" xfId="32319" xr:uid="{2F855EE2-DA3E-4961-88B4-27B10BD8C1BD}"/>
    <cellStyle name="showPercentage 3 2 3 2 5" xfId="32320" xr:uid="{ECC3ECB3-6229-44BA-A0D5-C2B7BB0571CA}"/>
    <cellStyle name="showPercentage 3 2 3 3" xfId="32321" xr:uid="{F27DF74B-E98A-484E-BFC3-675484029BA4}"/>
    <cellStyle name="showPercentage 3 2 3 3 2" xfId="32322" xr:uid="{E7D82F45-2CCB-4ED3-8022-DA78A0DDAA89}"/>
    <cellStyle name="showPercentage 3 2 3 3 3" xfId="32323" xr:uid="{DB8B5F0D-F7EE-4A1D-A899-0EB5C329853F}"/>
    <cellStyle name="showPercentage 3 2 3 4" xfId="32324" xr:uid="{0CA1BFE5-FF08-4DC2-B522-28A343DED926}"/>
    <cellStyle name="showPercentage 3 2 3 4 2" xfId="32325" xr:uid="{70506552-AA56-44D5-80AA-C21068A93418}"/>
    <cellStyle name="showPercentage 3 2 3 5" xfId="32326" xr:uid="{28432E9C-7606-46A5-8E33-920E83541498}"/>
    <cellStyle name="showPercentage 3 2 3 6" xfId="32327" xr:uid="{73D39EE9-6F00-46C1-BF4E-1A2197B91CFA}"/>
    <cellStyle name="showPercentage 3 2 4" xfId="32328" xr:uid="{7316B39F-FA91-47C2-987F-8A8C7EAB900A}"/>
    <cellStyle name="showPercentage 3 2 4 2" xfId="32329" xr:uid="{3264E17F-7B07-43D5-A761-678869BC3CE8}"/>
    <cellStyle name="showPercentage 3 2 4 2 2" xfId="32330" xr:uid="{33034641-AF58-4066-9787-DB27769DB577}"/>
    <cellStyle name="showPercentage 3 2 4 2 3" xfId="32331" xr:uid="{920F6891-B8ED-44E1-9690-B0A7C81FCBE4}"/>
    <cellStyle name="showPercentage 3 2 4 3" xfId="32332" xr:uid="{FCBF19D9-D8EE-4BAA-A2DD-E4C73DD487E0}"/>
    <cellStyle name="showPercentage 3 2 4 3 2" xfId="32333" xr:uid="{1222D152-84E6-4755-ADCF-214FDC6AB6DF}"/>
    <cellStyle name="showPercentage 3 2 4 4" xfId="32334" xr:uid="{9005A42A-7568-4082-9E06-9216FE29136E}"/>
    <cellStyle name="showPercentage 3 2 4 5" xfId="32335" xr:uid="{EBB2E808-B8F1-46A2-9CF8-A1C17C46E6D8}"/>
    <cellStyle name="showPercentage 3 2 5" xfId="32336" xr:uid="{A4455421-B184-4C5F-963B-0B7A0FFD9FB5}"/>
    <cellStyle name="showPercentage 3 2 5 2" xfId="32337" xr:uid="{F4212762-445F-4BE6-9146-1EDA1D9553A1}"/>
    <cellStyle name="showPercentage 3 2 5 3" xfId="32338" xr:uid="{FF41D309-931F-4A2B-AF9F-D85C5329E93D}"/>
    <cellStyle name="showPercentage 3 2 6" xfId="32339" xr:uid="{3F76E734-5FE1-4C2D-867A-2174E2342BB1}"/>
    <cellStyle name="showPercentage 3 2 6 2" xfId="32340" xr:uid="{8A6E9A29-3AC6-4E40-BB13-550884E7139A}"/>
    <cellStyle name="showPercentage 3 2 7" xfId="32341" xr:uid="{478F67A3-6E1D-4FB5-B1A8-0F9000B52118}"/>
    <cellStyle name="showPercentage 3 2 8" xfId="32342" xr:uid="{DE5DB8A6-E092-4FA5-A48E-404850E88FF9}"/>
    <cellStyle name="showPercentage 3 3" xfId="32343" xr:uid="{E1EC9CFE-5708-4A81-8C23-1C62A7005D8C}"/>
    <cellStyle name="showPercentage 3 3 2" xfId="32344" xr:uid="{B0153092-200C-4F82-AD92-7523AB175A36}"/>
    <cellStyle name="showPercentage 3 3 2 2" xfId="32345" xr:uid="{CA6550EA-15FD-4478-8D42-05C28DD4120E}"/>
    <cellStyle name="showPercentage 3 3 2 2 2" xfId="32346" xr:uid="{5F242F43-81A9-4A10-83F9-B93CD8F4F7D9}"/>
    <cellStyle name="showPercentage 3 3 2 2 2 2" xfId="32347" xr:uid="{3E86C10D-1D43-4C8C-90E9-E438BAD5DCDF}"/>
    <cellStyle name="showPercentage 3 3 2 2 2 3" xfId="32348" xr:uid="{3A7CAA66-4368-48EA-B4ED-389B63C4723C}"/>
    <cellStyle name="showPercentage 3 3 2 2 3" xfId="32349" xr:uid="{EABB84CE-DE66-4F59-AA68-DA38C7DCEDA7}"/>
    <cellStyle name="showPercentage 3 3 2 2 3 2" xfId="32350" xr:uid="{002B8676-9B39-4395-B4F6-2146CD74C174}"/>
    <cellStyle name="showPercentage 3 3 2 2 4" xfId="32351" xr:uid="{E1B82A14-B330-477E-AD0D-A44D9E8DCC43}"/>
    <cellStyle name="showPercentage 3 3 2 2 5" xfId="32352" xr:uid="{9711F7E0-3066-4592-9505-0FDDEAF7B350}"/>
    <cellStyle name="showPercentage 3 3 2 3" xfId="32353" xr:uid="{1F5A79F4-12B9-40A0-8D9A-5D20DD34846E}"/>
    <cellStyle name="showPercentage 3 3 2 3 2" xfId="32354" xr:uid="{99707C6B-9902-402A-A5FD-09C0D6F55BEF}"/>
    <cellStyle name="showPercentage 3 3 2 3 3" xfId="32355" xr:uid="{0FA7B5F5-3E8F-4907-BCE9-3B09ECDB7685}"/>
    <cellStyle name="showPercentage 3 3 2 4" xfId="32356" xr:uid="{F258A0D1-A823-499A-9CDC-46EBA43F1BE8}"/>
    <cellStyle name="showPercentage 3 3 2 4 2" xfId="32357" xr:uid="{70C660AD-D24C-479D-BCF2-4E0781383708}"/>
    <cellStyle name="showPercentage 3 3 2 5" xfId="32358" xr:uid="{0526000C-A507-47E2-B80D-D2D5AC5206BE}"/>
    <cellStyle name="showPercentage 3 3 2 6" xfId="32359" xr:uid="{6D217B0D-2EF4-4D92-A272-8489F25ACB90}"/>
    <cellStyle name="showPercentage 3 3 3" xfId="32360" xr:uid="{1BC2C38E-2097-47D7-9AD6-5C0E96ADD073}"/>
    <cellStyle name="showPercentage 3 3 3 2" xfId="32361" xr:uid="{93B46905-EEC6-4A64-A958-C35DDD6283EA}"/>
    <cellStyle name="showPercentage 3 3 3 2 2" xfId="32362" xr:uid="{9288954E-AE1F-49D4-B584-178E94056E83}"/>
    <cellStyle name="showPercentage 3 3 3 2 3" xfId="32363" xr:uid="{3C36C676-9539-4C7D-A9B3-E3C15BC4474A}"/>
    <cellStyle name="showPercentage 3 3 3 3" xfId="32364" xr:uid="{33ADE3BB-49A3-438A-AB26-8235F5FCB1B3}"/>
    <cellStyle name="showPercentage 3 3 3 3 2" xfId="32365" xr:uid="{75A2F956-2160-42E1-81D6-2A280CAFEAEE}"/>
    <cellStyle name="showPercentage 3 3 3 4" xfId="32366" xr:uid="{79D12313-12A7-4801-B21A-0C4980549FDB}"/>
    <cellStyle name="showPercentage 3 3 3 5" xfId="32367" xr:uid="{A9D91D96-6488-4516-BF5F-786B18D58F62}"/>
    <cellStyle name="showPercentage 3 3 4" xfId="32368" xr:uid="{93CB2969-840D-4EDF-A241-AEF031F7BB8E}"/>
    <cellStyle name="showPercentage 3 3 4 2" xfId="32369" xr:uid="{B31D4E52-47CE-4B84-8C50-36687F5E4C0A}"/>
    <cellStyle name="showPercentage 3 3 4 3" xfId="32370" xr:uid="{2EBB70DF-3899-435D-93AD-8B3CAF4494CA}"/>
    <cellStyle name="showPercentage 3 3 5" xfId="32371" xr:uid="{AFD4668C-465C-4E52-9B69-87A7FB35E8E8}"/>
    <cellStyle name="showPercentage 3 3 5 2" xfId="32372" xr:uid="{46536053-15B5-46D9-A74E-BBCB0AC15A96}"/>
    <cellStyle name="showPercentage 3 3 6" xfId="32373" xr:uid="{614F7CB7-EEDE-43A9-8177-D6B3C2C9E326}"/>
    <cellStyle name="showPercentage 3 3 7" xfId="32374" xr:uid="{D5F1919F-CD30-4E18-853D-6D2B663F850E}"/>
    <cellStyle name="showPercentage 3 4" xfId="32375" xr:uid="{CA42EA78-59E9-413D-AC56-6D345076982D}"/>
    <cellStyle name="showPercentage 3 4 2" xfId="32376" xr:uid="{07707DBC-9151-4F82-9B7A-78A863F85601}"/>
    <cellStyle name="showPercentage 3 4 2 2" xfId="32377" xr:uid="{B412EF1C-4445-4BA6-BAAF-92CC552D1785}"/>
    <cellStyle name="showPercentage 3 4 2 2 2" xfId="32378" xr:uid="{CFD3D3DB-42B5-4A09-9F2B-EB8EB7E1EF70}"/>
    <cellStyle name="showPercentage 3 4 2 2 3" xfId="32379" xr:uid="{B83B1BBB-EC1C-425D-8A28-EF8FC3579EB8}"/>
    <cellStyle name="showPercentage 3 4 2 3" xfId="32380" xr:uid="{2FB8D1E4-7F47-4EC3-8CFE-6ECDD5FFF450}"/>
    <cellStyle name="showPercentage 3 4 2 3 2" xfId="32381" xr:uid="{82F98611-AEB8-4EFD-9D6F-4C1992CB7D6B}"/>
    <cellStyle name="showPercentage 3 4 2 4" xfId="32382" xr:uid="{6451CB2E-1BA5-440A-B870-D7720D5BE5DE}"/>
    <cellStyle name="showPercentage 3 4 2 5" xfId="32383" xr:uid="{17D23F93-B65C-4957-95AB-30B8AFF00F35}"/>
    <cellStyle name="showPercentage 3 4 3" xfId="32384" xr:uid="{C9176C82-FB2A-43EE-AE67-209627F75FD2}"/>
    <cellStyle name="showPercentage 3 4 3 2" xfId="32385" xr:uid="{5019BE90-588F-40D4-BF52-B686566F3C09}"/>
    <cellStyle name="showPercentage 3 4 3 3" xfId="32386" xr:uid="{AC6F3884-B1CC-41F1-8C92-1D9FA18E15AA}"/>
    <cellStyle name="showPercentage 3 4 4" xfId="32387" xr:uid="{B2C218F6-0CDD-410F-8C66-730CA8DFA01F}"/>
    <cellStyle name="showPercentage 3 4 4 2" xfId="32388" xr:uid="{ED96DF46-27D0-4300-9505-246A60193A47}"/>
    <cellStyle name="showPercentage 3 4 5" xfId="32389" xr:uid="{069BCFDC-63AF-4649-875E-6DE4A2F4F39E}"/>
    <cellStyle name="showPercentage 3 4 6" xfId="32390" xr:uid="{37689CEE-B063-4015-AFC0-4967EDBE1D13}"/>
    <cellStyle name="showPercentage 3 5" xfId="32391" xr:uid="{8FEC39BF-FD36-43E3-9C1C-00F8A36C1B40}"/>
    <cellStyle name="showPercentage 3 5 2" xfId="32392" xr:uid="{B8BE3FD7-3C83-45F3-9DE3-D21C63453E7F}"/>
    <cellStyle name="showPercentage 3 5 2 2" xfId="32393" xr:uid="{5B000A2C-9EC2-495A-94ED-1E0CDFDDDCD9}"/>
    <cellStyle name="showPercentage 3 5 2 2 2" xfId="32394" xr:uid="{2898F362-02DF-4D96-8954-08832DE9C3C4}"/>
    <cellStyle name="showPercentage 3 5 2 2 3" xfId="32395" xr:uid="{D513116E-3E42-4C0E-93FD-0CE39D58644C}"/>
    <cellStyle name="showPercentage 3 5 2 3" xfId="32396" xr:uid="{CC746F08-1EC7-497A-89DA-DCC3B3B94896}"/>
    <cellStyle name="showPercentage 3 5 2 3 2" xfId="32397" xr:uid="{93C94CC1-D1F6-43BD-942D-4815A61146DD}"/>
    <cellStyle name="showPercentage 3 5 2 4" xfId="32398" xr:uid="{39F690F3-F45A-45D6-87D3-A892FA769D9E}"/>
    <cellStyle name="showPercentage 3 5 2 5" xfId="32399" xr:uid="{32F3EF09-16A4-40AB-A848-5E5C39719834}"/>
    <cellStyle name="showPercentage 3 5 3" xfId="32400" xr:uid="{9C9550EB-BA14-488D-B70C-2311EA6BC7B1}"/>
    <cellStyle name="showPercentage 3 5 3 2" xfId="32401" xr:uid="{FCAC5634-95CB-4351-85BC-C33ECC7CDC94}"/>
    <cellStyle name="showPercentage 3 5 3 3" xfId="32402" xr:uid="{226CAA85-7782-45B2-B03B-9A3CE7304E30}"/>
    <cellStyle name="showPercentage 3 5 4" xfId="32403" xr:uid="{70212466-D782-4290-9376-D375E12A4ECC}"/>
    <cellStyle name="showPercentage 3 5 4 2" xfId="32404" xr:uid="{E628082E-C0B3-4B7E-A6F9-3FDC9350D7EB}"/>
    <cellStyle name="showPercentage 3 5 5" xfId="32405" xr:uid="{7D9429AF-82C4-492A-8FDB-E5201F21A666}"/>
    <cellStyle name="showPercentage 3 5 6" xfId="32406" xr:uid="{DBF89A70-1BF8-4E19-8DB1-826E68A726E8}"/>
    <cellStyle name="showPercentage 3 6" xfId="32407" xr:uid="{ADD0AFC6-CAAD-4B0B-B9C1-EDEDFCC79FED}"/>
    <cellStyle name="showPercentage 3 6 2" xfId="32408" xr:uid="{6CD997C2-0774-4BBE-B21C-A2CC20C6F473}"/>
    <cellStyle name="showPercentage 3 6 2 2" xfId="32409" xr:uid="{AEA0F069-301D-4332-97EB-65BD0EF010EC}"/>
    <cellStyle name="showPercentage 3 6 2 3" xfId="32410" xr:uid="{E792B0E3-C48A-4C65-BD7F-49E9997C6472}"/>
    <cellStyle name="showPercentage 3 6 3" xfId="32411" xr:uid="{B6C835AD-D793-42EA-B526-AF3719BBFC8E}"/>
    <cellStyle name="showPercentage 3 6 3 2" xfId="32412" xr:uid="{718FD2CA-F217-41E1-A114-7E00F832012A}"/>
    <cellStyle name="showPercentage 3 6 4" xfId="32413" xr:uid="{2DAEDFEE-1B9B-4CD6-B8FF-596CF331A4F1}"/>
    <cellStyle name="showPercentage 3 6 5" xfId="32414" xr:uid="{C2C24079-460C-425D-8E3D-82150944A71D}"/>
    <cellStyle name="showPercentage 3 7" xfId="32415" xr:uid="{87C3B1C5-4B35-4AAF-9418-DBE9BA9B877D}"/>
    <cellStyle name="showPercentage 3 7 2" xfId="32416" xr:uid="{AE789AE8-3021-4966-B77C-B09EDF6F9259}"/>
    <cellStyle name="showPercentage 3 7 3" xfId="32417" xr:uid="{FED279C3-2BFF-4C3E-ACC6-2FEC0079F805}"/>
    <cellStyle name="showPercentage 3 8" xfId="32418" xr:uid="{84FCAE4B-3219-4A13-9DDC-47B96F7DF753}"/>
    <cellStyle name="showPercentage 3 8 2" xfId="32419" xr:uid="{42C27804-D800-48B1-BB6F-52F5A21E7D1E}"/>
    <cellStyle name="showPercentage 3 9" xfId="32420" xr:uid="{FAD7CC48-E10D-49FF-97FD-F0871CC64828}"/>
    <cellStyle name="showPercentage 4" xfId="32421" xr:uid="{5CF76F4F-BE3B-4390-904B-DD8792302DDE}"/>
    <cellStyle name="showPercentage 4 2" xfId="32422" xr:uid="{BC788A86-C8AE-48D4-9EB9-EF04B10FB76E}"/>
    <cellStyle name="showPercentage 4 2 2" xfId="32423" xr:uid="{7E82C4A8-772C-4498-B0E1-6A418B3DDE1C}"/>
    <cellStyle name="showPercentage 4 2 2 2" xfId="32424" xr:uid="{22BFEA46-03C8-4115-952E-E977FAB60D86}"/>
    <cellStyle name="showPercentage 4 2 2 2 2" xfId="32425" xr:uid="{E5C67310-43C7-4DC3-92C2-19026C4E13BA}"/>
    <cellStyle name="showPercentage 4 2 2 2 3" xfId="32426" xr:uid="{8BEEEE26-3CC3-485C-9877-CAFBBADF1CC1}"/>
    <cellStyle name="showPercentage 4 2 2 3" xfId="32427" xr:uid="{5973D789-DA21-4AB3-B499-056A379B8213}"/>
    <cellStyle name="showPercentage 4 2 2 3 2" xfId="32428" xr:uid="{DBD24BC7-EB31-4633-898F-5364A9B75AA8}"/>
    <cellStyle name="showPercentage 4 2 2 4" xfId="32429" xr:uid="{AB68C963-0F71-4D1E-949A-D999D601398F}"/>
    <cellStyle name="showPercentage 4 2 2 5" xfId="32430" xr:uid="{DF52ABC5-1EAD-4515-AB72-6DEDA54C6172}"/>
    <cellStyle name="showPercentage 4 2 3" xfId="32431" xr:uid="{37A20DF4-DF6E-47EE-B27D-56F28E44E6E3}"/>
    <cellStyle name="showPercentage 4 2 3 2" xfId="32432" xr:uid="{E4B6509D-A342-4978-8A28-A43820BD719F}"/>
    <cellStyle name="showPercentage 4 2 3 3" xfId="32433" xr:uid="{61AC772B-D31F-44F2-A3E2-F18F9AB473F8}"/>
    <cellStyle name="showPercentage 4 2 4" xfId="32434" xr:uid="{A36EF503-159C-4895-B749-952C60D20F0D}"/>
    <cellStyle name="showPercentage 4 2 4 2" xfId="32435" xr:uid="{E9A36A35-669A-4F58-910D-2E7775B1C32B}"/>
    <cellStyle name="showPercentage 4 2 5" xfId="32436" xr:uid="{CCF20E95-3F0B-423D-9318-ADCA84F23029}"/>
    <cellStyle name="showPercentage 4 2 6" xfId="32437" xr:uid="{D254EEC7-5894-402F-B61B-AAB66E229551}"/>
    <cellStyle name="showPercentage 4 3" xfId="32438" xr:uid="{BDF5908D-32A6-4A9B-9C0C-6D20E1178B5C}"/>
    <cellStyle name="showPercentage 4 3 2" xfId="32439" xr:uid="{51290126-2920-4D94-B8D4-4E60CA127782}"/>
    <cellStyle name="showPercentage 4 3 2 2" xfId="32440" xr:uid="{5604D757-B816-49EA-BFCA-214E5E016342}"/>
    <cellStyle name="showPercentage 4 3 2 3" xfId="32441" xr:uid="{ED1C4060-B020-4B76-B229-9F6A5F57280E}"/>
    <cellStyle name="showPercentage 4 3 3" xfId="32442" xr:uid="{F00A2D9D-6DAB-4163-A4D3-00CDB205B971}"/>
    <cellStyle name="showPercentage 4 3 3 2" xfId="32443" xr:uid="{72ECA0B2-AAAB-420F-9956-5C5DC9CEADFD}"/>
    <cellStyle name="showPercentage 4 3 4" xfId="32444" xr:uid="{3E778B5F-0E84-49BE-A89F-EF8DC1F834C2}"/>
    <cellStyle name="showPercentage 4 3 5" xfId="32445" xr:uid="{FB8E6D43-242B-407F-B686-AFAADF940B9D}"/>
    <cellStyle name="showPercentage 4 4" xfId="32446" xr:uid="{97D457B1-B789-46AD-9728-0D00FBF1D3C3}"/>
    <cellStyle name="showPercentage 4 4 2" xfId="32447" xr:uid="{A25A6FE5-2C9F-4D7D-8443-1CB8DEF9A756}"/>
    <cellStyle name="showPercentage 4 4 3" xfId="32448" xr:uid="{1AE261E2-5A7F-4354-9DE3-115AD7DED6D9}"/>
    <cellStyle name="showPercentage 4 5" xfId="32449" xr:uid="{42A54043-400A-49DC-ACDC-22048B3F64D6}"/>
    <cellStyle name="showPercentage 4 5 2" xfId="32450" xr:uid="{2038DE6B-DCD3-4627-8357-E7EB94B04E96}"/>
    <cellStyle name="showPercentage 4 6" xfId="32451" xr:uid="{E5240706-A55D-44F4-BEAF-AB954DEA657A}"/>
    <cellStyle name="showPercentage 4 7" xfId="32452" xr:uid="{D3704858-1EC4-4AA9-9EF0-B0CDF3710855}"/>
    <cellStyle name="showPercentage 5" xfId="32453" xr:uid="{BB11679A-5009-431D-AB50-6F273F877FB2}"/>
    <cellStyle name="showPercentage 5 2" xfId="32454" xr:uid="{63140BF8-FD21-4B94-9658-CA250BEB5F75}"/>
    <cellStyle name="showPercentage 5 2 2" xfId="32455" xr:uid="{0F0C46C9-E70E-439C-9990-737EF28FABCC}"/>
    <cellStyle name="showPercentage 5 2 2 2" xfId="32456" xr:uid="{A249C630-D477-40C0-B893-E81E3D35F557}"/>
    <cellStyle name="showPercentage 5 2 2 2 2" xfId="32457" xr:uid="{6E571DD1-87C0-45AB-8B10-4FC7996AF290}"/>
    <cellStyle name="showPercentage 5 2 2 2 3" xfId="32458" xr:uid="{04ADAFBA-9A96-4D6B-A224-DE252FFF5979}"/>
    <cellStyle name="showPercentage 5 2 2 3" xfId="32459" xr:uid="{BDA1C183-5110-4885-85AA-58AB1141563A}"/>
    <cellStyle name="showPercentage 5 2 2 3 2" xfId="32460" xr:uid="{E4D609DE-0E19-4E77-84EF-4B06677EFBC0}"/>
    <cellStyle name="showPercentage 5 2 2 4" xfId="32461" xr:uid="{B9EDEE64-CD71-4A1C-94FB-42953D0E5D5E}"/>
    <cellStyle name="showPercentage 5 2 2 5" xfId="32462" xr:uid="{7789B74A-F941-410F-B09B-E9E7B1D213E0}"/>
    <cellStyle name="showPercentage 5 2 3" xfId="32463" xr:uid="{692CE558-21E4-481A-8773-F349917F3E92}"/>
    <cellStyle name="showPercentage 5 2 3 2" xfId="32464" xr:uid="{CD272902-24FD-4EB7-A28A-BE01154A4DE5}"/>
    <cellStyle name="showPercentage 5 2 3 3" xfId="32465" xr:uid="{97C1E708-EC88-4674-B1F6-B8BA950233C9}"/>
    <cellStyle name="showPercentage 5 2 4" xfId="32466" xr:uid="{145A1DA8-0E76-40AC-8726-22D969D735BE}"/>
    <cellStyle name="showPercentage 5 2 4 2" xfId="32467" xr:uid="{AF0FE8C8-8C38-4917-A912-2C8FACC05EF5}"/>
    <cellStyle name="showPercentage 5 2 5" xfId="32468" xr:uid="{1155B574-B428-4D47-8CBC-DB189067F4B2}"/>
    <cellStyle name="showPercentage 5 2 6" xfId="32469" xr:uid="{654BDDD7-82E6-417C-A769-A590C0298FCC}"/>
    <cellStyle name="showPercentage 5 3" xfId="32470" xr:uid="{314A501D-18A0-428F-92AA-F174BAADFD18}"/>
    <cellStyle name="showPercentage 5 3 2" xfId="32471" xr:uid="{6484FD8C-6773-4237-A364-FF30BFF5D085}"/>
    <cellStyle name="showPercentage 5 3 2 2" xfId="32472" xr:uid="{9B6287C2-C663-4287-A6F7-51D5F8C46A83}"/>
    <cellStyle name="showPercentage 5 3 2 3" xfId="32473" xr:uid="{E7A7155E-AAEA-402A-9F24-231EEB069EBC}"/>
    <cellStyle name="showPercentage 5 3 3" xfId="32474" xr:uid="{ADB895BE-8D69-4FFD-BE71-E745B64E2D38}"/>
    <cellStyle name="showPercentage 5 3 3 2" xfId="32475" xr:uid="{6D778B11-2DAE-4771-8B8D-5B3AA2E4E0A6}"/>
    <cellStyle name="showPercentage 5 3 4" xfId="32476" xr:uid="{C4F99190-385F-4639-97B7-471BFE374F55}"/>
    <cellStyle name="showPercentage 5 3 5" xfId="32477" xr:uid="{F32CE176-129C-41D0-8599-74BE245DEEAD}"/>
    <cellStyle name="showPercentage 5 4" xfId="32478" xr:uid="{5B069763-1769-4702-BBDF-C7634C5887DE}"/>
    <cellStyle name="showPercentage 5 4 2" xfId="32479" xr:uid="{35263069-C32D-4BCE-BCC4-8FD29061E6A3}"/>
    <cellStyle name="showPercentage 5 4 3" xfId="32480" xr:uid="{C80807EA-53F2-476F-B87E-9C921119B6BF}"/>
    <cellStyle name="showPercentage 5 5" xfId="32481" xr:uid="{7F349461-E540-4D55-B6EA-B540D34D8B75}"/>
    <cellStyle name="showPercentage 5 5 2" xfId="32482" xr:uid="{5B2E59A6-0606-4F36-9F73-CBAB3A456997}"/>
    <cellStyle name="showPercentage 5 6" xfId="32483" xr:uid="{96201352-C8BC-4849-AAA0-56E4C7A67623}"/>
    <cellStyle name="showPercentage 5 7" xfId="32484" xr:uid="{F764ED6E-6197-4D72-A2AC-313128A117D2}"/>
    <cellStyle name="showPercentage 6" xfId="32485" xr:uid="{069526AE-B5B7-4D23-B659-423A7B1A34CB}"/>
    <cellStyle name="showPercentage 6 2" xfId="32486" xr:uid="{EFFF2EF4-2374-4FE5-81E4-D962539D0437}"/>
    <cellStyle name="showPercentage 6 3" xfId="32487" xr:uid="{33CE14ED-3161-4D35-AF9B-BE99CF4CA13E}"/>
    <cellStyle name="showPercentage 7" xfId="32488" xr:uid="{75D2EA06-F70A-41DC-A3F1-8525AC417BCC}"/>
    <cellStyle name="showPercentage 7 2" xfId="32489" xr:uid="{446D7EF8-3B05-4EEC-AAC0-7AB6F23786C4}"/>
    <cellStyle name="showPercentage 8" xfId="32490" xr:uid="{060C4D2B-399A-4482-9729-564C715E5885}"/>
    <cellStyle name="showPercentage 9" xfId="32491" xr:uid="{7D78FB6B-3A07-4363-86BC-70670D683F56}"/>
    <cellStyle name="showSelection" xfId="32492" xr:uid="{460AE665-3C6A-42C8-9DF8-374FD02246F0}"/>
    <cellStyle name="showSelection 2" xfId="32493" xr:uid="{C72160B6-AD69-447A-A35E-4A4D9C51FEC1}"/>
    <cellStyle name="showSelection 2 2" xfId="32494" xr:uid="{0FED6623-BC18-4DF6-8A84-1C657F5823C9}"/>
    <cellStyle name="showSelection 2 2 10" xfId="32495" xr:uid="{D3D86C00-4ABD-497D-9690-4CAA93B6C379}"/>
    <cellStyle name="showSelection 2 2 2" xfId="32496" xr:uid="{769A7175-E2DF-4E35-BE09-5992FD93C0E4}"/>
    <cellStyle name="showSelection 2 2 2 2" xfId="32497" xr:uid="{2354702A-BEA4-40BF-A7CD-CB917FD9318A}"/>
    <cellStyle name="showSelection 2 2 2 2 2" xfId="32498" xr:uid="{4FC026E2-D386-45F4-AE42-4E9F25E01D32}"/>
    <cellStyle name="showSelection 2 2 2 2 2 2" xfId="32499" xr:uid="{06C16AC9-F447-46B6-AB41-529B0DA70308}"/>
    <cellStyle name="showSelection 2 2 2 2 2 2 2" xfId="32500" xr:uid="{CBEC9424-0C12-42F1-B894-16CDD3920117}"/>
    <cellStyle name="showSelection 2 2 2 2 2 2 2 2" xfId="32501" xr:uid="{1974E21B-C837-46A4-8814-3095A6C2E77B}"/>
    <cellStyle name="showSelection 2 2 2 2 2 2 2 3" xfId="32502" xr:uid="{5D44FF8C-8126-4205-8D46-041263D6309D}"/>
    <cellStyle name="showSelection 2 2 2 2 2 2 3" xfId="32503" xr:uid="{DFD58C25-7A06-4181-A9C4-849F105C2F80}"/>
    <cellStyle name="showSelection 2 2 2 2 2 2 3 2" xfId="32504" xr:uid="{1D3C9C40-D85D-4BE1-875A-DE0C87F679EC}"/>
    <cellStyle name="showSelection 2 2 2 2 2 2 4" xfId="32505" xr:uid="{4A3ED866-C4E3-48F6-9392-7CF327143648}"/>
    <cellStyle name="showSelection 2 2 2 2 2 2 5" xfId="32506" xr:uid="{97E65FB7-0A01-4060-96BD-C6A27B45AD61}"/>
    <cellStyle name="showSelection 2 2 2 2 2 3" xfId="32507" xr:uid="{CF730F05-9E4F-49A3-B784-F91F08EBFD1E}"/>
    <cellStyle name="showSelection 2 2 2 2 2 3 2" xfId="32508" xr:uid="{F72E604D-A723-47C8-B82B-20A414800027}"/>
    <cellStyle name="showSelection 2 2 2 2 2 3 3" xfId="32509" xr:uid="{0832E75C-155A-4A53-B96C-33E5AC5D5E61}"/>
    <cellStyle name="showSelection 2 2 2 2 2 4" xfId="32510" xr:uid="{27BC42E8-6B7E-49CB-9C7C-8E412D8E440F}"/>
    <cellStyle name="showSelection 2 2 2 2 2 4 2" xfId="32511" xr:uid="{259235D7-B696-4C92-A218-EDAC851C91FA}"/>
    <cellStyle name="showSelection 2 2 2 2 2 5" xfId="32512" xr:uid="{675A7CB2-00BF-4918-840E-D78DEF7291DC}"/>
    <cellStyle name="showSelection 2 2 2 2 2 6" xfId="32513" xr:uid="{1149E7F0-3840-422D-A20A-B96D51F3F2A1}"/>
    <cellStyle name="showSelection 2 2 2 2 3" xfId="32514" xr:uid="{A59E1724-308D-491E-B456-EC70C975580D}"/>
    <cellStyle name="showSelection 2 2 2 2 3 2" xfId="32515" xr:uid="{1C024DF3-C55F-4277-9E68-7FB139CA1963}"/>
    <cellStyle name="showSelection 2 2 2 2 3 2 2" xfId="32516" xr:uid="{DEB1C869-7378-4BC9-A7E1-CA1C09F7874B}"/>
    <cellStyle name="showSelection 2 2 2 2 3 2 3" xfId="32517" xr:uid="{95EFA14D-A9A6-4394-8F51-183FC41F8223}"/>
    <cellStyle name="showSelection 2 2 2 2 3 3" xfId="32518" xr:uid="{835A9A7C-5211-42BF-944B-62AC8C3D8711}"/>
    <cellStyle name="showSelection 2 2 2 2 3 3 2" xfId="32519" xr:uid="{D0DA03A9-012C-4659-9839-6376CB95EE6E}"/>
    <cellStyle name="showSelection 2 2 2 2 3 4" xfId="32520" xr:uid="{79550EFA-3AB0-4E81-A5C4-839012319A94}"/>
    <cellStyle name="showSelection 2 2 2 2 3 5" xfId="32521" xr:uid="{27E2ED9D-2F26-4DAF-A2A8-351CB777360A}"/>
    <cellStyle name="showSelection 2 2 2 2 4" xfId="32522" xr:uid="{2949E6B5-8666-4613-8A49-1465AC00E43D}"/>
    <cellStyle name="showSelection 2 2 2 2 4 2" xfId="32523" xr:uid="{BB9452A8-DEFC-46F5-A126-098A4E374DF3}"/>
    <cellStyle name="showSelection 2 2 2 2 4 3" xfId="32524" xr:uid="{E26BA090-A639-47EE-A4E8-DFAFBE15F63B}"/>
    <cellStyle name="showSelection 2 2 2 2 5" xfId="32525" xr:uid="{D9975982-B212-4035-B9EF-8D9B7EFF1D5F}"/>
    <cellStyle name="showSelection 2 2 2 2 5 2" xfId="32526" xr:uid="{46410325-7B99-4978-BEF6-6B3C71D54882}"/>
    <cellStyle name="showSelection 2 2 2 2 6" xfId="32527" xr:uid="{7EC2D05B-D28E-4CA3-9D23-769B840771D3}"/>
    <cellStyle name="showSelection 2 2 2 2 7" xfId="32528" xr:uid="{49FF0292-C2CC-4DBE-BA87-D8F51867EF42}"/>
    <cellStyle name="showSelection 2 2 2 3" xfId="32529" xr:uid="{091172D2-7E13-448C-AFDD-169939EB9188}"/>
    <cellStyle name="showSelection 2 2 2 3 2" xfId="32530" xr:uid="{C21D249E-A119-450D-865E-2B4919171208}"/>
    <cellStyle name="showSelection 2 2 2 3 2 2" xfId="32531" xr:uid="{9AEE93E3-2B90-4F0C-A5D1-C2338C95BA2B}"/>
    <cellStyle name="showSelection 2 2 2 3 2 2 2" xfId="32532" xr:uid="{FBEC3743-E131-4EAD-880D-2C4BD5375C89}"/>
    <cellStyle name="showSelection 2 2 2 3 2 2 3" xfId="32533" xr:uid="{7C35F733-95D8-461B-A153-3CBD6E3193AF}"/>
    <cellStyle name="showSelection 2 2 2 3 2 3" xfId="32534" xr:uid="{3A596A13-3CC1-452A-A2BD-DBA6AD9A648F}"/>
    <cellStyle name="showSelection 2 2 2 3 2 3 2" xfId="32535" xr:uid="{2C81B3C0-179B-42A8-83F6-68FA767AD1E9}"/>
    <cellStyle name="showSelection 2 2 2 3 2 4" xfId="32536" xr:uid="{2A2AA54B-0CE2-4864-9293-E5EC79AD113B}"/>
    <cellStyle name="showSelection 2 2 2 3 2 5" xfId="32537" xr:uid="{7C4B3D08-80E1-40C9-B804-BB3192E041CC}"/>
    <cellStyle name="showSelection 2 2 2 3 3" xfId="32538" xr:uid="{80A27001-9084-4C11-9971-68C49B62B21A}"/>
    <cellStyle name="showSelection 2 2 2 3 3 2" xfId="32539" xr:uid="{972F26AF-9738-4695-BE1B-4FCBBABCC11C}"/>
    <cellStyle name="showSelection 2 2 2 3 3 3" xfId="32540" xr:uid="{72C905E2-097A-46BE-8168-A58C3B2FE7E9}"/>
    <cellStyle name="showSelection 2 2 2 3 4" xfId="32541" xr:uid="{F212969F-09E5-4DA7-844E-E80C31D3D18A}"/>
    <cellStyle name="showSelection 2 2 2 3 4 2" xfId="32542" xr:uid="{47EA7AF8-840A-4AED-9781-9FB306A11FD3}"/>
    <cellStyle name="showSelection 2 2 2 3 5" xfId="32543" xr:uid="{A8E2ACD2-273A-418E-8E24-B9A5FD4FAFF3}"/>
    <cellStyle name="showSelection 2 2 2 3 6" xfId="32544" xr:uid="{6D7215E7-B0D1-4FCF-ABAE-3E8BD72AC86D}"/>
    <cellStyle name="showSelection 2 2 2 4" xfId="32545" xr:uid="{9608E686-8271-44B7-81D1-3394B07E6EF1}"/>
    <cellStyle name="showSelection 2 2 2 4 2" xfId="32546" xr:uid="{B83C1877-C401-4BFC-ACCC-C04251D2C1EB}"/>
    <cellStyle name="showSelection 2 2 2 4 2 2" xfId="32547" xr:uid="{7A2E6875-1D3D-4818-8CDB-97FA34EAA975}"/>
    <cellStyle name="showSelection 2 2 2 4 2 3" xfId="32548" xr:uid="{CBC26747-6DD7-4696-8F67-C5AA0B6C75A3}"/>
    <cellStyle name="showSelection 2 2 2 4 3" xfId="32549" xr:uid="{3C06FCDB-1BE6-4F88-B665-045BBD933E22}"/>
    <cellStyle name="showSelection 2 2 2 4 3 2" xfId="32550" xr:uid="{85318430-8B72-40A3-8F10-8E67FB6BBE1A}"/>
    <cellStyle name="showSelection 2 2 2 4 4" xfId="32551" xr:uid="{82F9329C-D263-4F74-BC97-989E755A9099}"/>
    <cellStyle name="showSelection 2 2 2 4 5" xfId="32552" xr:uid="{5E8C7C3A-ABA2-4FAA-8412-4087E9FBD216}"/>
    <cellStyle name="showSelection 2 2 2 5" xfId="32553" xr:uid="{06904F55-8A9F-48B4-849F-0C0E2EE36ED3}"/>
    <cellStyle name="showSelection 2 2 2 5 2" xfId="32554" xr:uid="{693916AF-6C37-4592-889B-517DC8535584}"/>
    <cellStyle name="showSelection 2 2 2 5 3" xfId="32555" xr:uid="{F65C5F90-DBBD-47DE-89D2-26D36F678143}"/>
    <cellStyle name="showSelection 2 2 2 6" xfId="32556" xr:uid="{8333E814-AC1B-4DEE-8929-454EEC460647}"/>
    <cellStyle name="showSelection 2 2 2 6 2" xfId="32557" xr:uid="{1999B48E-5551-47FC-A829-80B391D2D942}"/>
    <cellStyle name="showSelection 2 2 2 7" xfId="32558" xr:uid="{F304A4E0-8693-457B-A578-CDFA499321B9}"/>
    <cellStyle name="showSelection 2 2 2 8" xfId="32559" xr:uid="{A9734499-666E-4ED8-A482-AB7CDF78C1A4}"/>
    <cellStyle name="showSelection 2 2 3" xfId="32560" xr:uid="{38922CD4-D057-45BD-8C4A-67018ECDC2B8}"/>
    <cellStyle name="showSelection 2 2 3 2" xfId="32561" xr:uid="{63684DD7-15A3-49CC-9A96-BBABAFBAFED5}"/>
    <cellStyle name="showSelection 2 2 3 2 2" xfId="32562" xr:uid="{A2FE6199-09AA-46B2-845F-72F20D4885BB}"/>
    <cellStyle name="showSelection 2 2 3 2 2 2" xfId="32563" xr:uid="{298961FC-D706-4197-9693-B08706A4A6C6}"/>
    <cellStyle name="showSelection 2 2 3 2 2 2 2" xfId="32564" xr:uid="{A3B38A50-345A-43C0-BE75-92E3622E36A1}"/>
    <cellStyle name="showSelection 2 2 3 2 2 2 3" xfId="32565" xr:uid="{AC467C83-0C52-4472-AA09-8D279DE1499E}"/>
    <cellStyle name="showSelection 2 2 3 2 2 3" xfId="32566" xr:uid="{5BBB4C8F-5C24-437B-91AB-C8C0DC76F359}"/>
    <cellStyle name="showSelection 2 2 3 2 2 3 2" xfId="32567" xr:uid="{851C46D1-5FF6-4066-95EB-D7632B09EE5E}"/>
    <cellStyle name="showSelection 2 2 3 2 2 4" xfId="32568" xr:uid="{25C62E0B-6A8B-44EC-A778-BF021D567D97}"/>
    <cellStyle name="showSelection 2 2 3 2 2 5" xfId="32569" xr:uid="{C86C74C7-D8C3-48A4-93DC-0F8D022F902D}"/>
    <cellStyle name="showSelection 2 2 3 2 3" xfId="32570" xr:uid="{F240AB78-11CD-4767-A064-6537C856FFD9}"/>
    <cellStyle name="showSelection 2 2 3 2 3 2" xfId="32571" xr:uid="{1C7CAB9E-C719-405F-95C3-0E75E8D21F5A}"/>
    <cellStyle name="showSelection 2 2 3 2 3 3" xfId="32572" xr:uid="{F147DABC-4D6A-424B-9F8C-C7E5F472140C}"/>
    <cellStyle name="showSelection 2 2 3 2 4" xfId="32573" xr:uid="{C27409C5-69D3-41AF-A5D6-B45293A16A6F}"/>
    <cellStyle name="showSelection 2 2 3 2 4 2" xfId="32574" xr:uid="{11AE042E-1239-48AC-B222-854302A0B8D4}"/>
    <cellStyle name="showSelection 2 2 3 2 5" xfId="32575" xr:uid="{A3EB4EFD-2976-44D5-BB3E-942D092E5A68}"/>
    <cellStyle name="showSelection 2 2 3 2 6" xfId="32576" xr:uid="{275BB73F-A63A-447D-9CB1-E37776823A3B}"/>
    <cellStyle name="showSelection 2 2 3 3" xfId="32577" xr:uid="{975B5233-7B66-4C7C-9C4B-64ED86DD8CAC}"/>
    <cellStyle name="showSelection 2 2 3 3 2" xfId="32578" xr:uid="{221FE2CE-DC44-46A1-A581-A8E5C6B53456}"/>
    <cellStyle name="showSelection 2 2 3 3 2 2" xfId="32579" xr:uid="{042D1B8D-2C66-4A74-9938-B6DC9A7B926A}"/>
    <cellStyle name="showSelection 2 2 3 3 2 3" xfId="32580" xr:uid="{298CE493-D005-49E5-94F9-41903288F548}"/>
    <cellStyle name="showSelection 2 2 3 3 3" xfId="32581" xr:uid="{E4ADF405-72A6-4038-A5A2-533B662F4021}"/>
    <cellStyle name="showSelection 2 2 3 3 3 2" xfId="32582" xr:uid="{FCA9AD22-5E64-4D87-B9FC-BA72F644AC70}"/>
    <cellStyle name="showSelection 2 2 3 3 4" xfId="32583" xr:uid="{9B2DD40E-66EE-434A-8E42-29618691FB27}"/>
    <cellStyle name="showSelection 2 2 3 3 5" xfId="32584" xr:uid="{DE6CC9B6-3F1D-41F3-9826-C2F5434D192A}"/>
    <cellStyle name="showSelection 2 2 3 4" xfId="32585" xr:uid="{AD57BDCA-0F54-4782-BA24-44C3E413819B}"/>
    <cellStyle name="showSelection 2 2 3 4 2" xfId="32586" xr:uid="{A8422CB1-5D37-484B-A586-FB6BBF6DCCE8}"/>
    <cellStyle name="showSelection 2 2 3 4 3" xfId="32587" xr:uid="{929B3640-3D55-4272-9C26-7E8D1A6A8C00}"/>
    <cellStyle name="showSelection 2 2 3 5" xfId="32588" xr:uid="{0EC77D08-DB28-410D-8DB2-7DB9783D9DFF}"/>
    <cellStyle name="showSelection 2 2 3 5 2" xfId="32589" xr:uid="{AB712C3F-C9D6-4C63-AED2-78F6C67C43B1}"/>
    <cellStyle name="showSelection 2 2 3 6" xfId="32590" xr:uid="{8459A256-1DBF-4BAC-9B8B-180F51BE8D16}"/>
    <cellStyle name="showSelection 2 2 3 7" xfId="32591" xr:uid="{FE7ED1E5-8C3F-475C-A225-0EA03B0F20B5}"/>
    <cellStyle name="showSelection 2 2 4" xfId="32592" xr:uid="{6BD01179-F012-4B24-A162-E8173F5662EA}"/>
    <cellStyle name="showSelection 2 2 4 2" xfId="32593" xr:uid="{38792E5E-6705-4EC6-B495-FE151AAB61EA}"/>
    <cellStyle name="showSelection 2 2 4 2 2" xfId="32594" xr:uid="{B2741F50-950A-4BF7-A670-E7C38B0D6480}"/>
    <cellStyle name="showSelection 2 2 4 2 2 2" xfId="32595" xr:uid="{B05B3997-BE52-405B-AC42-952FFEA82D0D}"/>
    <cellStyle name="showSelection 2 2 4 2 2 3" xfId="32596" xr:uid="{2D5CAD89-EF5D-4907-A14D-193464977780}"/>
    <cellStyle name="showSelection 2 2 4 2 3" xfId="32597" xr:uid="{FBF25F58-44FB-4CE1-9F40-91A8A3E00DDC}"/>
    <cellStyle name="showSelection 2 2 4 2 3 2" xfId="32598" xr:uid="{DB3281E4-56E7-4EA2-A2AC-BB0F1AF9AB05}"/>
    <cellStyle name="showSelection 2 2 4 2 4" xfId="32599" xr:uid="{E55D3055-E000-4D5E-8535-9D4963BA990F}"/>
    <cellStyle name="showSelection 2 2 4 2 5" xfId="32600" xr:uid="{1BBD2519-D145-4EB1-B3D9-95E4A198A0B5}"/>
    <cellStyle name="showSelection 2 2 4 3" xfId="32601" xr:uid="{40C4EC12-3C13-4B58-B1CE-B4F13AAAD067}"/>
    <cellStyle name="showSelection 2 2 4 3 2" xfId="32602" xr:uid="{2C8E0896-58C3-4F41-AA78-6D2C529A1804}"/>
    <cellStyle name="showSelection 2 2 4 3 3" xfId="32603" xr:uid="{8BA30997-9786-4613-8A15-305F7FF1A5B6}"/>
    <cellStyle name="showSelection 2 2 4 4" xfId="32604" xr:uid="{D9B9DEA3-D48D-4ECF-B442-B61AC8C1069D}"/>
    <cellStyle name="showSelection 2 2 4 4 2" xfId="32605" xr:uid="{316C584A-D274-4DD7-A682-F08E0FBDEDE6}"/>
    <cellStyle name="showSelection 2 2 4 5" xfId="32606" xr:uid="{6DCDC5DF-A67B-40F3-AFDA-99E352271267}"/>
    <cellStyle name="showSelection 2 2 4 6" xfId="32607" xr:uid="{B9D136D5-56B3-413B-AEE2-B860E6C6D205}"/>
    <cellStyle name="showSelection 2 2 5" xfId="32608" xr:uid="{07217C1A-BCA4-4FF3-AC7F-3C532BAA463D}"/>
    <cellStyle name="showSelection 2 2 5 2" xfId="32609" xr:uid="{A5C87789-1662-444D-B0C8-090C6FC7AC55}"/>
    <cellStyle name="showSelection 2 2 5 2 2" xfId="32610" xr:uid="{D0E033C1-96DD-4544-95FE-C1924AE353DC}"/>
    <cellStyle name="showSelection 2 2 5 2 2 2" xfId="32611" xr:uid="{114EBD2D-3240-4D2A-ADB9-3B37355BA461}"/>
    <cellStyle name="showSelection 2 2 5 2 2 3" xfId="32612" xr:uid="{BFD9E441-FC1E-4649-B0AD-6DAB5E69D5D8}"/>
    <cellStyle name="showSelection 2 2 5 2 3" xfId="32613" xr:uid="{61514175-83DE-43B0-9316-BE0016014DB6}"/>
    <cellStyle name="showSelection 2 2 5 2 3 2" xfId="32614" xr:uid="{9CB67878-1428-4324-A308-D9639F4FB2ED}"/>
    <cellStyle name="showSelection 2 2 5 2 4" xfId="32615" xr:uid="{625DED07-6049-4DD2-85BA-7C0C1F1B3664}"/>
    <cellStyle name="showSelection 2 2 5 2 5" xfId="32616" xr:uid="{98D362ED-DD90-48C3-89CF-C9DB7986C7F1}"/>
    <cellStyle name="showSelection 2 2 5 3" xfId="32617" xr:uid="{C97EF877-337F-4E21-9F43-66EA58B1FF64}"/>
    <cellStyle name="showSelection 2 2 5 3 2" xfId="32618" xr:uid="{F4793A14-FD8B-44C2-9851-995CC438E260}"/>
    <cellStyle name="showSelection 2 2 5 3 3" xfId="32619" xr:uid="{C0AB3F9C-2F41-4733-AB6C-8276C9D45D6E}"/>
    <cellStyle name="showSelection 2 2 5 4" xfId="32620" xr:uid="{D0D57D7A-BE36-4986-BD17-2A731349C40B}"/>
    <cellStyle name="showSelection 2 2 5 4 2" xfId="32621" xr:uid="{ACDE3C55-AE8D-4583-A733-B3C93DE8D917}"/>
    <cellStyle name="showSelection 2 2 5 5" xfId="32622" xr:uid="{EEFB6AA5-1006-4C58-BEB8-0CA7B57ECC94}"/>
    <cellStyle name="showSelection 2 2 5 6" xfId="32623" xr:uid="{21590936-59F8-4680-816E-3CB11CA7A463}"/>
    <cellStyle name="showSelection 2 2 6" xfId="32624" xr:uid="{DD83F4C5-65D2-40D0-AD5B-40FE53B64571}"/>
    <cellStyle name="showSelection 2 2 6 2" xfId="32625" xr:uid="{A7691ACC-846D-45A7-80F2-9382EA2A8C0C}"/>
    <cellStyle name="showSelection 2 2 6 2 2" xfId="32626" xr:uid="{69FACB61-C907-41E5-B3F6-2BCA7CE9DAA5}"/>
    <cellStyle name="showSelection 2 2 6 2 3" xfId="32627" xr:uid="{014C8774-ECF5-4EEE-9897-2253DDB0871B}"/>
    <cellStyle name="showSelection 2 2 6 3" xfId="32628" xr:uid="{64FDF9F3-5CDC-450A-9276-6B85519B5105}"/>
    <cellStyle name="showSelection 2 2 6 3 2" xfId="32629" xr:uid="{527064E0-220A-46A5-A32C-4E850B12F935}"/>
    <cellStyle name="showSelection 2 2 6 4" xfId="32630" xr:uid="{391B9D22-8C61-4A70-9A64-C82386D38D36}"/>
    <cellStyle name="showSelection 2 2 6 5" xfId="32631" xr:uid="{5453B0CD-6E6F-4C8D-A8F0-E606E89346B0}"/>
    <cellStyle name="showSelection 2 2 7" xfId="32632" xr:uid="{4066CA28-2B57-4155-A5F5-EBF09B6CE3BC}"/>
    <cellStyle name="showSelection 2 2 7 2" xfId="32633" xr:uid="{9176CE39-EEDB-4CE9-81A5-E8DE91899CC6}"/>
    <cellStyle name="showSelection 2 2 7 3" xfId="32634" xr:uid="{29BE4C5E-8422-4993-BC4B-294780B2ED45}"/>
    <cellStyle name="showSelection 2 2 8" xfId="32635" xr:uid="{CEF968DE-893F-42B9-85C4-DA3E1658CB6F}"/>
    <cellStyle name="showSelection 2 2 8 2" xfId="32636" xr:uid="{322E5BCE-5979-4730-A5FC-2004F7FAF629}"/>
    <cellStyle name="showSelection 2 2 9" xfId="32637" xr:uid="{1AAFC9E3-B9E7-45D1-A769-E81C3A81A585}"/>
    <cellStyle name="showSelection 2 3" xfId="32638" xr:uid="{76427A4A-AF5F-4365-89EC-D398AC57F090}"/>
    <cellStyle name="showSelection 2 3 2" xfId="32639" xr:uid="{43B5F9A2-CA84-4176-BA1F-E917D77B9051}"/>
    <cellStyle name="showSelection 2 3 2 2" xfId="32640" xr:uid="{1E02E02D-E13F-43CD-9D26-758A82DF8FE4}"/>
    <cellStyle name="showSelection 2 3 2 2 2" xfId="32641" xr:uid="{FEB71083-C731-4B0A-8E7E-6E9F2AFBC202}"/>
    <cellStyle name="showSelection 2 3 2 2 2 2" xfId="32642" xr:uid="{9BA76550-CE75-4D06-AC6D-3A65F8F2D237}"/>
    <cellStyle name="showSelection 2 3 2 2 2 3" xfId="32643" xr:uid="{A1954F80-E60C-44AC-901A-F04E08085E46}"/>
    <cellStyle name="showSelection 2 3 2 2 3" xfId="32644" xr:uid="{CCE71B64-55E2-4EB9-B8E3-8B15B8388AA9}"/>
    <cellStyle name="showSelection 2 3 2 2 3 2" xfId="32645" xr:uid="{922589C0-2527-4C3B-AC5F-451BDE172169}"/>
    <cellStyle name="showSelection 2 3 2 2 4" xfId="32646" xr:uid="{B67A70E4-D396-4CE2-9EA2-1200A91242C2}"/>
    <cellStyle name="showSelection 2 3 2 2 5" xfId="32647" xr:uid="{B4003021-573B-4619-8E48-9442BCEB88F7}"/>
    <cellStyle name="showSelection 2 3 2 3" xfId="32648" xr:uid="{4B3B3B5E-036D-4070-A2E7-F49568B53D59}"/>
    <cellStyle name="showSelection 2 3 2 3 2" xfId="32649" xr:uid="{E9FD9845-0856-4263-950B-0237E72CE781}"/>
    <cellStyle name="showSelection 2 3 2 3 3" xfId="32650" xr:uid="{23E3F222-8BBF-4314-BBC6-7ED3C41C0467}"/>
    <cellStyle name="showSelection 2 3 2 4" xfId="32651" xr:uid="{E19920A2-7164-44B4-9B0B-0F5F947348D7}"/>
    <cellStyle name="showSelection 2 3 2 4 2" xfId="32652" xr:uid="{6540B8C9-7660-4050-9D90-F7B83BE7C5A1}"/>
    <cellStyle name="showSelection 2 3 2 5" xfId="32653" xr:uid="{DF7831A2-BAA9-4D1C-B76C-0EA38E78DD21}"/>
    <cellStyle name="showSelection 2 3 2 6" xfId="32654" xr:uid="{B171CC09-E2CC-492D-870E-BB78304DAA36}"/>
    <cellStyle name="showSelection 2 3 3" xfId="32655" xr:uid="{8F4093B1-E8DA-45FC-B537-3C8D8B4C1984}"/>
    <cellStyle name="showSelection 2 3 3 2" xfId="32656" xr:uid="{552F2FC7-5D4D-4D1F-93D3-3B633C82522F}"/>
    <cellStyle name="showSelection 2 3 3 2 2" xfId="32657" xr:uid="{B3E8001E-8AE4-4A3A-89F6-4CD46087C8BD}"/>
    <cellStyle name="showSelection 2 3 3 2 3" xfId="32658" xr:uid="{9546B6C3-B933-4CA0-AAE7-812BAA52BA39}"/>
    <cellStyle name="showSelection 2 3 3 3" xfId="32659" xr:uid="{C29376D0-D117-4101-B5A7-83C1701A3606}"/>
    <cellStyle name="showSelection 2 3 3 3 2" xfId="32660" xr:uid="{5E9CCB38-1003-4F70-81EC-3FB13419898D}"/>
    <cellStyle name="showSelection 2 3 3 4" xfId="32661" xr:uid="{1E7B531A-A856-42B3-B414-70ECCDBB6A15}"/>
    <cellStyle name="showSelection 2 3 3 5" xfId="32662" xr:uid="{569760C5-F7EB-4D0E-9E1B-FC6BB49B6169}"/>
    <cellStyle name="showSelection 2 3 4" xfId="32663" xr:uid="{1661F358-C67C-46E1-90A8-0D6078A46A29}"/>
    <cellStyle name="showSelection 2 3 4 2" xfId="32664" xr:uid="{170D0033-BD76-4938-8FE4-C057F811B288}"/>
    <cellStyle name="showSelection 2 3 4 3" xfId="32665" xr:uid="{D2BBE047-0282-496C-A86D-B2F0B96F6D1F}"/>
    <cellStyle name="showSelection 2 3 5" xfId="32666" xr:uid="{E49F1200-53D2-4157-AE65-D0597EE03594}"/>
    <cellStyle name="showSelection 2 3 5 2" xfId="32667" xr:uid="{2C51945F-677E-4CD7-BE0D-D3A496561D08}"/>
    <cellStyle name="showSelection 2 3 6" xfId="32668" xr:uid="{6C553F9D-5E6B-418E-B033-C3895E122E69}"/>
    <cellStyle name="showSelection 2 3 7" xfId="32669" xr:uid="{26EF6CA9-E021-4337-9FAC-D275470E1943}"/>
    <cellStyle name="showSelection 2 4" xfId="32670" xr:uid="{2687A73D-E125-4524-AA3E-735D3524FA1C}"/>
    <cellStyle name="showSelection 2 4 2" xfId="32671" xr:uid="{63BBA436-67DE-446F-A41B-923ED0C66056}"/>
    <cellStyle name="showSelection 2 4 2 2" xfId="32672" xr:uid="{EE2EF429-2664-4C3F-A88F-323554E2A406}"/>
    <cellStyle name="showSelection 2 4 2 2 2" xfId="32673" xr:uid="{613E2E13-3987-4443-BD9A-F97E53657D17}"/>
    <cellStyle name="showSelection 2 4 2 2 2 2" xfId="32674" xr:uid="{EA9D1583-14C2-43E2-89AA-2F55EBD179DA}"/>
    <cellStyle name="showSelection 2 4 2 2 2 3" xfId="32675" xr:uid="{977E6B07-784F-4DFB-9061-731FE84DBC27}"/>
    <cellStyle name="showSelection 2 4 2 2 3" xfId="32676" xr:uid="{C1DFAB35-7E16-4701-8388-FAC4F68783C2}"/>
    <cellStyle name="showSelection 2 4 2 2 3 2" xfId="32677" xr:uid="{DBD3AB72-D0C6-475A-AADE-1F6AB870E756}"/>
    <cellStyle name="showSelection 2 4 2 2 4" xfId="32678" xr:uid="{BFCA67E8-4271-4BF3-9709-938FBA4B0477}"/>
    <cellStyle name="showSelection 2 4 2 2 5" xfId="32679" xr:uid="{EE472227-7054-453E-B95C-AC7D79889E7F}"/>
    <cellStyle name="showSelection 2 4 2 3" xfId="32680" xr:uid="{6F935148-F32F-4A96-A686-BFECEEEA9F9A}"/>
    <cellStyle name="showSelection 2 4 2 3 2" xfId="32681" xr:uid="{7255527C-41AF-44B8-B6F7-34DC3B48810D}"/>
    <cellStyle name="showSelection 2 4 2 3 3" xfId="32682" xr:uid="{2F3D8BA3-735F-4016-8E14-10F3661336D1}"/>
    <cellStyle name="showSelection 2 4 2 4" xfId="32683" xr:uid="{E0C2F224-89B5-445D-B783-5171CE7E0752}"/>
    <cellStyle name="showSelection 2 4 2 4 2" xfId="32684" xr:uid="{0514A971-6F8F-4F60-9BF6-0115B6D07909}"/>
    <cellStyle name="showSelection 2 4 2 5" xfId="32685" xr:uid="{23921182-62D4-480E-92C7-D543EB928DC8}"/>
    <cellStyle name="showSelection 2 4 2 6" xfId="32686" xr:uid="{083E38F5-FC8A-4D65-A76B-2E95DE87E753}"/>
    <cellStyle name="showSelection 2 4 3" xfId="32687" xr:uid="{78E4E621-662B-44F7-97A5-1C21F1390AC3}"/>
    <cellStyle name="showSelection 2 4 3 2" xfId="32688" xr:uid="{87D02622-D928-46FE-8052-D3848F313F86}"/>
    <cellStyle name="showSelection 2 4 3 2 2" xfId="32689" xr:uid="{FBA4DAA8-13B5-4030-8B25-41D33A50A0CE}"/>
    <cellStyle name="showSelection 2 4 3 2 3" xfId="32690" xr:uid="{FB56AEA0-93F8-48EF-9FFC-6CB40934F726}"/>
    <cellStyle name="showSelection 2 4 3 3" xfId="32691" xr:uid="{10739947-1966-4036-A374-237CA53D7BB8}"/>
    <cellStyle name="showSelection 2 4 3 3 2" xfId="32692" xr:uid="{24F3025D-C147-4F1C-BE8A-5D64BE589059}"/>
    <cellStyle name="showSelection 2 4 3 4" xfId="32693" xr:uid="{D6E2B344-788B-4C90-9DEA-51C7AF276020}"/>
    <cellStyle name="showSelection 2 4 3 5" xfId="32694" xr:uid="{F16C0836-BC31-4FC6-9B42-67CD289978CB}"/>
    <cellStyle name="showSelection 2 4 4" xfId="32695" xr:uid="{AABE4968-BC4A-491C-8FC5-812211A35648}"/>
    <cellStyle name="showSelection 2 4 4 2" xfId="32696" xr:uid="{4C82D37B-9976-48CE-8CD6-4D99E08081A9}"/>
    <cellStyle name="showSelection 2 4 4 3" xfId="32697" xr:uid="{32780947-843F-4007-82B1-4496429B329A}"/>
    <cellStyle name="showSelection 2 4 5" xfId="32698" xr:uid="{F93B2C35-7357-41C0-AAD7-A1C358497563}"/>
    <cellStyle name="showSelection 2 4 5 2" xfId="32699" xr:uid="{F5D24B46-D9C7-4A92-B346-9FAB7107F8E6}"/>
    <cellStyle name="showSelection 2 4 6" xfId="32700" xr:uid="{36968815-65B0-45D3-B1A2-28406BCBF49B}"/>
    <cellStyle name="showSelection 2 4 7" xfId="32701" xr:uid="{FF19B154-D883-4A9F-B834-5C7E898CD7F3}"/>
    <cellStyle name="showSelection 2 5" xfId="32702" xr:uid="{47B2D982-7D9F-4D23-B12D-1568B32BE0E9}"/>
    <cellStyle name="showSelection 2 5 2" xfId="32703" xr:uid="{B51F4010-2DAE-4CAD-B91B-F2529DE0873F}"/>
    <cellStyle name="showSelection 2 5 3" xfId="32704" xr:uid="{59BE89A2-8F64-4E6E-8221-A9308CCA5BE0}"/>
    <cellStyle name="showSelection 2 6" xfId="32705" xr:uid="{C1F3E87B-CDFB-4ED0-A5D2-1CC1F0CC6CB1}"/>
    <cellStyle name="showSelection 2 6 2" xfId="32706" xr:uid="{E23ABA64-9F21-4AA1-B803-4A33E7B3705B}"/>
    <cellStyle name="showSelection 2 7" xfId="32707" xr:uid="{156418B5-D4CC-47C8-A1C1-C8A62244B1BD}"/>
    <cellStyle name="showSelection 2 8" xfId="32708" xr:uid="{DAFEF7B9-9BD9-4A6C-AA7A-A75A90229E2A}"/>
    <cellStyle name="showSelection 3" xfId="32709" xr:uid="{53C8ECC4-C66D-4365-B48A-DBE954C6BECE}"/>
    <cellStyle name="showSelection 3 10" xfId="32710" xr:uid="{3E1B293E-24EB-4C5D-B89C-CCC1D4541EB1}"/>
    <cellStyle name="showSelection 3 2" xfId="32711" xr:uid="{22DB9929-03F2-439A-BB5D-1A10FC568711}"/>
    <cellStyle name="showSelection 3 2 2" xfId="32712" xr:uid="{0B76B1CF-776D-4DFF-BC1F-ACB75569272B}"/>
    <cellStyle name="showSelection 3 2 2 2" xfId="32713" xr:uid="{99D81F32-0695-4CF9-964A-178FF6BD82FD}"/>
    <cellStyle name="showSelection 3 2 2 2 2" xfId="32714" xr:uid="{F3246061-60C2-44E9-A672-6B3FC092AD3A}"/>
    <cellStyle name="showSelection 3 2 2 2 2 2" xfId="32715" xr:uid="{6BD4D323-E543-4FA9-A543-845005B68471}"/>
    <cellStyle name="showSelection 3 2 2 2 2 2 2" xfId="32716" xr:uid="{4D2EE593-905D-4686-89B8-EE92905B2619}"/>
    <cellStyle name="showSelection 3 2 2 2 2 2 3" xfId="32717" xr:uid="{754A5957-0307-44FA-806B-C80DADD89434}"/>
    <cellStyle name="showSelection 3 2 2 2 2 3" xfId="32718" xr:uid="{12D25475-8DB4-498B-ABF2-A47BDA77DAB1}"/>
    <cellStyle name="showSelection 3 2 2 2 2 3 2" xfId="32719" xr:uid="{5F09483F-B6C9-4A7C-A81E-BF39863622B1}"/>
    <cellStyle name="showSelection 3 2 2 2 2 4" xfId="32720" xr:uid="{94FBED59-928C-421C-A521-C73353DD057A}"/>
    <cellStyle name="showSelection 3 2 2 2 2 5" xfId="32721" xr:uid="{B575662D-2811-4297-A5A8-6E942ACA455A}"/>
    <cellStyle name="showSelection 3 2 2 2 3" xfId="32722" xr:uid="{9288EE5B-DF9C-4042-B916-3E9CAB940C16}"/>
    <cellStyle name="showSelection 3 2 2 2 3 2" xfId="32723" xr:uid="{1B747580-108E-42F2-8F00-C0693893B522}"/>
    <cellStyle name="showSelection 3 2 2 2 3 3" xfId="32724" xr:uid="{ED7789C5-35EB-4565-B311-B4FB83BA28B1}"/>
    <cellStyle name="showSelection 3 2 2 2 4" xfId="32725" xr:uid="{6818A1CD-A014-4EC1-BCBD-41F1D00E7278}"/>
    <cellStyle name="showSelection 3 2 2 2 4 2" xfId="32726" xr:uid="{176682D2-A649-4094-AD3B-FCD65E53A6A2}"/>
    <cellStyle name="showSelection 3 2 2 2 5" xfId="32727" xr:uid="{19B2CF20-C2CE-414D-8FF6-E69C0676E098}"/>
    <cellStyle name="showSelection 3 2 2 2 6" xfId="32728" xr:uid="{4BA3571C-5ED6-4C0E-B1B3-73EDCAB762B2}"/>
    <cellStyle name="showSelection 3 2 2 3" xfId="32729" xr:uid="{5B7CA04D-83EE-4071-84E4-579C7806AA01}"/>
    <cellStyle name="showSelection 3 2 2 3 2" xfId="32730" xr:uid="{CB2779BC-C8B1-4BED-ACBC-1006AEEE93CE}"/>
    <cellStyle name="showSelection 3 2 2 3 2 2" xfId="32731" xr:uid="{EBF19E73-D5AF-4DB0-9BA6-64C5854BC1CC}"/>
    <cellStyle name="showSelection 3 2 2 3 2 3" xfId="32732" xr:uid="{7EA4300C-08FB-4D3A-9239-99EF20F3E278}"/>
    <cellStyle name="showSelection 3 2 2 3 3" xfId="32733" xr:uid="{563BF03E-CC66-4182-8B81-2F070E4B512A}"/>
    <cellStyle name="showSelection 3 2 2 3 3 2" xfId="32734" xr:uid="{E075B9E7-82BD-4A15-943F-158806B00EE5}"/>
    <cellStyle name="showSelection 3 2 2 3 4" xfId="32735" xr:uid="{3C9EED33-662B-4C98-B40D-80B0ED5D6827}"/>
    <cellStyle name="showSelection 3 2 2 3 5" xfId="32736" xr:uid="{E2661A30-5E2F-43A2-800D-6D269BBFAD8D}"/>
    <cellStyle name="showSelection 3 2 2 4" xfId="32737" xr:uid="{F54B62F0-D3B6-4DC8-94D9-C284EF3F7904}"/>
    <cellStyle name="showSelection 3 2 2 4 2" xfId="32738" xr:uid="{892CA930-F1C1-4C21-AEAD-7E1769B30C7A}"/>
    <cellStyle name="showSelection 3 2 2 4 3" xfId="32739" xr:uid="{74C2AD2E-D055-4689-9211-632A6DB9083B}"/>
    <cellStyle name="showSelection 3 2 2 5" xfId="32740" xr:uid="{4DA13619-88D9-4C00-BA88-3C2244CFDC4E}"/>
    <cellStyle name="showSelection 3 2 2 5 2" xfId="32741" xr:uid="{D72981D4-515A-4FB4-A761-181F681C2086}"/>
    <cellStyle name="showSelection 3 2 2 6" xfId="32742" xr:uid="{702EE9EC-554B-40E8-B376-B6845323992F}"/>
    <cellStyle name="showSelection 3 2 2 7" xfId="32743" xr:uid="{0DEE4183-73EC-4214-BF96-AD7C3EA9C8D5}"/>
    <cellStyle name="showSelection 3 2 3" xfId="32744" xr:uid="{E429A336-B73E-46F4-8978-89E3A6B7543A}"/>
    <cellStyle name="showSelection 3 2 3 2" xfId="32745" xr:uid="{991F8D39-4141-4155-AA01-E78325947911}"/>
    <cellStyle name="showSelection 3 2 3 2 2" xfId="32746" xr:uid="{F1028666-7666-4F86-9C47-4FD71EAE7C5D}"/>
    <cellStyle name="showSelection 3 2 3 2 2 2" xfId="32747" xr:uid="{90B7C796-5D30-45B3-97FA-402722263949}"/>
    <cellStyle name="showSelection 3 2 3 2 2 3" xfId="32748" xr:uid="{5B1ECCDD-CEB8-4652-9AFD-53342250694E}"/>
    <cellStyle name="showSelection 3 2 3 2 3" xfId="32749" xr:uid="{2F8360B0-34B5-4295-A707-C5C80A7FCC06}"/>
    <cellStyle name="showSelection 3 2 3 2 3 2" xfId="32750" xr:uid="{EFBA2929-F9BE-4DED-A2AA-B10E1C72F215}"/>
    <cellStyle name="showSelection 3 2 3 2 4" xfId="32751" xr:uid="{0E74465E-AA04-4971-A747-4C0CA3273BA7}"/>
    <cellStyle name="showSelection 3 2 3 2 5" xfId="32752" xr:uid="{ADD95399-D2E3-4A6A-88BE-DFD1D564DEB7}"/>
    <cellStyle name="showSelection 3 2 3 3" xfId="32753" xr:uid="{4C4D2CDF-9A3E-4D0E-9AD6-BD66417CB335}"/>
    <cellStyle name="showSelection 3 2 3 3 2" xfId="32754" xr:uid="{28EDA615-C15D-4687-B587-E92433E14A47}"/>
    <cellStyle name="showSelection 3 2 3 3 3" xfId="32755" xr:uid="{DDCACB27-E286-481D-A7D0-FA1C2E091CE4}"/>
    <cellStyle name="showSelection 3 2 3 4" xfId="32756" xr:uid="{976B7F43-BF68-496E-A554-D31F77840681}"/>
    <cellStyle name="showSelection 3 2 3 4 2" xfId="32757" xr:uid="{9838360A-7B4E-4516-8452-C9B3564942E3}"/>
    <cellStyle name="showSelection 3 2 3 5" xfId="32758" xr:uid="{E09CB33C-1E8A-4854-BD93-28ECE86F24DA}"/>
    <cellStyle name="showSelection 3 2 3 6" xfId="32759" xr:uid="{3EE8873D-D8CE-405C-80B5-61AA6C6D86E1}"/>
    <cellStyle name="showSelection 3 2 4" xfId="32760" xr:uid="{D81E4BD9-F307-46E1-AE23-429A62EA0820}"/>
    <cellStyle name="showSelection 3 2 4 2" xfId="32761" xr:uid="{3409CA77-19C8-4A47-B60F-E1FDB9909C0A}"/>
    <cellStyle name="showSelection 3 2 4 2 2" xfId="32762" xr:uid="{4B4784E2-6D48-4604-89E1-D9D5CDA89E4C}"/>
    <cellStyle name="showSelection 3 2 4 2 3" xfId="32763" xr:uid="{3BEE1771-499A-4F53-861E-E7DEC025EA83}"/>
    <cellStyle name="showSelection 3 2 4 3" xfId="32764" xr:uid="{19AF91A1-9A9C-4CA0-9431-93ED90FDB4C0}"/>
    <cellStyle name="showSelection 3 2 4 3 2" xfId="32765" xr:uid="{BF39166E-20A2-47D5-92CD-D2B5EDAF2851}"/>
    <cellStyle name="showSelection 3 2 4 4" xfId="32766" xr:uid="{080CF6BB-6A2B-4558-B899-4A9184EDF42D}"/>
    <cellStyle name="showSelection 3 2 4 5" xfId="32767" xr:uid="{F380069D-2E7A-4FAA-9C8E-93D7E415C182}"/>
    <cellStyle name="showSelection 3 2 5" xfId="32768" xr:uid="{86EDC4DA-D8B1-4F1F-B145-790F33A7A403}"/>
    <cellStyle name="showSelection 3 2 5 2" xfId="32769" xr:uid="{CF24B398-CAAD-48E3-B7F5-67BB7298A561}"/>
    <cellStyle name="showSelection 3 2 5 3" xfId="32770" xr:uid="{22FA46DA-A0EC-4286-8CA7-06EA7C133183}"/>
    <cellStyle name="showSelection 3 2 6" xfId="32771" xr:uid="{24857F40-D6C7-40A9-B79C-158C6ED4E47D}"/>
    <cellStyle name="showSelection 3 2 6 2" xfId="32772" xr:uid="{CF0449DE-D46E-49B4-994F-332CDAD00EF8}"/>
    <cellStyle name="showSelection 3 2 7" xfId="32773" xr:uid="{FC37A634-2411-4046-AB44-D19004897081}"/>
    <cellStyle name="showSelection 3 2 8" xfId="32774" xr:uid="{0FAD5AE2-E77E-46F5-8FB0-6603B3917768}"/>
    <cellStyle name="showSelection 3 3" xfId="32775" xr:uid="{C00F2783-4A91-4D57-B418-B7EE12E3D3C1}"/>
    <cellStyle name="showSelection 3 3 2" xfId="32776" xr:uid="{5816617E-247C-404A-B848-A89ABAFEACBA}"/>
    <cellStyle name="showSelection 3 3 2 2" xfId="32777" xr:uid="{D1B84C7E-BDFB-45B1-9B33-9E53F6EAC236}"/>
    <cellStyle name="showSelection 3 3 2 2 2" xfId="32778" xr:uid="{3DB796C0-B621-4772-B472-372DDEB30C94}"/>
    <cellStyle name="showSelection 3 3 2 2 2 2" xfId="32779" xr:uid="{5CBC0600-09B2-4D0B-B3F2-F0E8BC04B7EB}"/>
    <cellStyle name="showSelection 3 3 2 2 2 3" xfId="32780" xr:uid="{7D542599-4CD6-4330-BF67-886A0FCDB2E7}"/>
    <cellStyle name="showSelection 3 3 2 2 3" xfId="32781" xr:uid="{19939032-5B90-41B8-92CC-C137CBFE2C4D}"/>
    <cellStyle name="showSelection 3 3 2 2 3 2" xfId="32782" xr:uid="{CAD8400B-DD28-47AF-8CDC-9AD6E0A975F5}"/>
    <cellStyle name="showSelection 3 3 2 2 4" xfId="32783" xr:uid="{8CD73FCF-1CDA-4FDE-A3C6-CA1147A6C0ED}"/>
    <cellStyle name="showSelection 3 3 2 2 5" xfId="32784" xr:uid="{23FE5E27-2046-4A27-AF5E-81D0A36C93D6}"/>
    <cellStyle name="showSelection 3 3 2 3" xfId="32785" xr:uid="{5CC78C2B-2E30-497A-9FD2-2DEBF42F1F66}"/>
    <cellStyle name="showSelection 3 3 2 3 2" xfId="32786" xr:uid="{4F79758C-6918-4F2C-B7FD-C51D75CA1867}"/>
    <cellStyle name="showSelection 3 3 2 3 3" xfId="32787" xr:uid="{88C60411-CB39-4286-8B8D-755B87B6646E}"/>
    <cellStyle name="showSelection 3 3 2 4" xfId="32788" xr:uid="{004405EC-85AA-4F13-A2E7-A2D2B330D19E}"/>
    <cellStyle name="showSelection 3 3 2 4 2" xfId="32789" xr:uid="{4EDC8C52-9453-4427-BC49-F328819D6FA1}"/>
    <cellStyle name="showSelection 3 3 2 5" xfId="32790" xr:uid="{5796AD13-8B28-4CDB-982D-15F0EAC900B5}"/>
    <cellStyle name="showSelection 3 3 2 6" xfId="32791" xr:uid="{C88590C1-089E-4607-AF8C-16A21FD2B756}"/>
    <cellStyle name="showSelection 3 3 3" xfId="32792" xr:uid="{3E4235E1-47D8-4700-A41D-98391A7F0758}"/>
    <cellStyle name="showSelection 3 3 3 2" xfId="32793" xr:uid="{C88B2987-DB35-4AB7-9D52-B9DBA97F5F11}"/>
    <cellStyle name="showSelection 3 3 3 2 2" xfId="32794" xr:uid="{8C632A32-C8F8-410D-80B1-920713BE1952}"/>
    <cellStyle name="showSelection 3 3 3 2 3" xfId="32795" xr:uid="{087E1A95-AAEF-4B8B-ADCD-C71B331D6627}"/>
    <cellStyle name="showSelection 3 3 3 3" xfId="32796" xr:uid="{17CB8CD2-A572-4BC2-B683-E7C54A89B190}"/>
    <cellStyle name="showSelection 3 3 3 3 2" xfId="32797" xr:uid="{3E34A49C-337B-4854-854C-EA67CCC25CFE}"/>
    <cellStyle name="showSelection 3 3 3 4" xfId="32798" xr:uid="{54477A23-0AFD-45B1-A8D3-9EBE87B19F95}"/>
    <cellStyle name="showSelection 3 3 3 5" xfId="32799" xr:uid="{81E3AC00-D292-4D68-A95B-2B4CD6B82C3C}"/>
    <cellStyle name="showSelection 3 3 4" xfId="32800" xr:uid="{44028DE8-CD5D-4A3F-A6AD-68F3D2BD14C3}"/>
    <cellStyle name="showSelection 3 3 4 2" xfId="32801" xr:uid="{11E6F58B-2BCB-4F98-BF9D-C3A20A49CE78}"/>
    <cellStyle name="showSelection 3 3 4 3" xfId="32802" xr:uid="{D8BC55FF-8F1F-4DF0-9018-2FDF143787C8}"/>
    <cellStyle name="showSelection 3 3 5" xfId="32803" xr:uid="{1BC4FFDC-A2AE-4FA7-A75A-433DF8402189}"/>
    <cellStyle name="showSelection 3 3 5 2" xfId="32804" xr:uid="{FFE2088D-35CC-4E74-9211-1215E6277238}"/>
    <cellStyle name="showSelection 3 3 6" xfId="32805" xr:uid="{5B7B00BF-63A0-47AE-B311-C047213D8B33}"/>
    <cellStyle name="showSelection 3 3 7" xfId="32806" xr:uid="{CA995722-369C-4944-B800-666401454E22}"/>
    <cellStyle name="showSelection 3 4" xfId="32807" xr:uid="{8CD9FFD0-2C71-410F-8E8E-A3D3037632A4}"/>
    <cellStyle name="showSelection 3 4 2" xfId="32808" xr:uid="{C406CEB6-34CA-4C65-B728-8574BEB46ED8}"/>
    <cellStyle name="showSelection 3 4 2 2" xfId="32809" xr:uid="{C66151E8-AC06-4019-ABAD-B2844DC5AF42}"/>
    <cellStyle name="showSelection 3 4 2 2 2" xfId="32810" xr:uid="{F6020BF7-2D2B-496C-AD3E-C077898E7440}"/>
    <cellStyle name="showSelection 3 4 2 2 3" xfId="32811" xr:uid="{A70C90A2-E0E7-45A7-BF28-71FF77265E7A}"/>
    <cellStyle name="showSelection 3 4 2 3" xfId="32812" xr:uid="{EC2A33DE-90C8-480C-8AB9-6021884059CD}"/>
    <cellStyle name="showSelection 3 4 2 3 2" xfId="32813" xr:uid="{1423559E-798C-4401-A100-E91553A6A2BF}"/>
    <cellStyle name="showSelection 3 4 2 4" xfId="32814" xr:uid="{84691800-C901-4C19-AE8F-081B72B1ED8E}"/>
    <cellStyle name="showSelection 3 4 2 5" xfId="32815" xr:uid="{3728DD99-D7EB-4243-A3B2-2AC54B3252C6}"/>
    <cellStyle name="showSelection 3 4 3" xfId="32816" xr:uid="{F54D3F98-C751-4F8D-B895-B538B15D5FD2}"/>
    <cellStyle name="showSelection 3 4 3 2" xfId="32817" xr:uid="{C569C996-FCE4-47CD-B22D-3F3A1D2D4952}"/>
    <cellStyle name="showSelection 3 4 3 3" xfId="32818" xr:uid="{6E470906-C7E5-409A-A41C-94B213351A12}"/>
    <cellStyle name="showSelection 3 4 4" xfId="32819" xr:uid="{E46951E4-CEB1-4595-A481-DE17CC1C8BAB}"/>
    <cellStyle name="showSelection 3 4 4 2" xfId="32820" xr:uid="{B5523E35-8F48-4C39-BA61-995317B611D2}"/>
    <cellStyle name="showSelection 3 4 5" xfId="32821" xr:uid="{684F878A-A13D-4055-A118-9C56275971BC}"/>
    <cellStyle name="showSelection 3 4 6" xfId="32822" xr:uid="{2781401C-054B-42F3-9FF7-74B736406B5B}"/>
    <cellStyle name="showSelection 3 5" xfId="32823" xr:uid="{234CE9A3-1247-4CEC-AD98-4D2AC6382EC8}"/>
    <cellStyle name="showSelection 3 5 2" xfId="32824" xr:uid="{91FAAEEE-E4AD-4CA6-80F2-D6F81939B806}"/>
    <cellStyle name="showSelection 3 5 2 2" xfId="32825" xr:uid="{4564D92A-83B5-4436-A025-F67ECCBD97D4}"/>
    <cellStyle name="showSelection 3 5 2 2 2" xfId="32826" xr:uid="{51E4F593-D4F8-4E50-9E91-9655313B3B9F}"/>
    <cellStyle name="showSelection 3 5 2 2 3" xfId="32827" xr:uid="{249AB376-2EF5-4A78-B3DD-50EA9320903E}"/>
    <cellStyle name="showSelection 3 5 2 3" xfId="32828" xr:uid="{49E536D5-CD98-4E33-A7C4-DA0742C91C86}"/>
    <cellStyle name="showSelection 3 5 2 3 2" xfId="32829" xr:uid="{5F447ABA-0709-4B8F-9D0F-54B3B013E8F9}"/>
    <cellStyle name="showSelection 3 5 2 4" xfId="32830" xr:uid="{D45C5881-246A-4763-9D03-87EB10336A9F}"/>
    <cellStyle name="showSelection 3 5 2 5" xfId="32831" xr:uid="{66B7932D-51FF-41AC-82DE-077A92904BCB}"/>
    <cellStyle name="showSelection 3 5 3" xfId="32832" xr:uid="{653B7C75-8480-4057-949A-47079FD7AF77}"/>
    <cellStyle name="showSelection 3 5 3 2" xfId="32833" xr:uid="{3256AA6F-7DC9-47C8-A836-F15086FE9014}"/>
    <cellStyle name="showSelection 3 5 3 3" xfId="32834" xr:uid="{6C50A9B3-B652-461A-B08B-08FFB5639581}"/>
    <cellStyle name="showSelection 3 5 4" xfId="32835" xr:uid="{C5931889-8797-44BF-BF00-0C8E54F5F227}"/>
    <cellStyle name="showSelection 3 5 4 2" xfId="32836" xr:uid="{D5E09F99-747C-46F6-AAD5-371DA2247D11}"/>
    <cellStyle name="showSelection 3 5 5" xfId="32837" xr:uid="{C3774247-E572-4C7D-86E1-1098C9A62728}"/>
    <cellStyle name="showSelection 3 5 6" xfId="32838" xr:uid="{BE13E78F-6C07-44F9-85DE-9103D218E30D}"/>
    <cellStyle name="showSelection 3 6" xfId="32839" xr:uid="{5C76A59E-AA55-46A0-A5E9-773634725768}"/>
    <cellStyle name="showSelection 3 6 2" xfId="32840" xr:uid="{43593D72-2056-4933-B512-41C0B6F77FD2}"/>
    <cellStyle name="showSelection 3 6 2 2" xfId="32841" xr:uid="{2A893EF2-6580-41EC-AFAD-CFE8A2A5AC06}"/>
    <cellStyle name="showSelection 3 6 2 3" xfId="32842" xr:uid="{1C0D45F3-7C71-46EB-86DF-FE6994239BE1}"/>
    <cellStyle name="showSelection 3 6 3" xfId="32843" xr:uid="{E403F9C8-59F8-4EE3-AC55-58D5B68CA10E}"/>
    <cellStyle name="showSelection 3 6 3 2" xfId="32844" xr:uid="{7C47BFB0-3EDB-425C-92DC-00AC877E5453}"/>
    <cellStyle name="showSelection 3 6 4" xfId="32845" xr:uid="{59C7C303-3617-407A-8BD0-0FDB103BD664}"/>
    <cellStyle name="showSelection 3 6 5" xfId="32846" xr:uid="{081B19F3-2DA8-4373-B986-BCC4805F4915}"/>
    <cellStyle name="showSelection 3 7" xfId="32847" xr:uid="{E78A3FC2-247A-4510-9687-61463B9A284B}"/>
    <cellStyle name="showSelection 3 7 2" xfId="32848" xr:uid="{03BA2F50-DA27-416C-B4E3-E92D6DBD108F}"/>
    <cellStyle name="showSelection 3 7 3" xfId="32849" xr:uid="{3E9149F6-73A4-4C66-985A-8EA77F793C3B}"/>
    <cellStyle name="showSelection 3 8" xfId="32850" xr:uid="{3ADFAEA5-49B5-429C-8BB9-9570C78F91CA}"/>
    <cellStyle name="showSelection 3 8 2" xfId="32851" xr:uid="{DBC58FF0-6590-4096-A9FA-2823EA5730C5}"/>
    <cellStyle name="showSelection 3 9" xfId="32852" xr:uid="{7514D971-0FD5-46C9-8502-FEDAF8112883}"/>
    <cellStyle name="showSelection 4" xfId="32853" xr:uid="{DCC28267-8188-40C8-9076-FDC9CCDF2AAC}"/>
    <cellStyle name="showSelection 4 2" xfId="32854" xr:uid="{8A6A1190-47C2-45AD-B579-8A1D45620165}"/>
    <cellStyle name="showSelection 4 2 2" xfId="32855" xr:uid="{A8057999-EE6A-42A4-A56B-2D62A73C3C57}"/>
    <cellStyle name="showSelection 4 2 2 2" xfId="32856" xr:uid="{159A70C1-B8B1-4D4E-8749-973D1D1B39A4}"/>
    <cellStyle name="showSelection 4 2 2 2 2" xfId="32857" xr:uid="{98D20EEA-7887-43A9-85B5-E9F9100EF1E6}"/>
    <cellStyle name="showSelection 4 2 2 2 3" xfId="32858" xr:uid="{5D76841D-7945-4FD6-AC61-DA7D524E0B0C}"/>
    <cellStyle name="showSelection 4 2 2 3" xfId="32859" xr:uid="{32C1D851-2CAF-414E-90EE-7B3BDD4EC25E}"/>
    <cellStyle name="showSelection 4 2 2 3 2" xfId="32860" xr:uid="{7F15B65F-5265-450B-87CD-20C317D28A0B}"/>
    <cellStyle name="showSelection 4 2 2 4" xfId="32861" xr:uid="{41DEF6F6-67F6-4A9F-B990-DE7384E5A93D}"/>
    <cellStyle name="showSelection 4 2 2 5" xfId="32862" xr:uid="{BA715685-3491-443D-9A7A-61A9772AD4D4}"/>
    <cellStyle name="showSelection 4 2 3" xfId="32863" xr:uid="{114728B3-7B16-4393-957E-05919047E132}"/>
    <cellStyle name="showSelection 4 2 3 2" xfId="32864" xr:uid="{224A9EEB-93E8-4489-AD51-D8F6BF08E6ED}"/>
    <cellStyle name="showSelection 4 2 3 3" xfId="32865" xr:uid="{932EE161-8E78-437D-A562-7DB899AD8B8A}"/>
    <cellStyle name="showSelection 4 2 4" xfId="32866" xr:uid="{F3FA6F77-981B-43C8-9426-D9F9A8C88494}"/>
    <cellStyle name="showSelection 4 2 4 2" xfId="32867" xr:uid="{1584D320-612C-4DFF-A001-2CF031C7EE70}"/>
    <cellStyle name="showSelection 4 2 5" xfId="32868" xr:uid="{4A172D8A-5E74-48B0-B9D1-F8412FA80D04}"/>
    <cellStyle name="showSelection 4 2 6" xfId="32869" xr:uid="{DB86E421-4719-478E-B3E0-3101B82CAF72}"/>
    <cellStyle name="showSelection 4 3" xfId="32870" xr:uid="{E9458BF6-AA55-4B25-A1C0-AB252125DC23}"/>
    <cellStyle name="showSelection 4 3 2" xfId="32871" xr:uid="{C4836E1F-B715-4C72-9DC1-5B9022F6D3CE}"/>
    <cellStyle name="showSelection 4 3 2 2" xfId="32872" xr:uid="{8E742E6A-EBB8-45F2-AE0D-674D7CDEC672}"/>
    <cellStyle name="showSelection 4 3 2 3" xfId="32873" xr:uid="{CBEFD4B4-F6F0-4970-A89A-A134DD35CB6B}"/>
    <cellStyle name="showSelection 4 3 3" xfId="32874" xr:uid="{7A93685D-1BBB-4959-A657-019E2837D7CF}"/>
    <cellStyle name="showSelection 4 3 3 2" xfId="32875" xr:uid="{51B99046-D4FC-4EBB-AFD0-310C99C1F2D7}"/>
    <cellStyle name="showSelection 4 3 4" xfId="32876" xr:uid="{5F7B330B-96FE-4AFA-A253-0F463D0CA9FA}"/>
    <cellStyle name="showSelection 4 3 5" xfId="32877" xr:uid="{C6220EFA-5E73-4042-9350-DC623F85772C}"/>
    <cellStyle name="showSelection 4 4" xfId="32878" xr:uid="{130CD319-61AC-4D72-8D0D-151B81CCCABA}"/>
    <cellStyle name="showSelection 4 4 2" xfId="32879" xr:uid="{81C95EA4-B032-46C6-A7F8-FA17BF70646F}"/>
    <cellStyle name="showSelection 4 4 3" xfId="32880" xr:uid="{A31CF64C-288E-4E52-B905-C98604187272}"/>
    <cellStyle name="showSelection 4 5" xfId="32881" xr:uid="{3B4BC1C5-20E3-4460-A828-6D27D77D6A22}"/>
    <cellStyle name="showSelection 4 5 2" xfId="32882" xr:uid="{5A79267F-8116-4ADE-ACC3-9C2A11B3FDF3}"/>
    <cellStyle name="showSelection 4 6" xfId="32883" xr:uid="{E888F68B-0381-4CA0-9C5A-359882DCB592}"/>
    <cellStyle name="showSelection 4 7" xfId="32884" xr:uid="{F800CC2F-27EA-4A7F-A6DC-22E10EED8446}"/>
    <cellStyle name="showSelection 5" xfId="32885" xr:uid="{B25695BA-169C-4C50-BAEC-146563ADC60D}"/>
    <cellStyle name="showSelection 5 2" xfId="32886" xr:uid="{19896882-E6F5-4A29-9FCE-F08863359758}"/>
    <cellStyle name="showSelection 5 2 2" xfId="32887" xr:uid="{C3E3DA76-6F31-4E25-B556-7DBC38B0BD76}"/>
    <cellStyle name="showSelection 5 2 2 2" xfId="32888" xr:uid="{924B951D-4756-453C-83CC-E26287252BF1}"/>
    <cellStyle name="showSelection 5 2 2 2 2" xfId="32889" xr:uid="{A2CE86A9-E41B-4371-9812-22783EE88EEC}"/>
    <cellStyle name="showSelection 5 2 2 2 3" xfId="32890" xr:uid="{117F5EBE-4524-40A0-A720-BAAAE66A91D8}"/>
    <cellStyle name="showSelection 5 2 2 3" xfId="32891" xr:uid="{D9000881-A86E-4854-971A-5472831AEBB0}"/>
    <cellStyle name="showSelection 5 2 2 3 2" xfId="32892" xr:uid="{3C58AE35-D1E1-4B96-A8B4-45C14BCA55B1}"/>
    <cellStyle name="showSelection 5 2 2 4" xfId="32893" xr:uid="{3D1EC79E-A289-4F6A-87F6-A4DF193BAFBC}"/>
    <cellStyle name="showSelection 5 2 2 5" xfId="32894" xr:uid="{3A3211BC-A912-45E5-9F26-42878B5A8587}"/>
    <cellStyle name="showSelection 5 2 3" xfId="32895" xr:uid="{EEA76D8F-8700-43B0-83DF-C5038F023A5A}"/>
    <cellStyle name="showSelection 5 2 3 2" xfId="32896" xr:uid="{7BE301E0-B50C-4B3F-9353-5B68C23915E2}"/>
    <cellStyle name="showSelection 5 2 3 3" xfId="32897" xr:uid="{42414774-A2B0-421B-B07F-053F15608731}"/>
    <cellStyle name="showSelection 5 2 4" xfId="32898" xr:uid="{809A18E7-3BAC-4609-84EA-6632E9F3B511}"/>
    <cellStyle name="showSelection 5 2 4 2" xfId="32899" xr:uid="{E59F7E6D-2ABC-432E-8A41-70CE8B62618A}"/>
    <cellStyle name="showSelection 5 2 5" xfId="32900" xr:uid="{C1644A61-1AFD-4A64-9175-274E0BA6DE1B}"/>
    <cellStyle name="showSelection 5 2 6" xfId="32901" xr:uid="{02EBF9C4-6857-42F6-B03D-1813446D381C}"/>
    <cellStyle name="showSelection 5 3" xfId="32902" xr:uid="{9EB35976-3507-4036-8B03-AE19E5043E65}"/>
    <cellStyle name="showSelection 5 3 2" xfId="32903" xr:uid="{BAD408F6-8B88-4536-9D6E-3D96D778CB80}"/>
    <cellStyle name="showSelection 5 3 2 2" xfId="32904" xr:uid="{7A264296-2769-4747-A901-3F0DCEFEB6AD}"/>
    <cellStyle name="showSelection 5 3 2 3" xfId="32905" xr:uid="{42B479F6-D1AB-422C-BC29-3D647611A144}"/>
    <cellStyle name="showSelection 5 3 3" xfId="32906" xr:uid="{8DF6892D-9357-4A3A-B2D9-1B0C3ED5D5BB}"/>
    <cellStyle name="showSelection 5 3 3 2" xfId="32907" xr:uid="{BC8F740A-0CEA-4028-8FC2-B9857F01E179}"/>
    <cellStyle name="showSelection 5 3 4" xfId="32908" xr:uid="{A016880C-287F-49F7-A1C4-0B4AD3E2DC4D}"/>
    <cellStyle name="showSelection 5 3 5" xfId="32909" xr:uid="{A2D684A2-F297-456A-8B96-E26FEB316B54}"/>
    <cellStyle name="showSelection 5 4" xfId="32910" xr:uid="{916653B2-0715-4D40-955F-BC9C3630C337}"/>
    <cellStyle name="showSelection 5 4 2" xfId="32911" xr:uid="{A745D508-4BCF-44B5-A2C1-3C91AD6D8717}"/>
    <cellStyle name="showSelection 5 4 3" xfId="32912" xr:uid="{F0A6B22B-84BB-4150-AEEC-20BF0A0498BE}"/>
    <cellStyle name="showSelection 5 5" xfId="32913" xr:uid="{B355B0A1-3C47-4A58-A99F-C26B2FC1A680}"/>
    <cellStyle name="showSelection 5 5 2" xfId="32914" xr:uid="{97C8B969-F148-4C6C-AADB-A32D91B45A2D}"/>
    <cellStyle name="showSelection 5 6" xfId="32915" xr:uid="{771E8173-D591-4AE5-9F44-6280DCCEB92C}"/>
    <cellStyle name="showSelection 5 7" xfId="32916" xr:uid="{D1FB7F22-FB3F-44E7-A55D-FE92271A850E}"/>
    <cellStyle name="showSelection 6" xfId="32917" xr:uid="{56BF7B07-3441-4A6D-8371-CC7B8C57178F}"/>
    <cellStyle name="showSelection 6 2" xfId="32918" xr:uid="{D01B5BF9-25B9-4CB6-B57E-63F82EA7425A}"/>
    <cellStyle name="showSelection 6 3" xfId="32919" xr:uid="{EA43692F-259D-49F9-82BF-B6BF433C45BE}"/>
    <cellStyle name="showSelection 7" xfId="32920" xr:uid="{7B78ADD9-3B00-4F87-84E0-56FFA70EFD75}"/>
    <cellStyle name="showSelection 7 2" xfId="32921" xr:uid="{4D8CE712-8F03-45EA-A0BE-24907F374BA2}"/>
    <cellStyle name="showSelection 8" xfId="32922" xr:uid="{355CC2E5-8DC3-4E5F-B22E-9AD331A661CE}"/>
    <cellStyle name="showSelection 9" xfId="32923" xr:uid="{F16B37DF-732A-46A9-8850-EB332B89FA28}"/>
    <cellStyle name="ST14_Empty" xfId="32924" xr:uid="{58A3A5C1-082D-4B02-88AA-83D53C280EB3}"/>
    <cellStyle name="Standaard_DB Fast-track Insurance 20110225" xfId="32925" xr:uid="{BDB59E4A-363B-4E89-BAFF-2AB16C95044C}"/>
    <cellStyle name="Standaard2" xfId="32926" xr:uid="{64B4371A-A189-4530-BA67-A6F661E40B29}"/>
    <cellStyle name="Standard 2" xfId="32927" xr:uid="{C7FA2AA9-4AD0-42C9-91FA-E47051A0D39B}"/>
    <cellStyle name="Standard 2 2" xfId="32928" xr:uid="{813A4575-6E57-476D-AD0F-53AE7D531B0D}"/>
    <cellStyle name="Standard 2_20121227_ WS4 Questionnaire Extended matrix of availability_final_country" xfId="32929" xr:uid="{D2A578D9-CA19-4271-82BE-AAC1F30545B6}"/>
    <cellStyle name="Standard 3" xfId="32930" xr:uid="{3A4E1255-393F-4371-8BAA-8DDC982A7D0A}"/>
    <cellStyle name="Standard 3 2" xfId="32931" xr:uid="{F32C985E-A0D2-4B59-8070-0F50569D742B}"/>
    <cellStyle name="Standard 3 2 2" xfId="32932" xr:uid="{67651D6C-AA0D-47B7-A073-5569607AC131}"/>
    <cellStyle name="Standard 3 2 2 2" xfId="32933" xr:uid="{3C537AEE-1DF2-46DC-A91B-D1A357816603}"/>
    <cellStyle name="Standard 3 2 2 2 2" xfId="32934" xr:uid="{F2D365E5-B838-4E02-BAD2-F8ED6692B1A9}"/>
    <cellStyle name="Standard 3 2 2 2 3" xfId="32935" xr:uid="{758CB91F-23A0-4AFA-990E-DAAF90F0182C}"/>
    <cellStyle name="Standard 3 2 2 3" xfId="32936" xr:uid="{754848DB-F246-4458-9D80-C96BF7A3110A}"/>
    <cellStyle name="Standard 3 2 2 4" xfId="32937" xr:uid="{0A394EED-3A5C-4E99-9A7D-4D59FEDBFBFD}"/>
    <cellStyle name="Standard 3 2 3" xfId="32938" xr:uid="{53331B46-9F7C-42AA-B799-C48B69B64891}"/>
    <cellStyle name="Standard 3 2 3 2" xfId="32939" xr:uid="{ACB81878-CB11-4C7A-B1FF-970A847DCBF5}"/>
    <cellStyle name="Standard 3 2 3 3" xfId="32940" xr:uid="{B1D8E3D1-239E-4B2B-9A55-4AFC5290A844}"/>
    <cellStyle name="Standard 3 2 4" xfId="32941" xr:uid="{54755340-D231-4726-9B82-ECB4D499174E}"/>
    <cellStyle name="Standard 3 2 5" xfId="32942" xr:uid="{C42BD11F-1C93-4326-B0E4-4FA18BAE2761}"/>
    <cellStyle name="Standard 3 2_Description of Additional Supervisory Variables for RAS (Table 2) 2013 02 27" xfId="32943" xr:uid="{9449CBDB-3DBA-48F4-8058-66E221AF6E28}"/>
    <cellStyle name="Standard 3 3" xfId="32944" xr:uid="{B8E00523-1F16-4B81-8F1B-D7D4579F1B13}"/>
    <cellStyle name="Standard 3 4" xfId="32945" xr:uid="{258B2367-632D-4B74-8FA1-67C67FE0D3CE}"/>
    <cellStyle name="Standard 3 5" xfId="32946" xr:uid="{CB4FF211-7F95-4440-9675-3AA7026A07D5}"/>
    <cellStyle name="Standard 3 6" xfId="32947" xr:uid="{8DF8C5CE-C3A8-4C66-B267-E3906939EF92}"/>
    <cellStyle name="Standard 3 7" xfId="32948" xr:uid="{828E44C3-A13F-4493-82EC-4AC4C5AF8E97}"/>
    <cellStyle name="Standard 3_SSM Supervisory reporting templates draft (RAS)" xfId="32949" xr:uid="{0E0E8D89-EDDE-4DB6-A2A2-C77E0A14F182}"/>
    <cellStyle name="Standard 4" xfId="32950" xr:uid="{3D1337CC-D961-4B8F-A886-12A50F88BE00}"/>
    <cellStyle name="Standard 5" xfId="32951" xr:uid="{CB24720A-235A-4573-85AC-73830B3E5A6A}"/>
    <cellStyle name="Standard_20100106 GL04rev2 Documentation of changes 2 2" xfId="32952" xr:uid="{1930A067-B2BA-44F6-85CD-181A3C158724}"/>
    <cellStyle name="Stijl 1" xfId="32953" xr:uid="{4A950F67-D5A3-464C-AED6-5FF05C4D421C}"/>
    <cellStyle name="Style 1" xfId="32954" xr:uid="{05296512-CB75-450C-8052-C0B6C463DABF}"/>
    <cellStyle name="Style 2" xfId="32955" xr:uid="{FFB72074-3D06-4506-B2CA-CF7C6B7DEFAE}"/>
    <cellStyle name="SubScript" xfId="32956" xr:uid="{697CEBB3-90DC-470D-B186-B95B0AEBCF1F}"/>
    <cellStyle name="sup2Date" xfId="32957" xr:uid="{6B3A09A2-EFB3-4894-9A0B-487202BD70A6}"/>
    <cellStyle name="sup2Date 2" xfId="32958" xr:uid="{68F72040-D231-48A3-ACFE-A15AC5C1B107}"/>
    <cellStyle name="sup2Date 2 2" xfId="32959" xr:uid="{7012072D-9CFE-4252-A628-B54473704029}"/>
    <cellStyle name="sup2Date 2 2 10" xfId="32960" xr:uid="{7FF9FFE3-2595-4F8C-BDF4-956EEBF9F051}"/>
    <cellStyle name="sup2Date 2 2 2" xfId="32961" xr:uid="{A1D89605-16EF-42DD-B79D-03522FF18E80}"/>
    <cellStyle name="sup2Date 2 2 2 2" xfId="32962" xr:uid="{FB81C3D8-452A-4F4D-89B9-1EFFB2BFAD85}"/>
    <cellStyle name="sup2Date 2 2 2 2 2" xfId="32963" xr:uid="{21F9D242-22A8-4EB5-940F-DF6E7123AF3F}"/>
    <cellStyle name="sup2Date 2 2 2 2 2 2" xfId="32964" xr:uid="{4AB66FA7-7716-4232-B03A-A8A13E468A16}"/>
    <cellStyle name="sup2Date 2 2 2 2 2 2 2" xfId="32965" xr:uid="{3692D7F5-4383-4AAF-8CE9-4D27DAD394D7}"/>
    <cellStyle name="sup2Date 2 2 2 2 2 2 2 2" xfId="32966" xr:uid="{0ACAC850-54A9-47E1-9C12-4E376207A454}"/>
    <cellStyle name="sup2Date 2 2 2 2 2 2 2 3" xfId="32967" xr:uid="{707B453B-82CE-4767-8AD3-0937AB81C064}"/>
    <cellStyle name="sup2Date 2 2 2 2 2 2 3" xfId="32968" xr:uid="{3E87AC2A-F19B-4C65-9874-BDE392F7D914}"/>
    <cellStyle name="sup2Date 2 2 2 2 2 2 3 2" xfId="32969" xr:uid="{9D11B183-C294-4289-9AB8-750ED7F7CFB0}"/>
    <cellStyle name="sup2Date 2 2 2 2 2 2 4" xfId="32970" xr:uid="{68C1B551-31F5-4483-BA82-5B8E4E95C3B7}"/>
    <cellStyle name="sup2Date 2 2 2 2 2 2 5" xfId="32971" xr:uid="{9A3A1000-DBED-45F1-83C5-CF1F3BD76C4E}"/>
    <cellStyle name="sup2Date 2 2 2 2 2 3" xfId="32972" xr:uid="{B51221A0-DE3C-4F60-BB5A-D3DE1D50B774}"/>
    <cellStyle name="sup2Date 2 2 2 2 2 3 2" xfId="32973" xr:uid="{1B4BDACF-C5E6-4748-8448-97A51BE027EB}"/>
    <cellStyle name="sup2Date 2 2 2 2 2 3 3" xfId="32974" xr:uid="{3CC02F31-B5A0-4107-8F9E-657716006B7D}"/>
    <cellStyle name="sup2Date 2 2 2 2 2 4" xfId="32975" xr:uid="{F90D3604-AE67-47DD-A141-0B59D5162DCC}"/>
    <cellStyle name="sup2Date 2 2 2 2 2 4 2" xfId="32976" xr:uid="{A8C05505-A4F6-4009-8AD8-B12259CF489E}"/>
    <cellStyle name="sup2Date 2 2 2 2 2 5" xfId="32977" xr:uid="{39B5B120-5252-4DD9-95D2-2A1753D6B2AE}"/>
    <cellStyle name="sup2Date 2 2 2 2 2 6" xfId="32978" xr:uid="{B4769B7C-4584-40EA-A332-3AD8A424DD52}"/>
    <cellStyle name="sup2Date 2 2 2 2 3" xfId="32979" xr:uid="{F4D79B99-5AB5-45F3-A815-26DC9C279DA8}"/>
    <cellStyle name="sup2Date 2 2 2 2 3 2" xfId="32980" xr:uid="{105BEF49-C982-49BF-B768-36D3D476826A}"/>
    <cellStyle name="sup2Date 2 2 2 2 3 2 2" xfId="32981" xr:uid="{E624A28F-BDC1-4569-BBF1-4CF4922844A2}"/>
    <cellStyle name="sup2Date 2 2 2 2 3 2 3" xfId="32982" xr:uid="{0464D18B-F9D9-469B-8313-4F8ABDB9EA75}"/>
    <cellStyle name="sup2Date 2 2 2 2 3 3" xfId="32983" xr:uid="{428FAB52-6620-4DF5-A426-60D4E3ACD341}"/>
    <cellStyle name="sup2Date 2 2 2 2 3 3 2" xfId="32984" xr:uid="{7C8A90AE-40E8-4615-BF08-911B84774CC8}"/>
    <cellStyle name="sup2Date 2 2 2 2 3 4" xfId="32985" xr:uid="{50B1D1F9-22FB-4598-BA5B-4BC5446BA86A}"/>
    <cellStyle name="sup2Date 2 2 2 2 3 5" xfId="32986" xr:uid="{201A9531-A9FD-4771-B77A-929C5AE9080C}"/>
    <cellStyle name="sup2Date 2 2 2 2 4" xfId="32987" xr:uid="{17967DBD-D11C-4DAE-8F67-1F194EE0BE78}"/>
    <cellStyle name="sup2Date 2 2 2 2 4 2" xfId="32988" xr:uid="{C102CBC7-521C-414C-8584-6B120884CFCF}"/>
    <cellStyle name="sup2Date 2 2 2 2 4 3" xfId="32989" xr:uid="{B5696C2F-0732-4D5C-B6D2-91D79F88FA8E}"/>
    <cellStyle name="sup2Date 2 2 2 2 5" xfId="32990" xr:uid="{3A35A2BF-F097-4CFA-8821-EF142CCCC0F3}"/>
    <cellStyle name="sup2Date 2 2 2 2 5 2" xfId="32991" xr:uid="{6ECF1531-90C6-4B67-8E36-101EB3773F6F}"/>
    <cellStyle name="sup2Date 2 2 2 2 6" xfId="32992" xr:uid="{C477AD9D-BD92-4AAE-8BB7-635C8213BADE}"/>
    <cellStyle name="sup2Date 2 2 2 2 7" xfId="32993" xr:uid="{96386FD6-6487-456A-83C5-0BA19D286B0A}"/>
    <cellStyle name="sup2Date 2 2 2 3" xfId="32994" xr:uid="{34512EAA-B6A2-4130-849A-33508E337C1F}"/>
    <cellStyle name="sup2Date 2 2 2 3 2" xfId="32995" xr:uid="{73FDDE9B-0A07-43A8-BA55-CC5161974166}"/>
    <cellStyle name="sup2Date 2 2 2 3 2 2" xfId="32996" xr:uid="{0FCBBD9D-C864-4739-BA41-B85D5EA7B8AC}"/>
    <cellStyle name="sup2Date 2 2 2 3 2 2 2" xfId="32997" xr:uid="{0A74DAB6-6986-455C-A49B-CF3781E86A30}"/>
    <cellStyle name="sup2Date 2 2 2 3 2 2 3" xfId="32998" xr:uid="{153BF088-A659-45E3-A19F-007287908184}"/>
    <cellStyle name="sup2Date 2 2 2 3 2 3" xfId="32999" xr:uid="{8DF17876-0925-4E2A-9638-7DAFED498873}"/>
    <cellStyle name="sup2Date 2 2 2 3 2 3 2" xfId="33000" xr:uid="{05063650-16B4-4A57-B38C-7C3595564B75}"/>
    <cellStyle name="sup2Date 2 2 2 3 2 4" xfId="33001" xr:uid="{38166202-4CC2-41D6-B0FE-28B5E093FCB4}"/>
    <cellStyle name="sup2Date 2 2 2 3 2 5" xfId="33002" xr:uid="{8737EA9F-006B-4169-89E4-CD561E2BF235}"/>
    <cellStyle name="sup2Date 2 2 2 3 3" xfId="33003" xr:uid="{189E26FA-2AF1-4DA8-ABDF-9D28B105F5B8}"/>
    <cellStyle name="sup2Date 2 2 2 3 3 2" xfId="33004" xr:uid="{FBA407A0-F983-46B3-BEE2-AD9F444855B8}"/>
    <cellStyle name="sup2Date 2 2 2 3 3 3" xfId="33005" xr:uid="{B32EAA8A-7D29-4B8F-9BA3-950FB632B6DD}"/>
    <cellStyle name="sup2Date 2 2 2 3 4" xfId="33006" xr:uid="{A0348803-C09F-4564-BEB3-5B73E9ACB28D}"/>
    <cellStyle name="sup2Date 2 2 2 3 4 2" xfId="33007" xr:uid="{FEC51ABA-EF8A-4429-93AE-297E148D0F5A}"/>
    <cellStyle name="sup2Date 2 2 2 3 5" xfId="33008" xr:uid="{14E23508-4AEA-4D81-91A2-13CAFA22687A}"/>
    <cellStyle name="sup2Date 2 2 2 3 6" xfId="33009" xr:uid="{74E65955-779C-493C-9BD0-77815CC8B3AF}"/>
    <cellStyle name="sup2Date 2 2 2 4" xfId="33010" xr:uid="{8F9B0ACC-4137-4122-B6D6-6FBB29C6CFA4}"/>
    <cellStyle name="sup2Date 2 2 2 4 2" xfId="33011" xr:uid="{52DAB250-186D-4743-9617-7F20028FAA66}"/>
    <cellStyle name="sup2Date 2 2 2 4 2 2" xfId="33012" xr:uid="{926C316D-BC12-4BEF-95D3-8C8F60DADEDC}"/>
    <cellStyle name="sup2Date 2 2 2 4 2 3" xfId="33013" xr:uid="{B7F3D808-6EFF-45FC-9545-7199F683003D}"/>
    <cellStyle name="sup2Date 2 2 2 4 3" xfId="33014" xr:uid="{52D7F251-EE19-4F84-AB4E-4E56787FC53F}"/>
    <cellStyle name="sup2Date 2 2 2 4 3 2" xfId="33015" xr:uid="{EF296254-6EC3-454B-9AE4-B7DB9F0FA1F7}"/>
    <cellStyle name="sup2Date 2 2 2 4 4" xfId="33016" xr:uid="{3AE60EE2-F981-4BA8-B707-82A665461C7E}"/>
    <cellStyle name="sup2Date 2 2 2 4 5" xfId="33017" xr:uid="{84D69BF1-C546-4A3E-AEED-6D36A4CF92D1}"/>
    <cellStyle name="sup2Date 2 2 2 5" xfId="33018" xr:uid="{CE6FB829-A5CF-41C1-BC8E-461864C431A6}"/>
    <cellStyle name="sup2Date 2 2 2 5 2" xfId="33019" xr:uid="{EAF64930-FE0A-42A0-89AD-5868F8B54263}"/>
    <cellStyle name="sup2Date 2 2 2 5 3" xfId="33020" xr:uid="{F9D2DEBE-AC72-49AA-A355-879E6DE1D737}"/>
    <cellStyle name="sup2Date 2 2 2 6" xfId="33021" xr:uid="{F0C2B70B-E9F7-4365-B0E6-1B8DE90D8ECB}"/>
    <cellStyle name="sup2Date 2 2 2 6 2" xfId="33022" xr:uid="{570E6C5E-0CA8-4CB4-B423-C514FBB7D2A2}"/>
    <cellStyle name="sup2Date 2 2 2 7" xfId="33023" xr:uid="{4CB4E4DD-D1EE-48AB-A97D-327F660ECB6B}"/>
    <cellStyle name="sup2Date 2 2 2 8" xfId="33024" xr:uid="{C4215780-BFA8-4A57-B870-A1DF4E336728}"/>
    <cellStyle name="sup2Date 2 2 3" xfId="33025" xr:uid="{2EB7C68B-45C0-4A87-B488-3CE8BE1D0B2D}"/>
    <cellStyle name="sup2Date 2 2 3 2" xfId="33026" xr:uid="{E31E31D9-9B47-49CC-BFE6-81F5BA796377}"/>
    <cellStyle name="sup2Date 2 2 3 2 2" xfId="33027" xr:uid="{4CEB9B50-F793-4D72-90BA-10E3551302C1}"/>
    <cellStyle name="sup2Date 2 2 3 2 2 2" xfId="33028" xr:uid="{E8113BC2-ACEC-496D-A882-603A444410D0}"/>
    <cellStyle name="sup2Date 2 2 3 2 2 2 2" xfId="33029" xr:uid="{93C93E20-8DF1-42B2-9B2C-5A2626BDA038}"/>
    <cellStyle name="sup2Date 2 2 3 2 2 2 3" xfId="33030" xr:uid="{55AF70BC-C0A3-4B0D-9792-DDE201C09878}"/>
    <cellStyle name="sup2Date 2 2 3 2 2 3" xfId="33031" xr:uid="{8414D2A3-D969-491E-AA28-EF4BB9061B83}"/>
    <cellStyle name="sup2Date 2 2 3 2 2 3 2" xfId="33032" xr:uid="{6D66A84F-E97E-4985-85FC-AB2CCD02DD88}"/>
    <cellStyle name="sup2Date 2 2 3 2 2 4" xfId="33033" xr:uid="{6FAC675F-7ED7-438D-AFA9-CCEE6861F76C}"/>
    <cellStyle name="sup2Date 2 2 3 2 2 5" xfId="33034" xr:uid="{98755CBF-20D0-4A95-ABC9-76FF590F0343}"/>
    <cellStyle name="sup2Date 2 2 3 2 3" xfId="33035" xr:uid="{EAD1AC4A-422C-4627-B356-52A5878D2B9D}"/>
    <cellStyle name="sup2Date 2 2 3 2 3 2" xfId="33036" xr:uid="{A1DEC64F-4868-4223-B9D6-59AF40FABB39}"/>
    <cellStyle name="sup2Date 2 2 3 2 3 3" xfId="33037" xr:uid="{76CA5796-F251-408B-99C1-2389A2387535}"/>
    <cellStyle name="sup2Date 2 2 3 2 4" xfId="33038" xr:uid="{ACD4A85D-9CC8-4344-96CD-0BB1D2B05696}"/>
    <cellStyle name="sup2Date 2 2 3 2 4 2" xfId="33039" xr:uid="{D63EBF90-0F2F-46FB-9EF3-A5405656AB2F}"/>
    <cellStyle name="sup2Date 2 2 3 2 5" xfId="33040" xr:uid="{1AE388D7-D937-4275-8855-3DA68CB02476}"/>
    <cellStyle name="sup2Date 2 2 3 2 6" xfId="33041" xr:uid="{B821F6FB-0897-445C-9D46-D2C816D9196C}"/>
    <cellStyle name="sup2Date 2 2 3 3" xfId="33042" xr:uid="{42D6A6D2-2950-4FCE-B727-8D1864D540BD}"/>
    <cellStyle name="sup2Date 2 2 3 3 2" xfId="33043" xr:uid="{DFA8CF89-6EE8-4270-9C3F-42C63EEF65F4}"/>
    <cellStyle name="sup2Date 2 2 3 3 2 2" xfId="33044" xr:uid="{41C629BD-ED20-41A6-A790-DFC22234F837}"/>
    <cellStyle name="sup2Date 2 2 3 3 2 3" xfId="33045" xr:uid="{B758EAC8-73D0-4058-BB2A-EB8A67D9AE70}"/>
    <cellStyle name="sup2Date 2 2 3 3 3" xfId="33046" xr:uid="{043D6610-FF4A-4AA0-B0B5-BC0ACA93EEFF}"/>
    <cellStyle name="sup2Date 2 2 3 3 3 2" xfId="33047" xr:uid="{8FB4B73B-D93A-40A3-BB3C-9B884EC056BE}"/>
    <cellStyle name="sup2Date 2 2 3 3 4" xfId="33048" xr:uid="{180BE541-8B4C-47C4-B4BE-19735B1E1D27}"/>
    <cellStyle name="sup2Date 2 2 3 3 5" xfId="33049" xr:uid="{4CFB201C-7A8A-46E9-9E45-7792F1F951ED}"/>
    <cellStyle name="sup2Date 2 2 3 4" xfId="33050" xr:uid="{CB6A7E9E-E990-4230-AA85-D28FFA81551D}"/>
    <cellStyle name="sup2Date 2 2 3 4 2" xfId="33051" xr:uid="{322CC4FB-2923-420D-8105-7545F45B842B}"/>
    <cellStyle name="sup2Date 2 2 3 4 3" xfId="33052" xr:uid="{7B703CDA-DD36-4B00-8918-95974507700A}"/>
    <cellStyle name="sup2Date 2 2 3 5" xfId="33053" xr:uid="{28088982-D6D4-4E4E-987A-C02E5AED1B24}"/>
    <cellStyle name="sup2Date 2 2 3 5 2" xfId="33054" xr:uid="{9EC209E5-7BF9-4CAB-B563-2CEB423D7E39}"/>
    <cellStyle name="sup2Date 2 2 3 6" xfId="33055" xr:uid="{6293BE31-9A27-4F98-B1A7-5B6E7B28EF65}"/>
    <cellStyle name="sup2Date 2 2 3 7" xfId="33056" xr:uid="{AD0C2618-8817-4607-A216-708C4BCAEFD4}"/>
    <cellStyle name="sup2Date 2 2 4" xfId="33057" xr:uid="{E5C21C94-AC4C-48B6-9F32-C79AECD2B2FB}"/>
    <cellStyle name="sup2Date 2 2 4 2" xfId="33058" xr:uid="{1269FE75-BA0A-4F7D-AA7C-29849B0008F6}"/>
    <cellStyle name="sup2Date 2 2 4 2 2" xfId="33059" xr:uid="{8CEA9610-B105-4EFA-9DA1-AE2A243D493E}"/>
    <cellStyle name="sup2Date 2 2 4 2 2 2" xfId="33060" xr:uid="{E00AF9E4-EC2F-4501-A0AD-8DB10A32D715}"/>
    <cellStyle name="sup2Date 2 2 4 2 2 3" xfId="33061" xr:uid="{7F99C316-FDE8-46F0-B9DD-A1252A5757A0}"/>
    <cellStyle name="sup2Date 2 2 4 2 3" xfId="33062" xr:uid="{0FB11478-DACB-4467-A7CF-0D86EB04C181}"/>
    <cellStyle name="sup2Date 2 2 4 2 3 2" xfId="33063" xr:uid="{2704471B-D5F9-47A1-A8E2-9461AD03D8F4}"/>
    <cellStyle name="sup2Date 2 2 4 2 4" xfId="33064" xr:uid="{301D0152-32EC-49E3-AC8A-8B573E355469}"/>
    <cellStyle name="sup2Date 2 2 4 2 5" xfId="33065" xr:uid="{1B03617C-5A9C-4B7D-959B-E02A200D2239}"/>
    <cellStyle name="sup2Date 2 2 4 3" xfId="33066" xr:uid="{83BBCC68-BAA7-4EE2-BA6E-4428E0B31DA7}"/>
    <cellStyle name="sup2Date 2 2 4 3 2" xfId="33067" xr:uid="{A878D485-89CE-4231-B2FA-A1724E053066}"/>
    <cellStyle name="sup2Date 2 2 4 3 3" xfId="33068" xr:uid="{9D9F6477-A3D3-41BC-B196-74A9AF914C60}"/>
    <cellStyle name="sup2Date 2 2 4 4" xfId="33069" xr:uid="{FF9D3478-F366-49D3-9BAC-DE504F08BD3B}"/>
    <cellStyle name="sup2Date 2 2 4 4 2" xfId="33070" xr:uid="{0EEC5C26-49D5-41D5-96DD-A4D824A6F25A}"/>
    <cellStyle name="sup2Date 2 2 4 5" xfId="33071" xr:uid="{D3579404-34F1-441E-8468-3119824D8ED6}"/>
    <cellStyle name="sup2Date 2 2 4 6" xfId="33072" xr:uid="{920560BA-3396-4B6F-8B8F-23041BDAD4F9}"/>
    <cellStyle name="sup2Date 2 2 5" xfId="33073" xr:uid="{3B0B6761-4646-4235-92B9-8A8E8BB1CD2F}"/>
    <cellStyle name="sup2Date 2 2 5 2" xfId="33074" xr:uid="{01973314-33DC-4B25-84F9-5FC04CE15C9B}"/>
    <cellStyle name="sup2Date 2 2 5 2 2" xfId="33075" xr:uid="{2E3F099F-0522-4376-AF17-16F9F801B252}"/>
    <cellStyle name="sup2Date 2 2 5 2 2 2" xfId="33076" xr:uid="{2BB335CF-F6D0-4E22-901C-4FDA13D4E951}"/>
    <cellStyle name="sup2Date 2 2 5 2 2 3" xfId="33077" xr:uid="{D4C9942E-4B16-4B39-BC11-CA0762BAC4FB}"/>
    <cellStyle name="sup2Date 2 2 5 2 3" xfId="33078" xr:uid="{18903FAE-EFDC-443B-B9A4-8145BE49456D}"/>
    <cellStyle name="sup2Date 2 2 5 2 3 2" xfId="33079" xr:uid="{80E7E508-0EB4-4816-B6AA-B391397BE828}"/>
    <cellStyle name="sup2Date 2 2 5 2 4" xfId="33080" xr:uid="{5C697C20-E308-447F-8BA4-6923FAFC7DB3}"/>
    <cellStyle name="sup2Date 2 2 5 2 5" xfId="33081" xr:uid="{F3FC8723-598A-41ED-85BA-6C9411450634}"/>
    <cellStyle name="sup2Date 2 2 5 3" xfId="33082" xr:uid="{B6DB874B-0E5F-4D11-90C9-3E5F7B963030}"/>
    <cellStyle name="sup2Date 2 2 5 3 2" xfId="33083" xr:uid="{3455764B-94D7-4701-A560-BA9B4F1A5A9A}"/>
    <cellStyle name="sup2Date 2 2 5 3 3" xfId="33084" xr:uid="{79849973-9F4A-49D9-BB4F-5F0DC4AE6A60}"/>
    <cellStyle name="sup2Date 2 2 5 4" xfId="33085" xr:uid="{A378BFE6-4A4D-475B-81CE-9BF29E31F0B7}"/>
    <cellStyle name="sup2Date 2 2 5 4 2" xfId="33086" xr:uid="{6BF4F2D9-E60B-4FA3-86B5-0B695910CB84}"/>
    <cellStyle name="sup2Date 2 2 5 5" xfId="33087" xr:uid="{982C3829-C35C-4061-9CD9-C9453D406B4D}"/>
    <cellStyle name="sup2Date 2 2 5 6" xfId="33088" xr:uid="{1CC32A82-6842-4F5E-AF75-1A07B5FE5E7F}"/>
    <cellStyle name="sup2Date 2 2 6" xfId="33089" xr:uid="{C2077F10-B97D-4D73-A023-59D6199486C4}"/>
    <cellStyle name="sup2Date 2 2 6 2" xfId="33090" xr:uid="{23951CE9-0045-48C1-B8B2-9DABF52494D4}"/>
    <cellStyle name="sup2Date 2 2 6 2 2" xfId="33091" xr:uid="{11220B97-0659-49CC-99B9-BCFE4E54E256}"/>
    <cellStyle name="sup2Date 2 2 6 2 3" xfId="33092" xr:uid="{28C590BE-9A58-4B80-B438-AD1475535E2B}"/>
    <cellStyle name="sup2Date 2 2 6 3" xfId="33093" xr:uid="{871407D4-8E05-4A2C-A9DA-6234BBBE1CA3}"/>
    <cellStyle name="sup2Date 2 2 6 3 2" xfId="33094" xr:uid="{81D00A83-93AB-4178-8B85-C8691281E712}"/>
    <cellStyle name="sup2Date 2 2 6 4" xfId="33095" xr:uid="{BB417753-BBAD-490A-AAAD-A1EE863A7C21}"/>
    <cellStyle name="sup2Date 2 2 6 5" xfId="33096" xr:uid="{79FB7D5F-B61E-4032-9CA1-AB43DAF98E9C}"/>
    <cellStyle name="sup2Date 2 2 7" xfId="33097" xr:uid="{9F6D02DA-80D3-4DD8-892B-47FA74B540B6}"/>
    <cellStyle name="sup2Date 2 2 7 2" xfId="33098" xr:uid="{7634E10E-1A32-4FF6-8E37-17FF6E0DB3D5}"/>
    <cellStyle name="sup2Date 2 2 7 3" xfId="33099" xr:uid="{101122D5-907E-4295-B7C5-075C649418B7}"/>
    <cellStyle name="sup2Date 2 2 8" xfId="33100" xr:uid="{A97AA124-ECD9-4C9F-ACB2-66AC66A7B8EB}"/>
    <cellStyle name="sup2Date 2 2 8 2" xfId="33101" xr:uid="{DAB0E254-6FDB-4A98-B3E8-296A3502DCD7}"/>
    <cellStyle name="sup2Date 2 2 9" xfId="33102" xr:uid="{65248759-CB1B-42D3-9F5C-600BF0CDBBE9}"/>
    <cellStyle name="sup2Date 2 3" xfId="33103" xr:uid="{39A46B15-113A-4008-9ABD-6E514F6694B6}"/>
    <cellStyle name="sup2Date 2 3 2" xfId="33104" xr:uid="{37C04A00-2162-48F4-8AFE-55F7DB12CFF1}"/>
    <cellStyle name="sup2Date 2 3 2 2" xfId="33105" xr:uid="{D4F0939F-2D58-41AD-885D-8E46F259C600}"/>
    <cellStyle name="sup2Date 2 3 2 2 2" xfId="33106" xr:uid="{0D26567A-BE88-4556-9A9C-D05529C00294}"/>
    <cellStyle name="sup2Date 2 3 2 2 2 2" xfId="33107" xr:uid="{E867510D-FFA7-48E3-B6A8-DF2A34EE1FA4}"/>
    <cellStyle name="sup2Date 2 3 2 2 2 3" xfId="33108" xr:uid="{F05BBB2F-D99E-4DB8-A129-38AA026DEA30}"/>
    <cellStyle name="sup2Date 2 3 2 2 3" xfId="33109" xr:uid="{5E658563-8B9F-4902-877B-76EE87214B57}"/>
    <cellStyle name="sup2Date 2 3 2 2 3 2" xfId="33110" xr:uid="{2D316C9F-0C62-4FCE-981F-301F2613CF35}"/>
    <cellStyle name="sup2Date 2 3 2 2 4" xfId="33111" xr:uid="{46D4F6B3-FCA6-4137-A491-DB498A9EC7D8}"/>
    <cellStyle name="sup2Date 2 3 2 2 5" xfId="33112" xr:uid="{EF2A234D-736C-4E04-8093-5750251C8162}"/>
    <cellStyle name="sup2Date 2 3 2 3" xfId="33113" xr:uid="{982BCE00-E743-4FB2-94AC-B95494082427}"/>
    <cellStyle name="sup2Date 2 3 2 3 2" xfId="33114" xr:uid="{F494BFD4-01B6-482D-8C06-72678F42DC86}"/>
    <cellStyle name="sup2Date 2 3 2 3 3" xfId="33115" xr:uid="{E52E4477-F2B6-491F-90B8-C7F3977CB82A}"/>
    <cellStyle name="sup2Date 2 3 2 4" xfId="33116" xr:uid="{276DC4FB-3503-49E5-A740-E3ACC73F4285}"/>
    <cellStyle name="sup2Date 2 3 2 4 2" xfId="33117" xr:uid="{651D6DF6-0DBA-4856-AF47-9632C7B0C5EB}"/>
    <cellStyle name="sup2Date 2 3 2 5" xfId="33118" xr:uid="{FB0FCE1C-5142-4D19-9F12-E1520C041FB5}"/>
    <cellStyle name="sup2Date 2 3 2 6" xfId="33119" xr:uid="{64FCF897-839D-4531-A901-0B3E6CECDEF6}"/>
    <cellStyle name="sup2Date 2 3 3" xfId="33120" xr:uid="{B9BF3222-BD54-47A7-B464-90D91C253420}"/>
    <cellStyle name="sup2Date 2 3 3 2" xfId="33121" xr:uid="{7430FEDC-B9AF-41AB-8047-20388368E512}"/>
    <cellStyle name="sup2Date 2 3 3 2 2" xfId="33122" xr:uid="{0A757268-3F00-4446-BA00-F7E145DF9B78}"/>
    <cellStyle name="sup2Date 2 3 3 2 3" xfId="33123" xr:uid="{376DC29D-AC9F-4131-9221-0E243CC11EC1}"/>
    <cellStyle name="sup2Date 2 3 3 3" xfId="33124" xr:uid="{C6682061-AFE7-4943-8806-A4FEF490CEA7}"/>
    <cellStyle name="sup2Date 2 3 3 3 2" xfId="33125" xr:uid="{5B83F804-8E61-4AD6-8EDF-F5395D83DC1C}"/>
    <cellStyle name="sup2Date 2 3 3 4" xfId="33126" xr:uid="{7CE80704-2734-4740-BCAA-EE1D0E4FE897}"/>
    <cellStyle name="sup2Date 2 3 3 5" xfId="33127" xr:uid="{B7772A75-3B36-4D21-B2FB-A92EA5058858}"/>
    <cellStyle name="sup2Date 2 3 4" xfId="33128" xr:uid="{8EE276F3-E815-4BEC-9497-3413770FFA52}"/>
    <cellStyle name="sup2Date 2 3 4 2" xfId="33129" xr:uid="{109AE61B-D4D3-4F8A-8DF9-90CCCF6B0DD8}"/>
    <cellStyle name="sup2Date 2 3 4 3" xfId="33130" xr:uid="{C7C22B3A-B2E9-4B31-B54E-C6781CBC9476}"/>
    <cellStyle name="sup2Date 2 3 5" xfId="33131" xr:uid="{BB904294-C9D2-48D0-B55A-C95C1A2A9511}"/>
    <cellStyle name="sup2Date 2 3 5 2" xfId="33132" xr:uid="{70D3F688-1FCB-49FF-95AD-96E2516CBA08}"/>
    <cellStyle name="sup2Date 2 3 6" xfId="33133" xr:uid="{E4D7BD6E-EEB4-41B5-8B56-70BBDCEE1345}"/>
    <cellStyle name="sup2Date 2 3 7" xfId="33134" xr:uid="{84034320-7921-4A0B-8E72-97D53EE24D7D}"/>
    <cellStyle name="sup2Date 2 4" xfId="33135" xr:uid="{E01716CD-7BE4-4082-9781-6D1AEDF2D122}"/>
    <cellStyle name="sup2Date 2 4 2" xfId="33136" xr:uid="{1D816CB5-EE90-4C21-8788-7E032DD59E8E}"/>
    <cellStyle name="sup2Date 2 4 2 2" xfId="33137" xr:uid="{3130BD61-3618-4D9E-84F4-A95944C57329}"/>
    <cellStyle name="sup2Date 2 4 2 2 2" xfId="33138" xr:uid="{5DB1AA6E-FB9B-4458-A359-AE96E7104DAD}"/>
    <cellStyle name="sup2Date 2 4 2 2 2 2" xfId="33139" xr:uid="{E5799548-C9D0-46A0-BDA8-B99DB02352A5}"/>
    <cellStyle name="sup2Date 2 4 2 2 2 3" xfId="33140" xr:uid="{EEBF3C86-4615-49C4-8B31-F7DD5977E104}"/>
    <cellStyle name="sup2Date 2 4 2 2 3" xfId="33141" xr:uid="{6E933B5E-6679-438B-9A7D-DD68DDB0FF83}"/>
    <cellStyle name="sup2Date 2 4 2 2 3 2" xfId="33142" xr:uid="{DAC6FE0F-AC28-42BC-AC0D-1418B66A5984}"/>
    <cellStyle name="sup2Date 2 4 2 2 4" xfId="33143" xr:uid="{238BC031-7AF2-4011-88C4-68BE81A01395}"/>
    <cellStyle name="sup2Date 2 4 2 2 5" xfId="33144" xr:uid="{06E4B7A1-6C9D-4160-87E5-62C5989C396C}"/>
    <cellStyle name="sup2Date 2 4 2 3" xfId="33145" xr:uid="{0C414B55-382E-4D7C-9B2F-06735D10B726}"/>
    <cellStyle name="sup2Date 2 4 2 3 2" xfId="33146" xr:uid="{5EE39212-C205-4700-9081-5C6137884C34}"/>
    <cellStyle name="sup2Date 2 4 2 3 3" xfId="33147" xr:uid="{66E3BADC-9CCF-4D62-8222-CC6A1EF9D87F}"/>
    <cellStyle name="sup2Date 2 4 2 4" xfId="33148" xr:uid="{A420DF3B-F5B7-417C-BFED-040C35EF252C}"/>
    <cellStyle name="sup2Date 2 4 2 4 2" xfId="33149" xr:uid="{08814202-3AE0-4F3C-9AF4-6037BD5AF5AC}"/>
    <cellStyle name="sup2Date 2 4 2 5" xfId="33150" xr:uid="{A9292E7A-F7C9-4C95-9A85-AF930B2D1544}"/>
    <cellStyle name="sup2Date 2 4 2 6" xfId="33151" xr:uid="{C13989BF-5983-45B6-A174-5ABB772EDDDA}"/>
    <cellStyle name="sup2Date 2 4 3" xfId="33152" xr:uid="{3CCA9471-8550-4FA3-9C21-07785270E536}"/>
    <cellStyle name="sup2Date 2 4 3 2" xfId="33153" xr:uid="{BC7FA53B-4822-4AE0-84F9-A47860C607F8}"/>
    <cellStyle name="sup2Date 2 4 3 2 2" xfId="33154" xr:uid="{087E1C89-B3B7-41EE-9A39-C2D5D4EE7C70}"/>
    <cellStyle name="sup2Date 2 4 3 2 3" xfId="33155" xr:uid="{0CC8CC91-ECCD-4D53-9356-2A261BAB63F9}"/>
    <cellStyle name="sup2Date 2 4 3 3" xfId="33156" xr:uid="{B1611E77-192A-4FA4-BB0E-F59CF01C7947}"/>
    <cellStyle name="sup2Date 2 4 3 3 2" xfId="33157" xr:uid="{868C8B99-3EDE-48B1-A979-0716603A4A9C}"/>
    <cellStyle name="sup2Date 2 4 3 4" xfId="33158" xr:uid="{1C7EC0D9-E475-4E26-A218-B5CC92FBB712}"/>
    <cellStyle name="sup2Date 2 4 3 5" xfId="33159" xr:uid="{9CBC067B-9EC0-4F97-AAF3-447BDD32CD14}"/>
    <cellStyle name="sup2Date 2 4 4" xfId="33160" xr:uid="{6C677EAD-0738-49B9-9B6B-DC8EF652C567}"/>
    <cellStyle name="sup2Date 2 4 4 2" xfId="33161" xr:uid="{FEB08DB7-E17E-49F6-B2F6-4329092AE6F0}"/>
    <cellStyle name="sup2Date 2 4 4 3" xfId="33162" xr:uid="{8D5B55E0-5A77-4F32-A081-CF011A9CDA58}"/>
    <cellStyle name="sup2Date 2 4 5" xfId="33163" xr:uid="{60D77DD3-B10E-48CB-98EE-70F6778FBC4F}"/>
    <cellStyle name="sup2Date 2 4 5 2" xfId="33164" xr:uid="{B54C8434-7F92-442F-A6A2-186B54A5671A}"/>
    <cellStyle name="sup2Date 2 4 6" xfId="33165" xr:uid="{68DAD807-8807-44AF-94E1-CB9FCF229B33}"/>
    <cellStyle name="sup2Date 2 4 7" xfId="33166" xr:uid="{C08D508C-D5E1-47F0-95F0-D7A2A6CB0949}"/>
    <cellStyle name="sup2Date 2 5" xfId="33167" xr:uid="{26AE0BDE-7772-4855-A195-9A36624DFBE9}"/>
    <cellStyle name="sup2Date 2 5 2" xfId="33168" xr:uid="{08F90B4E-CD87-40A3-AFEE-DD38AE7C8D8C}"/>
    <cellStyle name="sup2Date 2 5 3" xfId="33169" xr:uid="{594CD1FB-3809-481D-83C3-246FF75D5B43}"/>
    <cellStyle name="sup2Date 2 6" xfId="33170" xr:uid="{2080823E-DCB6-46B4-A51A-82FA25586B41}"/>
    <cellStyle name="sup2Date 2 6 2" xfId="33171" xr:uid="{4F9D6EF8-8667-43AC-8448-6257C7F29FBE}"/>
    <cellStyle name="sup2Date 2 7" xfId="33172" xr:uid="{E9BE7086-FA85-424B-8D0E-A54C4DF49A4D}"/>
    <cellStyle name="sup2Date 2 8" xfId="33173" xr:uid="{9653505B-B7BC-4BD7-8BD9-746822F0B6ED}"/>
    <cellStyle name="sup2Date 3" xfId="33174" xr:uid="{CF40DAE9-FECF-48D1-B7D2-D2E730C83E9B}"/>
    <cellStyle name="sup2Date 3 10" xfId="33175" xr:uid="{5A5D3697-15C6-425A-A12F-2CF0F30AC293}"/>
    <cellStyle name="sup2Date 3 2" xfId="33176" xr:uid="{6EAA37C6-1B86-41BA-A96A-97FFE1BCA2D1}"/>
    <cellStyle name="sup2Date 3 2 2" xfId="33177" xr:uid="{B9892E70-33CF-4027-AD93-9DD47EF083D1}"/>
    <cellStyle name="sup2Date 3 2 2 2" xfId="33178" xr:uid="{9054B506-3CC4-40CA-8322-06B5C474989A}"/>
    <cellStyle name="sup2Date 3 2 2 2 2" xfId="33179" xr:uid="{C128AEEC-1F95-4DA5-976B-04FCAE15B451}"/>
    <cellStyle name="sup2Date 3 2 2 2 2 2" xfId="33180" xr:uid="{DDD8A3A5-6091-4A05-82E0-E254918FD78C}"/>
    <cellStyle name="sup2Date 3 2 2 2 2 2 2" xfId="33181" xr:uid="{B7614F32-E24E-4A6D-A9C3-A2F9AB035E9E}"/>
    <cellStyle name="sup2Date 3 2 2 2 2 2 3" xfId="33182" xr:uid="{00EC19F2-9DB7-4170-8BAE-35BE5A59E6A8}"/>
    <cellStyle name="sup2Date 3 2 2 2 2 3" xfId="33183" xr:uid="{09104D18-79DF-475F-8330-121160B91DB7}"/>
    <cellStyle name="sup2Date 3 2 2 2 2 3 2" xfId="33184" xr:uid="{E7782B14-AEB4-4427-B09A-6159EBC9E133}"/>
    <cellStyle name="sup2Date 3 2 2 2 2 4" xfId="33185" xr:uid="{7472C5B3-D633-4918-89B6-B1B55887B02F}"/>
    <cellStyle name="sup2Date 3 2 2 2 2 5" xfId="33186" xr:uid="{1566C0DF-4375-4AC4-99CB-73F527ED845C}"/>
    <cellStyle name="sup2Date 3 2 2 2 3" xfId="33187" xr:uid="{56EDA00D-F476-4AEA-9B67-6634F13B081D}"/>
    <cellStyle name="sup2Date 3 2 2 2 3 2" xfId="33188" xr:uid="{6661A564-2621-478E-B534-A59DF14DEC8C}"/>
    <cellStyle name="sup2Date 3 2 2 2 3 3" xfId="33189" xr:uid="{CFFCF889-17E9-4B24-910E-DF549862C4E2}"/>
    <cellStyle name="sup2Date 3 2 2 2 4" xfId="33190" xr:uid="{35FA7D48-7A5C-40B6-8E9E-89FC14CA37C3}"/>
    <cellStyle name="sup2Date 3 2 2 2 4 2" xfId="33191" xr:uid="{90F49E05-A77C-4A40-85E5-71D20000817D}"/>
    <cellStyle name="sup2Date 3 2 2 2 5" xfId="33192" xr:uid="{FC10F1ED-00AA-4D48-88FB-400E289FF678}"/>
    <cellStyle name="sup2Date 3 2 2 2 6" xfId="33193" xr:uid="{7F679380-E2DA-4AC2-9398-6C49B1E115D1}"/>
    <cellStyle name="sup2Date 3 2 2 3" xfId="33194" xr:uid="{680476CA-45E9-4093-9C37-87FB88AECD58}"/>
    <cellStyle name="sup2Date 3 2 2 3 2" xfId="33195" xr:uid="{124569CA-0DE0-41E7-814A-134C99CB54AC}"/>
    <cellStyle name="sup2Date 3 2 2 3 2 2" xfId="33196" xr:uid="{EB075099-082A-45EB-9EA2-629BBCCA0E43}"/>
    <cellStyle name="sup2Date 3 2 2 3 2 3" xfId="33197" xr:uid="{C3DC2970-6E72-4A5B-B9AC-4CB78DB2C769}"/>
    <cellStyle name="sup2Date 3 2 2 3 3" xfId="33198" xr:uid="{2731F2E2-E35A-4E63-B5B4-1FE47984A703}"/>
    <cellStyle name="sup2Date 3 2 2 3 3 2" xfId="33199" xr:uid="{4FA44FEE-506D-47DE-A603-B8F370068A0E}"/>
    <cellStyle name="sup2Date 3 2 2 3 4" xfId="33200" xr:uid="{5DBB9844-3CAD-4136-899F-D8596494608A}"/>
    <cellStyle name="sup2Date 3 2 2 3 5" xfId="33201" xr:uid="{32481D81-7E8D-44BB-A740-BBFAF7A039EB}"/>
    <cellStyle name="sup2Date 3 2 2 4" xfId="33202" xr:uid="{0AA621B6-5DCE-4CD3-829C-27FDC1F77437}"/>
    <cellStyle name="sup2Date 3 2 2 4 2" xfId="33203" xr:uid="{F84CF86E-840E-49F6-9CBA-EEEACE85E209}"/>
    <cellStyle name="sup2Date 3 2 2 4 3" xfId="33204" xr:uid="{A1A7EF93-3D8D-4FC4-A2FE-73B178056012}"/>
    <cellStyle name="sup2Date 3 2 2 5" xfId="33205" xr:uid="{34609457-EFD4-492F-B331-4C3727CE497D}"/>
    <cellStyle name="sup2Date 3 2 2 5 2" xfId="33206" xr:uid="{36F2BE5B-C1C2-4803-BFF0-564BC7AB2455}"/>
    <cellStyle name="sup2Date 3 2 2 6" xfId="33207" xr:uid="{97691A0B-6E60-4F53-823A-0604F4D7541E}"/>
    <cellStyle name="sup2Date 3 2 2 7" xfId="33208" xr:uid="{6E844992-C8DC-4D64-93E0-0A0B43B66542}"/>
    <cellStyle name="sup2Date 3 2 3" xfId="33209" xr:uid="{B092B71C-4C59-4C32-BE01-B049136FF1AC}"/>
    <cellStyle name="sup2Date 3 2 3 2" xfId="33210" xr:uid="{AE95E379-87CB-4027-B427-AB99D7ABADD0}"/>
    <cellStyle name="sup2Date 3 2 3 2 2" xfId="33211" xr:uid="{9F0D677B-855D-4630-BC34-FBD489596018}"/>
    <cellStyle name="sup2Date 3 2 3 2 2 2" xfId="33212" xr:uid="{E71BBC0E-2D14-427E-9532-E22B4DFC134E}"/>
    <cellStyle name="sup2Date 3 2 3 2 2 3" xfId="33213" xr:uid="{AB50DFF9-7337-4C6D-9D3B-751A6F1C4723}"/>
    <cellStyle name="sup2Date 3 2 3 2 3" xfId="33214" xr:uid="{0AB1862C-E608-4088-AE03-A0C87368EFB4}"/>
    <cellStyle name="sup2Date 3 2 3 2 3 2" xfId="33215" xr:uid="{ACD26B35-5DB0-4B90-8B27-2E5641CCC63B}"/>
    <cellStyle name="sup2Date 3 2 3 2 4" xfId="33216" xr:uid="{6E139432-F20A-4C43-A517-872D0D0F4E78}"/>
    <cellStyle name="sup2Date 3 2 3 2 5" xfId="33217" xr:uid="{EC53BB75-1EEE-4B09-AE48-F4BBB4BB92E9}"/>
    <cellStyle name="sup2Date 3 2 3 3" xfId="33218" xr:uid="{CC336A55-399C-4FED-B566-55D272A02A8E}"/>
    <cellStyle name="sup2Date 3 2 3 3 2" xfId="33219" xr:uid="{5CB69AD0-66F2-4994-BCD6-7D2F97EACB56}"/>
    <cellStyle name="sup2Date 3 2 3 3 3" xfId="33220" xr:uid="{712D5A27-E7DB-4891-8D09-7B478D91A3C4}"/>
    <cellStyle name="sup2Date 3 2 3 4" xfId="33221" xr:uid="{8C4194D0-2BDB-4B88-8B1A-C3CA0539EA3D}"/>
    <cellStyle name="sup2Date 3 2 3 4 2" xfId="33222" xr:uid="{1C3B620A-E437-4972-B83A-AECF6673FD21}"/>
    <cellStyle name="sup2Date 3 2 3 5" xfId="33223" xr:uid="{DD16A676-8A57-44B6-A47D-B43E8E41FFC2}"/>
    <cellStyle name="sup2Date 3 2 3 6" xfId="33224" xr:uid="{D541A900-BC72-47E7-9210-4446E91EE962}"/>
    <cellStyle name="sup2Date 3 2 4" xfId="33225" xr:uid="{7BEAEFF6-4178-4E2D-8496-F7002CFC8B5C}"/>
    <cellStyle name="sup2Date 3 2 4 2" xfId="33226" xr:uid="{C105AF27-E4DC-4707-8175-A3DF45589715}"/>
    <cellStyle name="sup2Date 3 2 4 2 2" xfId="33227" xr:uid="{252E9190-3EC8-43F3-9004-BC4D23331929}"/>
    <cellStyle name="sup2Date 3 2 4 2 3" xfId="33228" xr:uid="{F2064169-3234-4441-A8A6-19EE011AAD9A}"/>
    <cellStyle name="sup2Date 3 2 4 3" xfId="33229" xr:uid="{390E0ADA-0586-42D0-B4D8-F9DB08316BFB}"/>
    <cellStyle name="sup2Date 3 2 4 3 2" xfId="33230" xr:uid="{BAFA8AAA-8A0F-4F59-8366-2498A93A2A1E}"/>
    <cellStyle name="sup2Date 3 2 4 4" xfId="33231" xr:uid="{BB734D21-3A80-41EC-8D55-00ECC405D1F0}"/>
    <cellStyle name="sup2Date 3 2 4 5" xfId="33232" xr:uid="{A149E736-DFAE-4603-838B-B3CBD42AE10C}"/>
    <cellStyle name="sup2Date 3 2 5" xfId="33233" xr:uid="{1ACE2566-5EEE-4C06-BAE2-07B3DF3A8B8E}"/>
    <cellStyle name="sup2Date 3 2 5 2" xfId="33234" xr:uid="{AB035387-A3D4-4B5B-89AE-DE64120C8AD2}"/>
    <cellStyle name="sup2Date 3 2 5 3" xfId="33235" xr:uid="{F90DFA57-B49E-4256-8751-1DD9CE226953}"/>
    <cellStyle name="sup2Date 3 2 6" xfId="33236" xr:uid="{A1B9ACD4-CD42-47B2-A958-1C87A29796D5}"/>
    <cellStyle name="sup2Date 3 2 6 2" xfId="33237" xr:uid="{74AEF086-45D3-47D9-8A5A-7116BA4E22D0}"/>
    <cellStyle name="sup2Date 3 2 7" xfId="33238" xr:uid="{23939836-5F49-4246-AB5D-E09AAF29E745}"/>
    <cellStyle name="sup2Date 3 2 8" xfId="33239" xr:uid="{2F027B41-D9F1-4586-BC75-A2B02E40A8E0}"/>
    <cellStyle name="sup2Date 3 3" xfId="33240" xr:uid="{F5274426-105E-4E32-B2A6-4463FBA58B8C}"/>
    <cellStyle name="sup2Date 3 3 2" xfId="33241" xr:uid="{9BC4BB94-E034-4451-9B08-1CB799165E12}"/>
    <cellStyle name="sup2Date 3 3 2 2" xfId="33242" xr:uid="{D10DF2FB-22FF-4FA0-AC83-11B5FE511BC2}"/>
    <cellStyle name="sup2Date 3 3 2 2 2" xfId="33243" xr:uid="{FD650EAE-B057-4FD5-9418-7DFE0216B8BE}"/>
    <cellStyle name="sup2Date 3 3 2 2 2 2" xfId="33244" xr:uid="{80B0C6B8-D8AB-429E-BA15-546208AA3F8F}"/>
    <cellStyle name="sup2Date 3 3 2 2 2 3" xfId="33245" xr:uid="{3DD6B79E-A682-44C7-87D5-BBF54884053B}"/>
    <cellStyle name="sup2Date 3 3 2 2 3" xfId="33246" xr:uid="{6E8C1E3B-C49A-49D9-8684-E661217B4AAF}"/>
    <cellStyle name="sup2Date 3 3 2 2 3 2" xfId="33247" xr:uid="{76CE5F76-E08B-45CD-956C-ED1B7ACCA72E}"/>
    <cellStyle name="sup2Date 3 3 2 2 4" xfId="33248" xr:uid="{3074FE3A-A034-4E5B-BE4F-8223585A916B}"/>
    <cellStyle name="sup2Date 3 3 2 2 5" xfId="33249" xr:uid="{2418320A-ADA8-4972-A5EB-7AC5E7BA02C2}"/>
    <cellStyle name="sup2Date 3 3 2 3" xfId="33250" xr:uid="{1301AE2F-458D-48B3-BAB1-5CF92C991C6A}"/>
    <cellStyle name="sup2Date 3 3 2 3 2" xfId="33251" xr:uid="{878874E8-B74F-47F1-9605-9DDC93F9463D}"/>
    <cellStyle name="sup2Date 3 3 2 3 3" xfId="33252" xr:uid="{14E5A463-0F65-4361-9EC2-21FC3BAED7C9}"/>
    <cellStyle name="sup2Date 3 3 2 4" xfId="33253" xr:uid="{0CABE9C2-AA13-4C5F-BBB2-217B24E8CBE6}"/>
    <cellStyle name="sup2Date 3 3 2 4 2" xfId="33254" xr:uid="{E1BCCDD3-F25E-4DDC-888E-8F6AC889C69B}"/>
    <cellStyle name="sup2Date 3 3 2 5" xfId="33255" xr:uid="{A8486D71-33E3-4CAF-ACE9-68A82BF5C44E}"/>
    <cellStyle name="sup2Date 3 3 2 6" xfId="33256" xr:uid="{636098B2-6E6B-4BE2-9ACA-C8DE194644E6}"/>
    <cellStyle name="sup2Date 3 3 3" xfId="33257" xr:uid="{B3B4231C-11B7-466C-8E0F-B021B570069F}"/>
    <cellStyle name="sup2Date 3 3 3 2" xfId="33258" xr:uid="{D78E53E5-056A-4B49-BFC8-46368CB07D9E}"/>
    <cellStyle name="sup2Date 3 3 3 2 2" xfId="33259" xr:uid="{75BF05DF-3360-4623-989D-B61561C4AD2E}"/>
    <cellStyle name="sup2Date 3 3 3 2 3" xfId="33260" xr:uid="{D73975EF-DCCB-436B-A8E4-DA73AFB0C88E}"/>
    <cellStyle name="sup2Date 3 3 3 3" xfId="33261" xr:uid="{901445FE-02A1-4610-9C5F-14FBAFFF555D}"/>
    <cellStyle name="sup2Date 3 3 3 3 2" xfId="33262" xr:uid="{958CF31D-6081-4A7C-BA8E-ADA6600B912A}"/>
    <cellStyle name="sup2Date 3 3 3 4" xfId="33263" xr:uid="{66373B9C-28DF-46DA-9C04-A3B6583B3646}"/>
    <cellStyle name="sup2Date 3 3 3 5" xfId="33264" xr:uid="{F3BF78EB-3EC8-408D-979C-A07CBE64D5BD}"/>
    <cellStyle name="sup2Date 3 3 4" xfId="33265" xr:uid="{630A348A-F627-4BD1-BDEA-17F097A9A523}"/>
    <cellStyle name="sup2Date 3 3 4 2" xfId="33266" xr:uid="{3C0A2984-97A1-4813-ACCE-04D5D2A4DCAA}"/>
    <cellStyle name="sup2Date 3 3 4 3" xfId="33267" xr:uid="{F6923F45-A5BF-4B13-8010-F21113594ABE}"/>
    <cellStyle name="sup2Date 3 3 5" xfId="33268" xr:uid="{8AC3C09D-CF04-4798-9D3A-A2DDB9EAA04F}"/>
    <cellStyle name="sup2Date 3 3 5 2" xfId="33269" xr:uid="{098C20F8-5180-42D4-A29A-53D45D8C062C}"/>
    <cellStyle name="sup2Date 3 3 6" xfId="33270" xr:uid="{BFB0D402-2FE6-4CF1-BF92-6CE6398CDE3A}"/>
    <cellStyle name="sup2Date 3 3 7" xfId="33271" xr:uid="{FE092210-9F85-444B-9291-9A153E0D0568}"/>
    <cellStyle name="sup2Date 3 4" xfId="33272" xr:uid="{053A4A77-7458-419B-88D1-551BB6916088}"/>
    <cellStyle name="sup2Date 3 4 2" xfId="33273" xr:uid="{51B038B8-EC2D-4D38-B865-6721653C74FB}"/>
    <cellStyle name="sup2Date 3 4 2 2" xfId="33274" xr:uid="{4E8C1BC9-AA23-4FCA-9600-C121AE76C271}"/>
    <cellStyle name="sup2Date 3 4 2 2 2" xfId="33275" xr:uid="{54644AA4-F484-4E6E-A53B-4DC4701BF6AA}"/>
    <cellStyle name="sup2Date 3 4 2 2 3" xfId="33276" xr:uid="{6F3DEC37-F690-4DAD-9CE9-C66E7B64CEBC}"/>
    <cellStyle name="sup2Date 3 4 2 3" xfId="33277" xr:uid="{95378006-6056-4C93-B1E1-28716D58A9BF}"/>
    <cellStyle name="sup2Date 3 4 2 3 2" xfId="33278" xr:uid="{911D345C-6E08-4FB8-B27F-8A3C2AFFD572}"/>
    <cellStyle name="sup2Date 3 4 2 4" xfId="33279" xr:uid="{07AE3B43-CFD8-4F34-9F58-B0AA0751233D}"/>
    <cellStyle name="sup2Date 3 4 2 5" xfId="33280" xr:uid="{33CB2464-ECC0-4439-A660-02D555F9E140}"/>
    <cellStyle name="sup2Date 3 4 3" xfId="33281" xr:uid="{30E82BFC-659F-4C42-BB95-ED89C446C450}"/>
    <cellStyle name="sup2Date 3 4 3 2" xfId="33282" xr:uid="{DD6CD051-9439-4742-A15D-B8CC2A949D26}"/>
    <cellStyle name="sup2Date 3 4 3 3" xfId="33283" xr:uid="{FEDCC73B-6420-4ABA-8B17-1DCE2ECCEFB6}"/>
    <cellStyle name="sup2Date 3 4 4" xfId="33284" xr:uid="{D7811261-59A7-4B2F-B3FB-BE48D894A710}"/>
    <cellStyle name="sup2Date 3 4 4 2" xfId="33285" xr:uid="{06F71C8E-29E4-42E3-97EE-9409E4FA7CB7}"/>
    <cellStyle name="sup2Date 3 4 5" xfId="33286" xr:uid="{791BBCBB-0BC7-4CD7-9FD3-4EED45C28F54}"/>
    <cellStyle name="sup2Date 3 4 6" xfId="33287" xr:uid="{C784E796-3C15-4ACE-9B40-AF28365B54CD}"/>
    <cellStyle name="sup2Date 3 5" xfId="33288" xr:uid="{CC81937D-16BD-40C6-B606-060F2900F2A9}"/>
    <cellStyle name="sup2Date 3 5 2" xfId="33289" xr:uid="{2F8B8497-ADA2-4E32-A0B9-6891E1ABD9F4}"/>
    <cellStyle name="sup2Date 3 5 2 2" xfId="33290" xr:uid="{DD909E21-50F1-47C2-A7CC-21ADA78F41A0}"/>
    <cellStyle name="sup2Date 3 5 2 2 2" xfId="33291" xr:uid="{A2866E03-3636-4C5F-B05F-58A615E7F1BD}"/>
    <cellStyle name="sup2Date 3 5 2 2 3" xfId="33292" xr:uid="{246EEF98-3229-4A3B-8560-4A3725B9E123}"/>
    <cellStyle name="sup2Date 3 5 2 3" xfId="33293" xr:uid="{949525D6-5803-4B0D-9770-9E5200F9D8B0}"/>
    <cellStyle name="sup2Date 3 5 2 3 2" xfId="33294" xr:uid="{23DB6DD2-98DB-49B4-9CFB-534D670CB0C3}"/>
    <cellStyle name="sup2Date 3 5 2 4" xfId="33295" xr:uid="{6D8203B4-BCD6-421F-BAFB-8FDEEDEDA8F4}"/>
    <cellStyle name="sup2Date 3 5 2 5" xfId="33296" xr:uid="{B7328C82-AD63-4442-8343-2134B338E0F9}"/>
    <cellStyle name="sup2Date 3 5 3" xfId="33297" xr:uid="{49E3BED4-F6FC-4913-9A6A-FF090CDB5E07}"/>
    <cellStyle name="sup2Date 3 5 3 2" xfId="33298" xr:uid="{69AD4A89-F378-479E-B038-29BF919FE8B6}"/>
    <cellStyle name="sup2Date 3 5 3 3" xfId="33299" xr:uid="{A71F1CD0-790A-4C3D-BDD3-80958DF16EC6}"/>
    <cellStyle name="sup2Date 3 5 4" xfId="33300" xr:uid="{B812F2AF-C490-40DA-A860-5E5661F28B78}"/>
    <cellStyle name="sup2Date 3 5 4 2" xfId="33301" xr:uid="{AEF56FC9-4BA0-40B3-ADA6-2642B99B23D6}"/>
    <cellStyle name="sup2Date 3 5 5" xfId="33302" xr:uid="{4CB95DB3-1F01-4097-8C18-80BC40E7D8D7}"/>
    <cellStyle name="sup2Date 3 5 6" xfId="33303" xr:uid="{CB51EF0D-A8FE-4442-BF94-14CDFB8A9E1A}"/>
    <cellStyle name="sup2Date 3 6" xfId="33304" xr:uid="{3F5A2723-C9D3-497F-AD1A-1043849E9526}"/>
    <cellStyle name="sup2Date 3 6 2" xfId="33305" xr:uid="{78C73F94-7A05-4362-B306-E05A133BFB64}"/>
    <cellStyle name="sup2Date 3 6 2 2" xfId="33306" xr:uid="{6C273021-BF86-42C2-A86E-428CAD6ADE1D}"/>
    <cellStyle name="sup2Date 3 6 2 3" xfId="33307" xr:uid="{5BF52959-EEC1-48DC-B415-5E01BDF90238}"/>
    <cellStyle name="sup2Date 3 6 3" xfId="33308" xr:uid="{FF61105D-2363-4695-AA45-75CF85FC7F5B}"/>
    <cellStyle name="sup2Date 3 6 3 2" xfId="33309" xr:uid="{C863495B-5AAC-4C4D-AC4B-9028DF72998A}"/>
    <cellStyle name="sup2Date 3 6 4" xfId="33310" xr:uid="{9A200404-2082-4AA6-A8DD-89196DC9B9D8}"/>
    <cellStyle name="sup2Date 3 6 5" xfId="33311" xr:uid="{6BCEF59A-9467-427C-B806-5E4339DD1DF8}"/>
    <cellStyle name="sup2Date 3 7" xfId="33312" xr:uid="{E111F58A-718D-4963-89B0-60104AF13FB6}"/>
    <cellStyle name="sup2Date 3 7 2" xfId="33313" xr:uid="{FB7764E2-3800-4EEC-8DE5-7C39747DD896}"/>
    <cellStyle name="sup2Date 3 7 3" xfId="33314" xr:uid="{97CDE8D0-7EA2-406F-A835-7C32B8001FDF}"/>
    <cellStyle name="sup2Date 3 8" xfId="33315" xr:uid="{9832C4D4-A672-4AFB-92DB-44AD84D579E8}"/>
    <cellStyle name="sup2Date 3 8 2" xfId="33316" xr:uid="{30C447BF-C86D-44E9-80C8-B6BAB2E54BF6}"/>
    <cellStyle name="sup2Date 3 9" xfId="33317" xr:uid="{C504B3E3-F8E0-4220-A29C-60E70F206663}"/>
    <cellStyle name="sup2Date 4" xfId="33318" xr:uid="{AC7B6E17-D9B0-4D97-B05A-BAA3275CEBD9}"/>
    <cellStyle name="sup2Date 4 2" xfId="33319" xr:uid="{BC529E28-3222-4D68-B653-C82D70E6E487}"/>
    <cellStyle name="sup2Date 4 2 2" xfId="33320" xr:uid="{D8DF41B7-52E1-4BFC-B0C1-CBACD27CF6E5}"/>
    <cellStyle name="sup2Date 4 2 2 2" xfId="33321" xr:uid="{76F14710-F9FB-4FA4-A498-8E428CF8000B}"/>
    <cellStyle name="sup2Date 4 2 2 2 2" xfId="33322" xr:uid="{C9FD1448-69F0-444E-B699-99C46B2A41A7}"/>
    <cellStyle name="sup2Date 4 2 2 2 3" xfId="33323" xr:uid="{6752ADD8-1AAE-4248-AA3F-F9900EAF4B92}"/>
    <cellStyle name="sup2Date 4 2 2 3" xfId="33324" xr:uid="{739AB7CD-9963-4264-8EFC-EB1910CD1A31}"/>
    <cellStyle name="sup2Date 4 2 2 3 2" xfId="33325" xr:uid="{CFDB77D2-EE95-43EF-81A8-1AE7C1E0751A}"/>
    <cellStyle name="sup2Date 4 2 2 4" xfId="33326" xr:uid="{654E8971-681F-4355-B989-A2B01B1F410A}"/>
    <cellStyle name="sup2Date 4 2 2 5" xfId="33327" xr:uid="{8976843B-27E3-44C1-A6D4-B5189C529839}"/>
    <cellStyle name="sup2Date 4 2 3" xfId="33328" xr:uid="{60622F68-E174-4EBF-91D9-6AA59EFA3305}"/>
    <cellStyle name="sup2Date 4 2 3 2" xfId="33329" xr:uid="{65D88BFD-B642-4308-B82C-9B295F592471}"/>
    <cellStyle name="sup2Date 4 2 3 3" xfId="33330" xr:uid="{DC2E582F-8676-4A15-97D2-7718EF25BF7B}"/>
    <cellStyle name="sup2Date 4 2 4" xfId="33331" xr:uid="{8CB1A8DA-B8D8-4EC5-B1BA-CC7DD6842587}"/>
    <cellStyle name="sup2Date 4 2 4 2" xfId="33332" xr:uid="{89FD67BF-E911-4385-86E8-064C8B1FA850}"/>
    <cellStyle name="sup2Date 4 2 5" xfId="33333" xr:uid="{373F105F-AC12-4B35-A674-0C31E64EA42E}"/>
    <cellStyle name="sup2Date 4 2 6" xfId="33334" xr:uid="{D75FEADB-C4FB-415F-A5AA-90CD735822C1}"/>
    <cellStyle name="sup2Date 4 3" xfId="33335" xr:uid="{40D090E8-71D2-4022-AC5A-4B0A398D42FF}"/>
    <cellStyle name="sup2Date 4 3 2" xfId="33336" xr:uid="{CF34BBA5-92E0-4341-9E92-1EE84A2F4FEC}"/>
    <cellStyle name="sup2Date 4 3 2 2" xfId="33337" xr:uid="{0639DF73-388D-4723-874E-427338B97073}"/>
    <cellStyle name="sup2Date 4 3 2 3" xfId="33338" xr:uid="{6C481AEE-73E7-427C-96DE-04BAD870D60F}"/>
    <cellStyle name="sup2Date 4 3 3" xfId="33339" xr:uid="{92BEBD62-7199-42F6-B7D6-9CB9635ADABB}"/>
    <cellStyle name="sup2Date 4 3 3 2" xfId="33340" xr:uid="{6A27FC8C-38B4-4998-8C96-54F602A35766}"/>
    <cellStyle name="sup2Date 4 3 4" xfId="33341" xr:uid="{62CD61C6-4188-46C6-BF64-11D771BED4EB}"/>
    <cellStyle name="sup2Date 4 3 5" xfId="33342" xr:uid="{7299ACEF-0AA7-4468-AF28-E7F7AD5A01CF}"/>
    <cellStyle name="sup2Date 4 4" xfId="33343" xr:uid="{42A55E9D-3449-439E-AF2F-C94A0FAC7B6F}"/>
    <cellStyle name="sup2Date 4 4 2" xfId="33344" xr:uid="{DC6D14CB-BA34-4EBC-BAAB-CD57A287B727}"/>
    <cellStyle name="sup2Date 4 4 3" xfId="33345" xr:uid="{DAE32142-CF03-4F42-8B35-DEDB5953FA8F}"/>
    <cellStyle name="sup2Date 4 5" xfId="33346" xr:uid="{E3DE87DB-B5E0-4678-BE5F-650521988A23}"/>
    <cellStyle name="sup2Date 4 5 2" xfId="33347" xr:uid="{30BDEDB7-E378-4492-B271-DD8680624844}"/>
    <cellStyle name="sup2Date 4 6" xfId="33348" xr:uid="{25DACF39-AD8A-4311-96ED-FC7BE8D345F4}"/>
    <cellStyle name="sup2Date 4 7" xfId="33349" xr:uid="{7C9FD629-6435-4949-B72B-EF898A5636D2}"/>
    <cellStyle name="sup2Date 5" xfId="33350" xr:uid="{88FF07AA-481C-48B0-AC34-80F6E47EECB3}"/>
    <cellStyle name="sup2Date 5 2" xfId="33351" xr:uid="{DEACB73C-0CA0-4C70-9DF4-59A077794881}"/>
    <cellStyle name="sup2Date 5 2 2" xfId="33352" xr:uid="{20A9512A-6205-45CD-B5AC-2A6E5A13E9E7}"/>
    <cellStyle name="sup2Date 5 2 2 2" xfId="33353" xr:uid="{9793C876-55A0-4ED2-BD01-6008C870CAA5}"/>
    <cellStyle name="sup2Date 5 2 2 2 2" xfId="33354" xr:uid="{EAEA9E9D-A99C-4C48-B55D-B7D2940D2E68}"/>
    <cellStyle name="sup2Date 5 2 2 2 3" xfId="33355" xr:uid="{E9EE0FC9-C166-4170-ACAD-0A426C965604}"/>
    <cellStyle name="sup2Date 5 2 2 3" xfId="33356" xr:uid="{128E6591-01FD-41B2-9D70-C9A80785CEC7}"/>
    <cellStyle name="sup2Date 5 2 2 3 2" xfId="33357" xr:uid="{BF5F6693-1605-4A29-9FC9-1B3544F312E1}"/>
    <cellStyle name="sup2Date 5 2 2 4" xfId="33358" xr:uid="{2149C066-229B-4A94-96F9-304F84DF958C}"/>
    <cellStyle name="sup2Date 5 2 2 5" xfId="33359" xr:uid="{47EC5952-3048-49C6-BC5B-98F42AF6D911}"/>
    <cellStyle name="sup2Date 5 2 3" xfId="33360" xr:uid="{DCD8215F-A815-4E6C-9D7B-86C0B2FFD5E1}"/>
    <cellStyle name="sup2Date 5 2 3 2" xfId="33361" xr:uid="{028DD104-3E62-412F-9EB5-BAF6C90C708E}"/>
    <cellStyle name="sup2Date 5 2 3 3" xfId="33362" xr:uid="{9D1F15B4-9AC8-4B78-BA25-6DDC9E2B6D05}"/>
    <cellStyle name="sup2Date 5 2 4" xfId="33363" xr:uid="{DFA47D28-D2F6-4591-A62A-1E39AD9AD22C}"/>
    <cellStyle name="sup2Date 5 2 4 2" xfId="33364" xr:uid="{29926B61-4826-4E09-8957-4FE41F222399}"/>
    <cellStyle name="sup2Date 5 2 5" xfId="33365" xr:uid="{E90873B1-35F2-4242-A4C9-10CD5A2C711E}"/>
    <cellStyle name="sup2Date 5 2 6" xfId="33366" xr:uid="{16D4B55A-DA81-4487-AB15-18D5DB24E02D}"/>
    <cellStyle name="sup2Date 5 3" xfId="33367" xr:uid="{EBBA1BCA-8C79-424E-B777-0D94E8CD4EB3}"/>
    <cellStyle name="sup2Date 5 3 2" xfId="33368" xr:uid="{61335ACC-8E5C-47A6-B050-8F46CA77CBF4}"/>
    <cellStyle name="sup2Date 5 3 2 2" xfId="33369" xr:uid="{4FB1FE9F-6116-452B-BDD7-34B0F4CB48C3}"/>
    <cellStyle name="sup2Date 5 3 2 3" xfId="33370" xr:uid="{0C000B34-56D0-4B5D-9A7E-2FEB0475D153}"/>
    <cellStyle name="sup2Date 5 3 3" xfId="33371" xr:uid="{8FBFB0A4-E39C-470D-BA74-86A437DDB9AA}"/>
    <cellStyle name="sup2Date 5 3 3 2" xfId="33372" xr:uid="{97AC380C-9580-42A2-BE00-6A2CD3280AE9}"/>
    <cellStyle name="sup2Date 5 3 4" xfId="33373" xr:uid="{BD1BBC65-0779-4DF6-9789-DE1E3875C2F0}"/>
    <cellStyle name="sup2Date 5 3 5" xfId="33374" xr:uid="{FC043E05-A6E7-4E11-87BA-3C4372C06AC6}"/>
    <cellStyle name="sup2Date 5 4" xfId="33375" xr:uid="{76963C1A-AE1B-4238-AEFC-F8107D83F96F}"/>
    <cellStyle name="sup2Date 5 4 2" xfId="33376" xr:uid="{2A9E8C93-C2B4-4852-860C-1EC7E29292BE}"/>
    <cellStyle name="sup2Date 5 4 3" xfId="33377" xr:uid="{2B5D2EC8-272E-4BF8-9DC4-86AA2C9D540D}"/>
    <cellStyle name="sup2Date 5 5" xfId="33378" xr:uid="{DFE91354-4793-4E44-9CCB-A1FE944023F0}"/>
    <cellStyle name="sup2Date 5 5 2" xfId="33379" xr:uid="{7E35C0ED-EFF3-4813-B105-259D7DB62DD9}"/>
    <cellStyle name="sup2Date 5 6" xfId="33380" xr:uid="{7CD1BC81-4F68-4A4E-A406-975BF256BB65}"/>
    <cellStyle name="sup2Date 5 7" xfId="33381" xr:uid="{4B5A9EDA-CC85-4984-A9CA-6ABA0C840421}"/>
    <cellStyle name="sup2Date 6" xfId="33382" xr:uid="{A222A500-B2DE-4548-92F7-91B32EA3491B}"/>
    <cellStyle name="sup2Date 6 2" xfId="33383" xr:uid="{E2E66A8B-9371-40AE-A036-A5D11829717F}"/>
    <cellStyle name="sup2Date 6 3" xfId="33384" xr:uid="{FF43086A-4C04-4A90-9E9B-BA6E0090831F}"/>
    <cellStyle name="sup2Date 7" xfId="33385" xr:uid="{DF493A21-60E3-4CAA-8429-979F532CEA51}"/>
    <cellStyle name="sup2Date 7 2" xfId="33386" xr:uid="{06354321-A943-436F-B74F-5C281C054F4E}"/>
    <cellStyle name="sup2Date 8" xfId="33387" xr:uid="{D78FA4E6-4FCC-4FC6-974D-75C4A28B3909}"/>
    <cellStyle name="sup2Date 9" xfId="33388" xr:uid="{3408AEDB-837F-4038-B9B9-95548306D5B9}"/>
    <cellStyle name="sup2Int" xfId="33389" xr:uid="{1911F179-2247-4D2D-AACB-20C8A2F7C85C}"/>
    <cellStyle name="sup2Int 2" xfId="33390" xr:uid="{4E1A6B5B-0A28-47F1-A77B-0BDC8A82D319}"/>
    <cellStyle name="sup2Int 2 2" xfId="33391" xr:uid="{97EB8895-11D4-4435-8F98-970B13EECAA0}"/>
    <cellStyle name="sup2Int 2 2 10" xfId="33392" xr:uid="{A20643DF-763D-46C6-9633-244144C5643F}"/>
    <cellStyle name="sup2Int 2 2 2" xfId="33393" xr:uid="{19DA3FD3-4225-4ED6-81F3-260D8FC6ED61}"/>
    <cellStyle name="sup2Int 2 2 2 2" xfId="33394" xr:uid="{EF8C7D5F-AD64-40BF-B4A9-EE691E21DE8A}"/>
    <cellStyle name="sup2Int 2 2 2 2 2" xfId="33395" xr:uid="{AAC66EE4-3858-43E3-AC55-5CE04AC90EE2}"/>
    <cellStyle name="sup2Int 2 2 2 2 2 2" xfId="33396" xr:uid="{91C34A52-22E6-492C-B8D1-0D4CD9D6177F}"/>
    <cellStyle name="sup2Int 2 2 2 2 2 2 2" xfId="33397" xr:uid="{DF30BC9D-3DAD-4FF3-B122-C94D518682D7}"/>
    <cellStyle name="sup2Int 2 2 2 2 2 2 2 2" xfId="33398" xr:uid="{EC414A52-8199-460C-AB54-EDC4FB2628E3}"/>
    <cellStyle name="sup2Int 2 2 2 2 2 2 2 3" xfId="33399" xr:uid="{8DC5D447-422C-4A92-8E39-DDAC4491D40E}"/>
    <cellStyle name="sup2Int 2 2 2 2 2 2 3" xfId="33400" xr:uid="{5ADDA3D0-6EC3-4494-A5E7-F5BFA0FD1294}"/>
    <cellStyle name="sup2Int 2 2 2 2 2 2 3 2" xfId="33401" xr:uid="{28D1FAAF-B402-42F6-A7AB-F76EACD072A7}"/>
    <cellStyle name="sup2Int 2 2 2 2 2 2 4" xfId="33402" xr:uid="{1B62DC25-B6D6-474A-AAB6-5BC5270D36E1}"/>
    <cellStyle name="sup2Int 2 2 2 2 2 2 5" xfId="33403" xr:uid="{C65EBEEC-BE2E-4A4D-9AEC-FBB1B40617F7}"/>
    <cellStyle name="sup2Int 2 2 2 2 2 3" xfId="33404" xr:uid="{0521C671-D132-448D-AAF8-41D58A7CA254}"/>
    <cellStyle name="sup2Int 2 2 2 2 2 3 2" xfId="33405" xr:uid="{11F51DD1-EFAC-445B-868A-DCDB03F73386}"/>
    <cellStyle name="sup2Int 2 2 2 2 2 3 3" xfId="33406" xr:uid="{1C21C74B-FE57-44F0-A0B2-53029C3AED3E}"/>
    <cellStyle name="sup2Int 2 2 2 2 2 4" xfId="33407" xr:uid="{46C1BEF3-2510-464B-8A68-84493BDEA76D}"/>
    <cellStyle name="sup2Int 2 2 2 2 2 4 2" xfId="33408" xr:uid="{988F52B4-A6DB-4FD3-80B7-A2D9BC93B0E3}"/>
    <cellStyle name="sup2Int 2 2 2 2 2 5" xfId="33409" xr:uid="{6D64B5C7-9613-4762-A61C-795D75086801}"/>
    <cellStyle name="sup2Int 2 2 2 2 2 6" xfId="33410" xr:uid="{8963ED4E-441E-4A9A-BC2C-D1550A771E96}"/>
    <cellStyle name="sup2Int 2 2 2 2 3" xfId="33411" xr:uid="{4F5B64D5-AA41-4F8B-A61B-A565B9B4A18A}"/>
    <cellStyle name="sup2Int 2 2 2 2 3 2" xfId="33412" xr:uid="{5B78D20E-14A9-4DA2-AB3F-8C2D9BE2BD4D}"/>
    <cellStyle name="sup2Int 2 2 2 2 3 2 2" xfId="33413" xr:uid="{70E12EAB-B6C8-4360-B903-881E48288F8F}"/>
    <cellStyle name="sup2Int 2 2 2 2 3 2 3" xfId="33414" xr:uid="{6002CC37-74AA-4C22-BC70-D6AF2290C5AA}"/>
    <cellStyle name="sup2Int 2 2 2 2 3 3" xfId="33415" xr:uid="{8016549D-05D5-4881-9068-88E7491D0812}"/>
    <cellStyle name="sup2Int 2 2 2 2 3 3 2" xfId="33416" xr:uid="{17108F61-1E20-4CB8-9674-68E6BF4BD774}"/>
    <cellStyle name="sup2Int 2 2 2 2 3 4" xfId="33417" xr:uid="{39CF7725-0AA5-4861-AED3-6A8B64456C65}"/>
    <cellStyle name="sup2Int 2 2 2 2 3 5" xfId="33418" xr:uid="{7C1CE6FF-8AB1-457F-BA7A-E24C1A68920E}"/>
    <cellStyle name="sup2Int 2 2 2 2 4" xfId="33419" xr:uid="{EE9EDFD7-1942-4043-97EB-931AFA644875}"/>
    <cellStyle name="sup2Int 2 2 2 2 4 2" xfId="33420" xr:uid="{ED86205E-E7C7-4EAE-890E-57D9C2592CAC}"/>
    <cellStyle name="sup2Int 2 2 2 2 4 3" xfId="33421" xr:uid="{98F5562D-2191-4E1C-BE24-F3552B3950E6}"/>
    <cellStyle name="sup2Int 2 2 2 2 5" xfId="33422" xr:uid="{1C562F3C-DF63-417E-932B-9004FCBFA517}"/>
    <cellStyle name="sup2Int 2 2 2 2 5 2" xfId="33423" xr:uid="{407DB9C9-032A-4096-9DE7-A0D792FBB89F}"/>
    <cellStyle name="sup2Int 2 2 2 2 6" xfId="33424" xr:uid="{88E33188-868E-493D-8751-38DCDDAE9708}"/>
    <cellStyle name="sup2Int 2 2 2 2 7" xfId="33425" xr:uid="{7869151F-CECD-40F8-BE44-2FE4FDE88E65}"/>
    <cellStyle name="sup2Int 2 2 2 3" xfId="33426" xr:uid="{78E98EA1-B090-4E98-806B-CE71F278EA74}"/>
    <cellStyle name="sup2Int 2 2 2 3 2" xfId="33427" xr:uid="{010FDAF7-29DC-44B2-8276-06AEB7BF5C61}"/>
    <cellStyle name="sup2Int 2 2 2 3 2 2" xfId="33428" xr:uid="{2AE33074-4012-4C36-AA2B-2401BD52F1FB}"/>
    <cellStyle name="sup2Int 2 2 2 3 2 2 2" xfId="33429" xr:uid="{21125A56-A6A2-4E73-BB37-E611A2FE319C}"/>
    <cellStyle name="sup2Int 2 2 2 3 2 2 3" xfId="33430" xr:uid="{7FE6F61D-F490-4FE1-B327-6724D44D3F66}"/>
    <cellStyle name="sup2Int 2 2 2 3 2 3" xfId="33431" xr:uid="{741D771B-D500-43AA-B054-D521B3DA4C2C}"/>
    <cellStyle name="sup2Int 2 2 2 3 2 3 2" xfId="33432" xr:uid="{56A45686-0BE1-4710-BCD6-6E3C967B4FF0}"/>
    <cellStyle name="sup2Int 2 2 2 3 2 4" xfId="33433" xr:uid="{D6FF8369-891A-476F-B9A4-84307221DCD5}"/>
    <cellStyle name="sup2Int 2 2 2 3 2 5" xfId="33434" xr:uid="{EAE7F4EC-AC8A-4015-A1AD-F1BC42DCFFF4}"/>
    <cellStyle name="sup2Int 2 2 2 3 3" xfId="33435" xr:uid="{FB56AFAD-D11B-48FD-B392-C0D472B0FDC7}"/>
    <cellStyle name="sup2Int 2 2 2 3 3 2" xfId="33436" xr:uid="{95C0EDC0-7920-41D6-B73C-D67F37BA7ED5}"/>
    <cellStyle name="sup2Int 2 2 2 3 3 3" xfId="33437" xr:uid="{2A013926-3C70-4A90-86BB-FE162AB7DD75}"/>
    <cellStyle name="sup2Int 2 2 2 3 4" xfId="33438" xr:uid="{EA8BB6F2-3513-4011-8170-3C2E1931602B}"/>
    <cellStyle name="sup2Int 2 2 2 3 4 2" xfId="33439" xr:uid="{9347695A-03C2-4D8A-BE60-08BFA4A222E9}"/>
    <cellStyle name="sup2Int 2 2 2 3 5" xfId="33440" xr:uid="{23535802-DD96-49F6-B73B-856556116A7E}"/>
    <cellStyle name="sup2Int 2 2 2 3 6" xfId="33441" xr:uid="{DCE06DD2-3066-4C87-BA5A-77EAC537F03B}"/>
    <cellStyle name="sup2Int 2 2 2 4" xfId="33442" xr:uid="{49BC9C2A-FD92-4C90-8C93-BA25E8DD88CB}"/>
    <cellStyle name="sup2Int 2 2 2 4 2" xfId="33443" xr:uid="{79759D62-FFDF-4710-B063-5D687B6EE476}"/>
    <cellStyle name="sup2Int 2 2 2 4 2 2" xfId="33444" xr:uid="{B02B8C96-E9C8-4D8E-9C17-F5621027E863}"/>
    <cellStyle name="sup2Int 2 2 2 4 2 3" xfId="33445" xr:uid="{D7EDD99F-737F-4A1B-BAFB-A7F31F5BB05B}"/>
    <cellStyle name="sup2Int 2 2 2 4 3" xfId="33446" xr:uid="{4107110C-ECE7-4839-9E3C-F5E66E4B8A4C}"/>
    <cellStyle name="sup2Int 2 2 2 4 3 2" xfId="33447" xr:uid="{B03E97E9-6892-4829-BF6C-C13B7AB9372C}"/>
    <cellStyle name="sup2Int 2 2 2 4 4" xfId="33448" xr:uid="{CF4169B9-8C76-4650-9A33-F72401E88AEA}"/>
    <cellStyle name="sup2Int 2 2 2 4 5" xfId="33449" xr:uid="{C3D6E85A-ED17-4CDD-AC0F-FE4DC0155DB1}"/>
    <cellStyle name="sup2Int 2 2 2 5" xfId="33450" xr:uid="{480C0981-5E27-48D3-8EB9-D5D01EBB1223}"/>
    <cellStyle name="sup2Int 2 2 2 5 2" xfId="33451" xr:uid="{5C27FC3D-6AD2-4890-8C7A-4F9E7068E3D7}"/>
    <cellStyle name="sup2Int 2 2 2 5 3" xfId="33452" xr:uid="{880B034C-D114-4F59-BED6-1452AAD21BEF}"/>
    <cellStyle name="sup2Int 2 2 2 6" xfId="33453" xr:uid="{11DE0BCB-D21F-466D-8224-423E906164AB}"/>
    <cellStyle name="sup2Int 2 2 2 6 2" xfId="33454" xr:uid="{80E2F934-FF98-4538-8242-1F7CCD782855}"/>
    <cellStyle name="sup2Int 2 2 2 7" xfId="33455" xr:uid="{3DE212F0-2388-468D-8052-7FBD76B0A592}"/>
    <cellStyle name="sup2Int 2 2 2 8" xfId="33456" xr:uid="{C1FA2231-CD34-4961-A920-DE48B26B0873}"/>
    <cellStyle name="sup2Int 2 2 3" xfId="33457" xr:uid="{1EC8C21A-5CEE-40AA-A775-DB5A2DCE1A95}"/>
    <cellStyle name="sup2Int 2 2 3 2" xfId="33458" xr:uid="{B09FB258-2501-4BE9-8117-FB2869632647}"/>
    <cellStyle name="sup2Int 2 2 3 2 2" xfId="33459" xr:uid="{9281AE32-F8A1-4CA3-A5C4-E4F2814CB16E}"/>
    <cellStyle name="sup2Int 2 2 3 2 2 2" xfId="33460" xr:uid="{EF966268-6002-48BA-84C4-E74E3ED1D379}"/>
    <cellStyle name="sup2Int 2 2 3 2 2 2 2" xfId="33461" xr:uid="{9B8280A8-F782-4465-958A-1970D5E2CA1B}"/>
    <cellStyle name="sup2Int 2 2 3 2 2 2 3" xfId="33462" xr:uid="{8C0D29C9-4B09-4BF6-9F5A-E104E4774100}"/>
    <cellStyle name="sup2Int 2 2 3 2 2 3" xfId="33463" xr:uid="{41DDA9FF-AF78-4B7D-8A1B-849503F49C3F}"/>
    <cellStyle name="sup2Int 2 2 3 2 2 3 2" xfId="33464" xr:uid="{294058BC-1FF7-4F3E-92B3-B65AC5C0863D}"/>
    <cellStyle name="sup2Int 2 2 3 2 2 4" xfId="33465" xr:uid="{7C43B996-7D60-451C-9E30-FBEA7FD5C3FE}"/>
    <cellStyle name="sup2Int 2 2 3 2 2 5" xfId="33466" xr:uid="{F242F890-2DDD-4837-AA12-BDA99D4D32ED}"/>
    <cellStyle name="sup2Int 2 2 3 2 3" xfId="33467" xr:uid="{51F9A09F-0A92-411B-9D26-FCDD94D3A088}"/>
    <cellStyle name="sup2Int 2 2 3 2 3 2" xfId="33468" xr:uid="{686675CA-C824-4B5D-979D-EA61209B1493}"/>
    <cellStyle name="sup2Int 2 2 3 2 3 3" xfId="33469" xr:uid="{E6C56882-A5E9-485B-8D36-1E0D74B8B4DD}"/>
    <cellStyle name="sup2Int 2 2 3 2 4" xfId="33470" xr:uid="{59F64B4F-C12C-4C44-A0B4-BE3C3610288B}"/>
    <cellStyle name="sup2Int 2 2 3 2 4 2" xfId="33471" xr:uid="{1EA8003C-4297-41C1-99D9-A3B70A37B1BD}"/>
    <cellStyle name="sup2Int 2 2 3 2 5" xfId="33472" xr:uid="{00C41165-54C4-4877-8277-969A4013CB95}"/>
    <cellStyle name="sup2Int 2 2 3 2 6" xfId="33473" xr:uid="{4FEBC27C-C5C3-4FA8-B6E5-EE4786306A8A}"/>
    <cellStyle name="sup2Int 2 2 3 3" xfId="33474" xr:uid="{1FCCA485-976D-47B3-BB7A-BBF78A6CF715}"/>
    <cellStyle name="sup2Int 2 2 3 3 2" xfId="33475" xr:uid="{294F03F9-34B5-47D7-B6FC-C76BD2B1A503}"/>
    <cellStyle name="sup2Int 2 2 3 3 2 2" xfId="33476" xr:uid="{8403A6DE-7941-4387-8146-5CC34E62050A}"/>
    <cellStyle name="sup2Int 2 2 3 3 2 3" xfId="33477" xr:uid="{9CE8ED0C-87B2-488D-816E-F54F3BFD9DE8}"/>
    <cellStyle name="sup2Int 2 2 3 3 3" xfId="33478" xr:uid="{5E150980-DA0B-4483-ACE9-CA0A0111E41C}"/>
    <cellStyle name="sup2Int 2 2 3 3 3 2" xfId="33479" xr:uid="{0806C5C9-31A1-4FE8-B469-7192DABC7612}"/>
    <cellStyle name="sup2Int 2 2 3 3 4" xfId="33480" xr:uid="{2539CA32-8E28-48A1-950C-5B189112B65E}"/>
    <cellStyle name="sup2Int 2 2 3 3 5" xfId="33481" xr:uid="{7FE83870-8938-407A-992F-5947CA1084C4}"/>
    <cellStyle name="sup2Int 2 2 3 4" xfId="33482" xr:uid="{C3AFE45C-0F30-4D38-9355-5A8AD7293A1C}"/>
    <cellStyle name="sup2Int 2 2 3 4 2" xfId="33483" xr:uid="{1145066C-421B-46FB-BDA8-36FFE0FFFE28}"/>
    <cellStyle name="sup2Int 2 2 3 4 3" xfId="33484" xr:uid="{0A377F91-5EC2-481B-820D-CBACCC3A7DC8}"/>
    <cellStyle name="sup2Int 2 2 3 5" xfId="33485" xr:uid="{BA338FB1-B4EF-466C-8369-D46F3D6EF7F6}"/>
    <cellStyle name="sup2Int 2 2 3 5 2" xfId="33486" xr:uid="{496D6208-6CE3-46B1-8512-924A02D36C4D}"/>
    <cellStyle name="sup2Int 2 2 3 6" xfId="33487" xr:uid="{E94BF8BB-B600-4D02-9876-A1898354A7EE}"/>
    <cellStyle name="sup2Int 2 2 3 7" xfId="33488" xr:uid="{656626B6-6A87-4AC4-8288-C3B0CF93BD20}"/>
    <cellStyle name="sup2Int 2 2 4" xfId="33489" xr:uid="{2B248F64-B9A4-450A-A9AC-86A575A0568E}"/>
    <cellStyle name="sup2Int 2 2 4 2" xfId="33490" xr:uid="{263F1BB9-EC4B-4D14-A5C4-65DE9D96B065}"/>
    <cellStyle name="sup2Int 2 2 4 2 2" xfId="33491" xr:uid="{A74DBACB-A833-43F3-BA3A-649C99B38464}"/>
    <cellStyle name="sup2Int 2 2 4 2 2 2" xfId="33492" xr:uid="{77C4EF0C-E55A-4818-8B54-B1D5735DFAC9}"/>
    <cellStyle name="sup2Int 2 2 4 2 2 3" xfId="33493" xr:uid="{6DDAD502-ACE7-4B32-84C5-50C926ABBB6C}"/>
    <cellStyle name="sup2Int 2 2 4 2 3" xfId="33494" xr:uid="{5E59402C-2BCD-4298-951E-FF11298A5CAE}"/>
    <cellStyle name="sup2Int 2 2 4 2 3 2" xfId="33495" xr:uid="{BA6B05B9-480E-44CD-9961-EE5F1953585A}"/>
    <cellStyle name="sup2Int 2 2 4 2 4" xfId="33496" xr:uid="{F1490FCB-1A09-4446-AB22-02CB77324576}"/>
    <cellStyle name="sup2Int 2 2 4 2 5" xfId="33497" xr:uid="{D5ECDE4D-1BC8-4824-ACD4-69C4CAC8FF9E}"/>
    <cellStyle name="sup2Int 2 2 4 3" xfId="33498" xr:uid="{6ACBB220-45FC-4EFB-B0A5-3B5A3B6166EF}"/>
    <cellStyle name="sup2Int 2 2 4 3 2" xfId="33499" xr:uid="{F8D534C4-CBAE-41C3-A9CC-45765996F0F6}"/>
    <cellStyle name="sup2Int 2 2 4 3 3" xfId="33500" xr:uid="{381FEA59-195A-41AB-BFEB-E7C71E3EC538}"/>
    <cellStyle name="sup2Int 2 2 4 4" xfId="33501" xr:uid="{398A5B79-8D66-4BC5-B511-032B50A6115B}"/>
    <cellStyle name="sup2Int 2 2 4 4 2" xfId="33502" xr:uid="{AB09DA68-444F-4900-8E2A-67F6F1390F58}"/>
    <cellStyle name="sup2Int 2 2 4 5" xfId="33503" xr:uid="{9144A9F9-4012-438D-AA6D-C4E06CBF1B6B}"/>
    <cellStyle name="sup2Int 2 2 4 6" xfId="33504" xr:uid="{468632E1-34C1-497B-A5C1-B8A2702B1387}"/>
    <cellStyle name="sup2Int 2 2 5" xfId="33505" xr:uid="{C42D5544-8FDD-4F1F-B6FC-E9EB7CB2F742}"/>
    <cellStyle name="sup2Int 2 2 5 2" xfId="33506" xr:uid="{36C69956-7D70-4A53-88EF-FE119C9D85AF}"/>
    <cellStyle name="sup2Int 2 2 5 2 2" xfId="33507" xr:uid="{D28D7977-D1AA-444C-95B9-9622E5263098}"/>
    <cellStyle name="sup2Int 2 2 5 2 2 2" xfId="33508" xr:uid="{C5112436-65CC-4525-AE2A-7D4007632577}"/>
    <cellStyle name="sup2Int 2 2 5 2 2 3" xfId="33509" xr:uid="{CD1FA795-F474-4A79-8A3F-C7E0C27F2D31}"/>
    <cellStyle name="sup2Int 2 2 5 2 3" xfId="33510" xr:uid="{6D871ABB-D70D-40DD-8A8C-2E43BCED55F7}"/>
    <cellStyle name="sup2Int 2 2 5 2 3 2" xfId="33511" xr:uid="{9CADE68B-A5BF-49A6-B88B-D472B26118C0}"/>
    <cellStyle name="sup2Int 2 2 5 2 4" xfId="33512" xr:uid="{2394AD69-6C09-425C-AF4C-79E4A1592D00}"/>
    <cellStyle name="sup2Int 2 2 5 2 5" xfId="33513" xr:uid="{B2925A5F-2E50-450F-B05B-4C72E6281C79}"/>
    <cellStyle name="sup2Int 2 2 5 3" xfId="33514" xr:uid="{A497F773-4B97-4927-A1A9-4F20B6E5EF8B}"/>
    <cellStyle name="sup2Int 2 2 5 3 2" xfId="33515" xr:uid="{72927AF6-FFB1-4514-A4AF-4A8ECBDED00A}"/>
    <cellStyle name="sup2Int 2 2 5 3 3" xfId="33516" xr:uid="{E53944BC-EAA3-4A04-BC02-9AA8A670B9F4}"/>
    <cellStyle name="sup2Int 2 2 5 4" xfId="33517" xr:uid="{07E270E1-3438-4D72-9158-C3DFBB1F3252}"/>
    <cellStyle name="sup2Int 2 2 5 4 2" xfId="33518" xr:uid="{F7337AB0-4632-44EA-B32A-C3B34E6ED253}"/>
    <cellStyle name="sup2Int 2 2 5 5" xfId="33519" xr:uid="{552756FA-4CCF-4B2D-B639-737B4889E265}"/>
    <cellStyle name="sup2Int 2 2 5 6" xfId="33520" xr:uid="{64951D69-4EE5-416D-BEAD-8AA0504D2C8E}"/>
    <cellStyle name="sup2Int 2 2 6" xfId="33521" xr:uid="{30BB82D3-5275-470F-861F-40CA138EC0FF}"/>
    <cellStyle name="sup2Int 2 2 6 2" xfId="33522" xr:uid="{05AF5527-1A54-4A15-BC1E-DB6CD519CCDC}"/>
    <cellStyle name="sup2Int 2 2 6 2 2" xfId="33523" xr:uid="{434A14FC-4365-42B6-93CE-6EEEBD810C5E}"/>
    <cellStyle name="sup2Int 2 2 6 2 3" xfId="33524" xr:uid="{D4A858B2-9672-48B9-B811-E55CF51D34E1}"/>
    <cellStyle name="sup2Int 2 2 6 3" xfId="33525" xr:uid="{8FC4360C-ABEC-4753-9761-7A0060FF13D8}"/>
    <cellStyle name="sup2Int 2 2 6 3 2" xfId="33526" xr:uid="{753DBFE6-5E53-46A0-839E-6E8390DE3925}"/>
    <cellStyle name="sup2Int 2 2 6 4" xfId="33527" xr:uid="{A5D8CED0-6DE7-45EB-8B4C-4F2DCE4C3F0F}"/>
    <cellStyle name="sup2Int 2 2 6 5" xfId="33528" xr:uid="{879922CE-5E4A-4F7E-8FA2-993561555FB1}"/>
    <cellStyle name="sup2Int 2 2 7" xfId="33529" xr:uid="{5E72DB59-DE61-4661-962E-030BCA8D35AB}"/>
    <cellStyle name="sup2Int 2 2 7 2" xfId="33530" xr:uid="{DF974597-932D-4856-9936-1AE99AAF9AF6}"/>
    <cellStyle name="sup2Int 2 2 7 3" xfId="33531" xr:uid="{DDA9B1EB-D904-4D78-B054-504BBC2FE737}"/>
    <cellStyle name="sup2Int 2 2 8" xfId="33532" xr:uid="{6B9EF8BE-36AE-44CF-A3DA-9C5569DD78B1}"/>
    <cellStyle name="sup2Int 2 2 8 2" xfId="33533" xr:uid="{89ABA9CF-AF9C-4DF2-A1E4-4B6F9D890320}"/>
    <cellStyle name="sup2Int 2 2 9" xfId="33534" xr:uid="{8590B828-04FF-4341-92DA-1BC3A8A029BF}"/>
    <cellStyle name="sup2Int 2 3" xfId="33535" xr:uid="{10405DC1-47D0-4C6F-8D5D-41F913827A4B}"/>
    <cellStyle name="sup2Int 2 3 2" xfId="33536" xr:uid="{6A4868B3-E20D-4308-AC00-F6486CB3262F}"/>
    <cellStyle name="sup2Int 2 3 2 2" xfId="33537" xr:uid="{BA6F6EA0-4E69-444B-9145-3330BDB505D7}"/>
    <cellStyle name="sup2Int 2 3 2 2 2" xfId="33538" xr:uid="{F82B723C-C147-450B-B90D-F2CA7AF7B607}"/>
    <cellStyle name="sup2Int 2 3 2 2 2 2" xfId="33539" xr:uid="{DE419116-F618-410C-9018-C44BB67FAEB5}"/>
    <cellStyle name="sup2Int 2 3 2 2 2 3" xfId="33540" xr:uid="{EDF52A70-7A19-4268-87D0-1B73F599891B}"/>
    <cellStyle name="sup2Int 2 3 2 2 3" xfId="33541" xr:uid="{00D8E411-A9BD-486D-B453-15E4297CCCA0}"/>
    <cellStyle name="sup2Int 2 3 2 2 3 2" xfId="33542" xr:uid="{C5EDEDC1-E988-42AB-A8C0-9244306AF578}"/>
    <cellStyle name="sup2Int 2 3 2 2 4" xfId="33543" xr:uid="{D32BA794-504D-42DD-BF42-AA715015F2D9}"/>
    <cellStyle name="sup2Int 2 3 2 2 5" xfId="33544" xr:uid="{384D2238-6234-44DF-9D01-FDA0157B3A16}"/>
    <cellStyle name="sup2Int 2 3 2 3" xfId="33545" xr:uid="{38CB6C42-E754-481B-B90F-B6CC2B7C80D2}"/>
    <cellStyle name="sup2Int 2 3 2 3 2" xfId="33546" xr:uid="{483D82EB-672D-4889-8140-8A99A9BED30B}"/>
    <cellStyle name="sup2Int 2 3 2 3 3" xfId="33547" xr:uid="{84C18E51-9A3B-4308-ABE2-592E36514B62}"/>
    <cellStyle name="sup2Int 2 3 2 4" xfId="33548" xr:uid="{48779257-1AF2-4725-8F8B-72CFECF6C7EE}"/>
    <cellStyle name="sup2Int 2 3 2 4 2" xfId="33549" xr:uid="{891F7071-5438-4366-94CF-93EF0FB62FE1}"/>
    <cellStyle name="sup2Int 2 3 2 5" xfId="33550" xr:uid="{04CA2410-C207-4AA3-9312-BE18BACFBD38}"/>
    <cellStyle name="sup2Int 2 3 2 6" xfId="33551" xr:uid="{8DC6BED9-DF77-4C02-9C16-21B246D5F567}"/>
    <cellStyle name="sup2Int 2 3 3" xfId="33552" xr:uid="{6C942157-8740-47A8-914E-074978ECEA67}"/>
    <cellStyle name="sup2Int 2 3 3 2" xfId="33553" xr:uid="{82714ADE-483C-414B-A02E-3BB03D9862C3}"/>
    <cellStyle name="sup2Int 2 3 3 2 2" xfId="33554" xr:uid="{EC144699-DEF6-44DB-98A1-8845E1C82AC0}"/>
    <cellStyle name="sup2Int 2 3 3 2 3" xfId="33555" xr:uid="{1E3FA9A3-FD73-401E-882C-D6039E075A83}"/>
    <cellStyle name="sup2Int 2 3 3 3" xfId="33556" xr:uid="{A8AA71C9-407E-4A12-9E8B-DB497C2D56D0}"/>
    <cellStyle name="sup2Int 2 3 3 3 2" xfId="33557" xr:uid="{ECE3B31C-7CAB-421E-A4D2-283347CE309E}"/>
    <cellStyle name="sup2Int 2 3 3 4" xfId="33558" xr:uid="{7AC18381-9485-44AE-8ECE-1B5337852A5F}"/>
    <cellStyle name="sup2Int 2 3 3 5" xfId="33559" xr:uid="{76DFC576-27F6-4722-8B9A-DFE69B4C0CCA}"/>
    <cellStyle name="sup2Int 2 3 4" xfId="33560" xr:uid="{B93AF89E-6279-4396-8D09-A62B7C97042B}"/>
    <cellStyle name="sup2Int 2 3 4 2" xfId="33561" xr:uid="{4504A8DC-7989-4FAC-BD15-9C6A50ABDC82}"/>
    <cellStyle name="sup2Int 2 3 4 3" xfId="33562" xr:uid="{8BAF3777-B082-4456-A745-9844E64C7506}"/>
    <cellStyle name="sup2Int 2 3 5" xfId="33563" xr:uid="{C5C72B2A-44B7-4391-AD37-8EB75941D10C}"/>
    <cellStyle name="sup2Int 2 3 5 2" xfId="33564" xr:uid="{305F91C7-50C3-41B5-B612-B270910D114F}"/>
    <cellStyle name="sup2Int 2 3 6" xfId="33565" xr:uid="{CC99E530-34F4-4EAC-914B-9E2ECF8F9443}"/>
    <cellStyle name="sup2Int 2 3 7" xfId="33566" xr:uid="{53195B2C-D48C-47C6-A561-358BDD7342C5}"/>
    <cellStyle name="sup2Int 2 4" xfId="33567" xr:uid="{39DE0453-115D-4952-A7DC-4505A1D46EB2}"/>
    <cellStyle name="sup2Int 2 4 2" xfId="33568" xr:uid="{CA522A68-7E4B-45A1-BC39-447F690BC3C1}"/>
    <cellStyle name="sup2Int 2 4 2 2" xfId="33569" xr:uid="{27B6AE62-7011-4E3A-A08C-156EF5833D75}"/>
    <cellStyle name="sup2Int 2 4 2 2 2" xfId="33570" xr:uid="{2BE9CBC8-B3F9-4EE5-AAE9-98DED5B15F5B}"/>
    <cellStyle name="sup2Int 2 4 2 2 2 2" xfId="33571" xr:uid="{AD60BE2F-20E2-45FE-9DB5-452A43954A43}"/>
    <cellStyle name="sup2Int 2 4 2 2 2 3" xfId="33572" xr:uid="{6D479A0F-EBC4-4E53-822E-3893B7FB55DB}"/>
    <cellStyle name="sup2Int 2 4 2 2 3" xfId="33573" xr:uid="{5D65037B-E4AF-4720-A49A-416635713F7C}"/>
    <cellStyle name="sup2Int 2 4 2 2 3 2" xfId="33574" xr:uid="{9483F777-BD93-4865-9093-9426FC59D90D}"/>
    <cellStyle name="sup2Int 2 4 2 2 4" xfId="33575" xr:uid="{12A3B49D-E9BB-4D72-B7B2-2372E1821632}"/>
    <cellStyle name="sup2Int 2 4 2 2 5" xfId="33576" xr:uid="{E8C688BF-F32E-4AE5-BCE1-9E5A062F02DB}"/>
    <cellStyle name="sup2Int 2 4 2 3" xfId="33577" xr:uid="{CDC767F1-0590-4CBA-9934-779D8598767A}"/>
    <cellStyle name="sup2Int 2 4 2 3 2" xfId="33578" xr:uid="{64879C9F-9CEE-4A46-B196-249F692B7F65}"/>
    <cellStyle name="sup2Int 2 4 2 3 3" xfId="33579" xr:uid="{DBA7960C-D137-4F99-A22F-F8C7F233802A}"/>
    <cellStyle name="sup2Int 2 4 2 4" xfId="33580" xr:uid="{E7CFB737-71EE-4163-A4E7-1D1CBE59E707}"/>
    <cellStyle name="sup2Int 2 4 2 4 2" xfId="33581" xr:uid="{D03BD7E2-9977-44FC-91FE-A2283C8DDAA7}"/>
    <cellStyle name="sup2Int 2 4 2 5" xfId="33582" xr:uid="{92D6F7A2-048F-4443-A7CA-1F77C9A4118B}"/>
    <cellStyle name="sup2Int 2 4 2 6" xfId="33583" xr:uid="{6788F53A-4CA5-4F9B-9885-9A1F12F77527}"/>
    <cellStyle name="sup2Int 2 4 3" xfId="33584" xr:uid="{99078853-35B1-49C3-B224-0BE8DCB356BA}"/>
    <cellStyle name="sup2Int 2 4 3 2" xfId="33585" xr:uid="{EB302C28-0050-4643-B579-FF21464FEBDF}"/>
    <cellStyle name="sup2Int 2 4 3 2 2" xfId="33586" xr:uid="{F9F72E64-6493-43EA-B9ED-C6DF60886B9A}"/>
    <cellStyle name="sup2Int 2 4 3 2 3" xfId="33587" xr:uid="{2EF61F24-939F-43CF-BE14-0773D14DE3F5}"/>
    <cellStyle name="sup2Int 2 4 3 3" xfId="33588" xr:uid="{0550E515-9C25-49DC-8E48-14B70A60800A}"/>
    <cellStyle name="sup2Int 2 4 3 3 2" xfId="33589" xr:uid="{93637066-5CC7-4EA1-A519-BABECC2C628C}"/>
    <cellStyle name="sup2Int 2 4 3 4" xfId="33590" xr:uid="{0B7F5EA2-0835-43BC-88B4-E009957DA939}"/>
    <cellStyle name="sup2Int 2 4 3 5" xfId="33591" xr:uid="{9380DF67-5C83-417A-A15F-8C2357062DEF}"/>
    <cellStyle name="sup2Int 2 4 4" xfId="33592" xr:uid="{E6FA49F8-716C-49C3-8AA0-E15257D150B3}"/>
    <cellStyle name="sup2Int 2 4 4 2" xfId="33593" xr:uid="{5D06CA9A-70F6-4E05-968B-06F0E1BD6CFB}"/>
    <cellStyle name="sup2Int 2 4 4 3" xfId="33594" xr:uid="{FF3B1370-9194-4AFC-BE47-6A7A6A6C5045}"/>
    <cellStyle name="sup2Int 2 4 5" xfId="33595" xr:uid="{08A2D321-33F2-48FB-BC8E-603DBCBF82CC}"/>
    <cellStyle name="sup2Int 2 4 5 2" xfId="33596" xr:uid="{D684D78F-4326-4F38-A4D3-C0234AD1CCB0}"/>
    <cellStyle name="sup2Int 2 4 6" xfId="33597" xr:uid="{0293CAAF-3DAD-4E1A-B790-F2ADC71733BA}"/>
    <cellStyle name="sup2Int 2 4 7" xfId="33598" xr:uid="{6B1077C8-2F4B-47AA-B632-7C862924C68F}"/>
    <cellStyle name="sup2Int 2 5" xfId="33599" xr:uid="{7EF32986-936A-484B-BC3E-2CDD71CEE040}"/>
    <cellStyle name="sup2Int 2 5 2" xfId="33600" xr:uid="{55348783-29C5-4425-AA81-05C7C320EA7E}"/>
    <cellStyle name="sup2Int 2 5 3" xfId="33601" xr:uid="{8BC23316-9C41-47AE-A36D-FE12434857DF}"/>
    <cellStyle name="sup2Int 2 6" xfId="33602" xr:uid="{39847B3C-3280-4BB4-BB7F-90986A26ACAE}"/>
    <cellStyle name="sup2Int 2 6 2" xfId="33603" xr:uid="{33CADB3F-8142-43AB-96C6-528CC471CAF2}"/>
    <cellStyle name="sup2Int 2 7" xfId="33604" xr:uid="{ABB48250-58D4-4377-B74B-C55CA6E4F87A}"/>
    <cellStyle name="sup2Int 2 8" xfId="33605" xr:uid="{4A8FF9A1-FCBA-4797-A767-AD9F0FB667D7}"/>
    <cellStyle name="sup2Int 3" xfId="33606" xr:uid="{F3115211-43C5-41D0-AACA-6B52E3CE1ED5}"/>
    <cellStyle name="sup2Int 3 10" xfId="33607" xr:uid="{2FE2F997-25AB-4625-B217-7BEF0D2E22FB}"/>
    <cellStyle name="sup2Int 3 2" xfId="33608" xr:uid="{54A24B99-7628-486B-AA30-EB9A091583A3}"/>
    <cellStyle name="sup2Int 3 2 2" xfId="33609" xr:uid="{5D083C8B-1032-42B2-BB01-0F2EDA94ADA8}"/>
    <cellStyle name="sup2Int 3 2 2 2" xfId="33610" xr:uid="{4B27841A-3D8A-42C3-AEB7-19A757841F6E}"/>
    <cellStyle name="sup2Int 3 2 2 2 2" xfId="33611" xr:uid="{D3882AD9-4AEB-49A7-8347-2E3E1FF0B7F6}"/>
    <cellStyle name="sup2Int 3 2 2 2 2 2" xfId="33612" xr:uid="{9CA19B42-CC67-48E3-857A-9B4E46E8ABF7}"/>
    <cellStyle name="sup2Int 3 2 2 2 2 2 2" xfId="33613" xr:uid="{7649FC8A-9460-4C75-B1D1-80932E24F006}"/>
    <cellStyle name="sup2Int 3 2 2 2 2 2 3" xfId="33614" xr:uid="{F6EE05B8-1BAF-4C82-8B73-A96CFB9BCE17}"/>
    <cellStyle name="sup2Int 3 2 2 2 2 3" xfId="33615" xr:uid="{B06FEE02-4529-44B7-962D-9022B3BE5035}"/>
    <cellStyle name="sup2Int 3 2 2 2 2 3 2" xfId="33616" xr:uid="{FA321519-95FF-4F8B-9318-F90B85E6FC7F}"/>
    <cellStyle name="sup2Int 3 2 2 2 2 4" xfId="33617" xr:uid="{03508B41-E9AC-47A5-80FA-513F6F6B1387}"/>
    <cellStyle name="sup2Int 3 2 2 2 2 5" xfId="33618" xr:uid="{53B2CFA8-3BF4-4AD7-AC3A-D02C659E4B2E}"/>
    <cellStyle name="sup2Int 3 2 2 2 3" xfId="33619" xr:uid="{F5841FE2-0552-4A31-9590-1C12B2C3DACE}"/>
    <cellStyle name="sup2Int 3 2 2 2 3 2" xfId="33620" xr:uid="{67722D41-4540-4CFB-B92E-20FC15B4544D}"/>
    <cellStyle name="sup2Int 3 2 2 2 3 3" xfId="33621" xr:uid="{EA3CC100-0B45-4745-868F-76FFA6A8D3DF}"/>
    <cellStyle name="sup2Int 3 2 2 2 4" xfId="33622" xr:uid="{C90EC25E-AA2A-496F-96EC-AE3CE6D863B3}"/>
    <cellStyle name="sup2Int 3 2 2 2 4 2" xfId="33623" xr:uid="{3244B363-3DF8-4B50-B615-B50265D904EA}"/>
    <cellStyle name="sup2Int 3 2 2 2 5" xfId="33624" xr:uid="{D1671CF9-1F3E-415F-A40C-56EB9C1F2625}"/>
    <cellStyle name="sup2Int 3 2 2 2 6" xfId="33625" xr:uid="{1783231F-1C9A-4CAA-9EB1-AB40480F3B02}"/>
    <cellStyle name="sup2Int 3 2 2 3" xfId="33626" xr:uid="{95AD9D2F-0EA6-4471-A4BC-52097D24AECF}"/>
    <cellStyle name="sup2Int 3 2 2 3 2" xfId="33627" xr:uid="{3F1566D5-4655-45EA-A2E2-2610358D5665}"/>
    <cellStyle name="sup2Int 3 2 2 3 2 2" xfId="33628" xr:uid="{DFFEC9B0-185E-4AE9-9DA3-3BE8B7069546}"/>
    <cellStyle name="sup2Int 3 2 2 3 2 3" xfId="33629" xr:uid="{13C7753C-71BF-4BAA-A419-BF3A12802DBD}"/>
    <cellStyle name="sup2Int 3 2 2 3 3" xfId="33630" xr:uid="{10DBEB5C-65ED-43E9-AB4D-D85FBE737A04}"/>
    <cellStyle name="sup2Int 3 2 2 3 3 2" xfId="33631" xr:uid="{D9326C8F-7C1E-41D1-AB38-91A42ECE179F}"/>
    <cellStyle name="sup2Int 3 2 2 3 4" xfId="33632" xr:uid="{C572005A-8C6D-4406-BBE6-9A43E755B83A}"/>
    <cellStyle name="sup2Int 3 2 2 3 5" xfId="33633" xr:uid="{D6DB4742-EB8E-4CFE-A708-604223F85A72}"/>
    <cellStyle name="sup2Int 3 2 2 4" xfId="33634" xr:uid="{623F1EFE-BDF6-4C05-A348-A4ACE3C959A7}"/>
    <cellStyle name="sup2Int 3 2 2 4 2" xfId="33635" xr:uid="{F87AADF3-98E2-4AFC-BD35-3B9BA24F5453}"/>
    <cellStyle name="sup2Int 3 2 2 4 3" xfId="33636" xr:uid="{F472B84F-3694-49BC-9757-464306B7646F}"/>
    <cellStyle name="sup2Int 3 2 2 5" xfId="33637" xr:uid="{BB89AD2F-6EEF-4B5A-A471-18C6C7721A3C}"/>
    <cellStyle name="sup2Int 3 2 2 5 2" xfId="33638" xr:uid="{19B45743-8AA2-45BB-ADAC-027163D1CE3F}"/>
    <cellStyle name="sup2Int 3 2 2 6" xfId="33639" xr:uid="{0D5D0E28-20F7-402A-8DF7-64B5468BB4F2}"/>
    <cellStyle name="sup2Int 3 2 2 7" xfId="33640" xr:uid="{FCE6549D-84D8-4CC2-814F-F9976FC4BE4F}"/>
    <cellStyle name="sup2Int 3 2 3" xfId="33641" xr:uid="{5BEE8C9D-742F-4DB9-A92D-260957F052D1}"/>
    <cellStyle name="sup2Int 3 2 3 2" xfId="33642" xr:uid="{E6F47F5A-6745-48F0-B2F4-D0C78470A36A}"/>
    <cellStyle name="sup2Int 3 2 3 2 2" xfId="33643" xr:uid="{B5FB2FDB-0C0F-432D-9E74-D24E3B89CB00}"/>
    <cellStyle name="sup2Int 3 2 3 2 2 2" xfId="33644" xr:uid="{BDF99800-8973-4FB0-B658-A50B9387EFD1}"/>
    <cellStyle name="sup2Int 3 2 3 2 2 3" xfId="33645" xr:uid="{A273E3D4-A7F8-4CA6-A05A-23640C083EF4}"/>
    <cellStyle name="sup2Int 3 2 3 2 3" xfId="33646" xr:uid="{9D7700C1-42D4-4D37-BEA5-79740E99DA10}"/>
    <cellStyle name="sup2Int 3 2 3 2 3 2" xfId="33647" xr:uid="{AD2D9E42-8E0E-4B21-B508-22E93EE07EEE}"/>
    <cellStyle name="sup2Int 3 2 3 2 4" xfId="33648" xr:uid="{35F360FA-4DBC-4114-9056-29686D26DDD5}"/>
    <cellStyle name="sup2Int 3 2 3 2 5" xfId="33649" xr:uid="{F8117465-76E2-4D43-A1B9-95884AFDBE1A}"/>
    <cellStyle name="sup2Int 3 2 3 3" xfId="33650" xr:uid="{9347B6DF-9586-4CFE-ACDA-44BF395C70E9}"/>
    <cellStyle name="sup2Int 3 2 3 3 2" xfId="33651" xr:uid="{D3DEB4DA-E825-4EBB-A9F0-A64D55BD0598}"/>
    <cellStyle name="sup2Int 3 2 3 3 3" xfId="33652" xr:uid="{F65323A9-E055-44D4-8AF4-AB61AD69322E}"/>
    <cellStyle name="sup2Int 3 2 3 4" xfId="33653" xr:uid="{B8893FBF-5AEB-444A-A05C-3C8396E73C31}"/>
    <cellStyle name="sup2Int 3 2 3 4 2" xfId="33654" xr:uid="{D9D7E16C-F4ED-4587-A45B-51217B44A1FC}"/>
    <cellStyle name="sup2Int 3 2 3 5" xfId="33655" xr:uid="{8BDD2708-E234-45F7-82C3-B509168D3A17}"/>
    <cellStyle name="sup2Int 3 2 3 6" xfId="33656" xr:uid="{621BB9FE-D59F-4280-8ED1-976D3B1BD501}"/>
    <cellStyle name="sup2Int 3 2 4" xfId="33657" xr:uid="{2683B17E-F419-4196-8D74-35DDA8595800}"/>
    <cellStyle name="sup2Int 3 2 4 2" xfId="33658" xr:uid="{C7D7071C-BC4F-4F37-BA23-BB790607F0EC}"/>
    <cellStyle name="sup2Int 3 2 4 2 2" xfId="33659" xr:uid="{D40A1850-1B57-41D5-95CC-FAF77EAA4B38}"/>
    <cellStyle name="sup2Int 3 2 4 2 3" xfId="33660" xr:uid="{E47D7BD2-125B-4ED6-B4E6-7CFDC98BACD8}"/>
    <cellStyle name="sup2Int 3 2 4 3" xfId="33661" xr:uid="{819C064B-9D29-401A-A815-CC8739057D6B}"/>
    <cellStyle name="sup2Int 3 2 4 3 2" xfId="33662" xr:uid="{55712A6D-0912-448F-8940-7AEBB1B46769}"/>
    <cellStyle name="sup2Int 3 2 4 4" xfId="33663" xr:uid="{BE15BF4F-7557-4CE6-8454-9360FF3171DB}"/>
    <cellStyle name="sup2Int 3 2 4 5" xfId="33664" xr:uid="{3B240D32-0B2F-4ED0-8E47-4ADFD65BB120}"/>
    <cellStyle name="sup2Int 3 2 5" xfId="33665" xr:uid="{04157768-5003-482E-BC48-8F70CAFD229A}"/>
    <cellStyle name="sup2Int 3 2 5 2" xfId="33666" xr:uid="{37B87344-BBC8-4AE1-9BEC-99F6C78C89C4}"/>
    <cellStyle name="sup2Int 3 2 5 3" xfId="33667" xr:uid="{0ECED739-3177-4234-ABCF-0793DB569231}"/>
    <cellStyle name="sup2Int 3 2 6" xfId="33668" xr:uid="{0FBF7E4C-1DBC-4A59-8CD3-2054F3C0856B}"/>
    <cellStyle name="sup2Int 3 2 6 2" xfId="33669" xr:uid="{4035C199-8A89-4282-91E4-48F4C2D5CD5E}"/>
    <cellStyle name="sup2Int 3 2 7" xfId="33670" xr:uid="{00C76506-DF55-4C4F-AECB-84E6FC58E980}"/>
    <cellStyle name="sup2Int 3 2 8" xfId="33671" xr:uid="{BDE4207D-628E-4C36-89A6-024B51C3D4A6}"/>
    <cellStyle name="sup2Int 3 3" xfId="33672" xr:uid="{4320544A-B7E2-49B7-9BCB-30672400EA4E}"/>
    <cellStyle name="sup2Int 3 3 2" xfId="33673" xr:uid="{F1138250-5775-46FA-BF8A-0A208F8AC12F}"/>
    <cellStyle name="sup2Int 3 3 2 2" xfId="33674" xr:uid="{83A40238-EEDF-4E74-82F2-1A42CFAF733E}"/>
    <cellStyle name="sup2Int 3 3 2 2 2" xfId="33675" xr:uid="{EC2F4DDB-B1D5-4770-BAF0-44FEA16AF3BF}"/>
    <cellStyle name="sup2Int 3 3 2 2 2 2" xfId="33676" xr:uid="{E08D7864-D05F-4056-9B93-BCE63951C52F}"/>
    <cellStyle name="sup2Int 3 3 2 2 2 3" xfId="33677" xr:uid="{0B9033F2-C173-4819-B75C-C019902BA989}"/>
    <cellStyle name="sup2Int 3 3 2 2 3" xfId="33678" xr:uid="{A040444C-D9A9-4B1C-9F50-87EB03DC21AC}"/>
    <cellStyle name="sup2Int 3 3 2 2 3 2" xfId="33679" xr:uid="{989B58E4-FD79-4905-BD22-90E2632732C9}"/>
    <cellStyle name="sup2Int 3 3 2 2 4" xfId="33680" xr:uid="{85B4B339-26CF-4D50-A4DB-603703457160}"/>
    <cellStyle name="sup2Int 3 3 2 2 5" xfId="33681" xr:uid="{F9AE0C5C-E4D0-4E8B-BFA2-C104790C1CA1}"/>
    <cellStyle name="sup2Int 3 3 2 3" xfId="33682" xr:uid="{EB462396-C10F-4FA7-8FE5-E5738E709C59}"/>
    <cellStyle name="sup2Int 3 3 2 3 2" xfId="33683" xr:uid="{B1C40D76-B479-4EEF-BAC8-FE7C2FD3BCBE}"/>
    <cellStyle name="sup2Int 3 3 2 3 3" xfId="33684" xr:uid="{B9D3EDE9-A40C-45A1-ACD9-5FE2CBDD0010}"/>
    <cellStyle name="sup2Int 3 3 2 4" xfId="33685" xr:uid="{2BD0274C-E83C-4FCD-A4C1-7172E709451A}"/>
    <cellStyle name="sup2Int 3 3 2 4 2" xfId="33686" xr:uid="{07A0F888-785D-4284-855E-347D31F85FE2}"/>
    <cellStyle name="sup2Int 3 3 2 5" xfId="33687" xr:uid="{6BD2493F-6F6D-4BAD-94C5-77F2ED8A7292}"/>
    <cellStyle name="sup2Int 3 3 2 6" xfId="33688" xr:uid="{CA520415-CC6C-4987-962C-D3B7624509DC}"/>
    <cellStyle name="sup2Int 3 3 3" xfId="33689" xr:uid="{522F6A51-C763-4346-815B-D7AB258C938F}"/>
    <cellStyle name="sup2Int 3 3 3 2" xfId="33690" xr:uid="{AB13F1B1-884C-41D2-B0E1-23B3E19E9B48}"/>
    <cellStyle name="sup2Int 3 3 3 2 2" xfId="33691" xr:uid="{4BD13BE3-E26D-4C1E-BA5B-4CB1D2D21775}"/>
    <cellStyle name="sup2Int 3 3 3 2 3" xfId="33692" xr:uid="{78B657B5-B778-4C3C-8348-5E158E30AE4B}"/>
    <cellStyle name="sup2Int 3 3 3 3" xfId="33693" xr:uid="{54FEDF72-B8E5-4069-938F-C9896E916EE2}"/>
    <cellStyle name="sup2Int 3 3 3 3 2" xfId="33694" xr:uid="{F1F3CBD5-138F-4F9D-BE36-1027F9D062DD}"/>
    <cellStyle name="sup2Int 3 3 3 4" xfId="33695" xr:uid="{2BF9BCA5-3E78-44DC-AA38-16763C9770CE}"/>
    <cellStyle name="sup2Int 3 3 3 5" xfId="33696" xr:uid="{4FA936B7-27EA-481B-AB01-56FC41168489}"/>
    <cellStyle name="sup2Int 3 3 4" xfId="33697" xr:uid="{22E983AD-0505-46EF-A2BA-A1949386F0E2}"/>
    <cellStyle name="sup2Int 3 3 4 2" xfId="33698" xr:uid="{EEE07D8E-86EA-46D3-910A-B3D7D39CFDCC}"/>
    <cellStyle name="sup2Int 3 3 4 3" xfId="33699" xr:uid="{B37CD125-B520-462B-98C1-6C461EF95CD6}"/>
    <cellStyle name="sup2Int 3 3 5" xfId="33700" xr:uid="{468CABBD-5516-4003-815E-EA98D8400DC9}"/>
    <cellStyle name="sup2Int 3 3 5 2" xfId="33701" xr:uid="{97AF6541-F0A4-440E-B693-4901FFE04CA3}"/>
    <cellStyle name="sup2Int 3 3 6" xfId="33702" xr:uid="{BA6558BB-D460-4C97-8CB5-7ED94C4ABAF4}"/>
    <cellStyle name="sup2Int 3 3 7" xfId="33703" xr:uid="{F0479B38-A7B3-4DFD-9493-2F4DF4746CEF}"/>
    <cellStyle name="sup2Int 3 4" xfId="33704" xr:uid="{740842E1-883F-4BB2-BFD9-6B9BF4070E8A}"/>
    <cellStyle name="sup2Int 3 4 2" xfId="33705" xr:uid="{7FF1E92F-4C9D-4088-8D7C-B7A88F9E3108}"/>
    <cellStyle name="sup2Int 3 4 2 2" xfId="33706" xr:uid="{6D80C31E-EF03-4EE6-AD09-64A27419F31D}"/>
    <cellStyle name="sup2Int 3 4 2 2 2" xfId="33707" xr:uid="{465BB9AF-CE8E-48E6-88D7-B9C58764F842}"/>
    <cellStyle name="sup2Int 3 4 2 2 3" xfId="33708" xr:uid="{15250BA3-EBDC-4254-BCA5-0F4CB8B4E8BF}"/>
    <cellStyle name="sup2Int 3 4 2 3" xfId="33709" xr:uid="{571CCDEE-AD13-4354-8D52-AFE198898B55}"/>
    <cellStyle name="sup2Int 3 4 2 3 2" xfId="33710" xr:uid="{E18ED8B5-C693-491D-B71D-194A8289640D}"/>
    <cellStyle name="sup2Int 3 4 2 4" xfId="33711" xr:uid="{C80AA4F3-465F-4447-9902-4B0D0E420F76}"/>
    <cellStyle name="sup2Int 3 4 2 5" xfId="33712" xr:uid="{D9CFADA0-BB0B-43E2-869E-14C402460DC0}"/>
    <cellStyle name="sup2Int 3 4 3" xfId="33713" xr:uid="{511430C7-FB5D-435C-A364-BC5B39E0FE6B}"/>
    <cellStyle name="sup2Int 3 4 3 2" xfId="33714" xr:uid="{644B1CE0-8CC2-4DFC-AD15-5393D348C8D0}"/>
    <cellStyle name="sup2Int 3 4 3 3" xfId="33715" xr:uid="{685EB15C-94AE-4FC8-9FF6-B436F0E9CC3D}"/>
    <cellStyle name="sup2Int 3 4 4" xfId="33716" xr:uid="{82D7A284-9621-4A63-9F0D-396839026C7F}"/>
    <cellStyle name="sup2Int 3 4 4 2" xfId="33717" xr:uid="{C8CD43E0-AC17-48FC-8AF0-B8F3DB315A70}"/>
    <cellStyle name="sup2Int 3 4 5" xfId="33718" xr:uid="{934720BD-1F8D-4FB9-AFAB-357703FD8856}"/>
    <cellStyle name="sup2Int 3 4 6" xfId="33719" xr:uid="{970CCF93-4C68-4424-B2E5-171AA7EDC72E}"/>
    <cellStyle name="sup2Int 3 5" xfId="33720" xr:uid="{29AA7907-9CEC-4549-B76D-A702E96D0A36}"/>
    <cellStyle name="sup2Int 3 5 2" xfId="33721" xr:uid="{3F713330-4D69-47A6-AD51-891F67573161}"/>
    <cellStyle name="sup2Int 3 5 2 2" xfId="33722" xr:uid="{77D3ABCE-B402-4723-B439-E19DEC7CC74A}"/>
    <cellStyle name="sup2Int 3 5 2 2 2" xfId="33723" xr:uid="{DB751CB9-C9E6-49CA-9689-831A9719284D}"/>
    <cellStyle name="sup2Int 3 5 2 2 3" xfId="33724" xr:uid="{822CC854-B9D6-459E-96FB-92FAB6E5B2C9}"/>
    <cellStyle name="sup2Int 3 5 2 3" xfId="33725" xr:uid="{1DA815A5-5D31-4E2A-9DD8-AF9574282D81}"/>
    <cellStyle name="sup2Int 3 5 2 3 2" xfId="33726" xr:uid="{E0F16ED4-1849-4C5C-B3B7-DDD4BF5FFD0C}"/>
    <cellStyle name="sup2Int 3 5 2 4" xfId="33727" xr:uid="{A2537505-61F5-43FB-9107-48170BCC8F8A}"/>
    <cellStyle name="sup2Int 3 5 2 5" xfId="33728" xr:uid="{B9AC2076-0BCD-409F-96E0-29F6220C8998}"/>
    <cellStyle name="sup2Int 3 5 3" xfId="33729" xr:uid="{B489E941-98FF-455F-82B5-D1FE2A0CC66C}"/>
    <cellStyle name="sup2Int 3 5 3 2" xfId="33730" xr:uid="{E61DA018-97BF-4309-A032-0C0DCB9D21AD}"/>
    <cellStyle name="sup2Int 3 5 3 3" xfId="33731" xr:uid="{3FE95B73-93AC-4A49-8E0B-B6AB59225A38}"/>
    <cellStyle name="sup2Int 3 5 4" xfId="33732" xr:uid="{E7F801EB-161F-4C3D-818D-4241885E7D4B}"/>
    <cellStyle name="sup2Int 3 5 4 2" xfId="33733" xr:uid="{E7AFF06B-29FB-44A6-A750-2EAF880EF6AA}"/>
    <cellStyle name="sup2Int 3 5 5" xfId="33734" xr:uid="{6115C62D-DD74-4C8E-A36B-2ECE573BE1BB}"/>
    <cellStyle name="sup2Int 3 5 6" xfId="33735" xr:uid="{A159CC06-8D7B-4F8A-838E-0C2B336DA751}"/>
    <cellStyle name="sup2Int 3 6" xfId="33736" xr:uid="{D6BF192F-426B-4781-8301-0F7FC67BCD6B}"/>
    <cellStyle name="sup2Int 3 6 2" xfId="33737" xr:uid="{2F7C1306-34D9-4488-8CAD-106C8F66FD07}"/>
    <cellStyle name="sup2Int 3 6 2 2" xfId="33738" xr:uid="{80B7A130-756C-4452-919B-1B502F7D1F7D}"/>
    <cellStyle name="sup2Int 3 6 2 3" xfId="33739" xr:uid="{AC9F0D15-53B2-44CD-9912-5067C3BAE334}"/>
    <cellStyle name="sup2Int 3 6 3" xfId="33740" xr:uid="{A337A08D-D527-49EA-9371-CE9F76A86262}"/>
    <cellStyle name="sup2Int 3 6 3 2" xfId="33741" xr:uid="{AFE95640-6603-46AC-A05E-127B16741B55}"/>
    <cellStyle name="sup2Int 3 6 4" xfId="33742" xr:uid="{0836771D-B640-4FBE-BBFA-C0051E8F142E}"/>
    <cellStyle name="sup2Int 3 6 5" xfId="33743" xr:uid="{58099B6B-5689-4E1E-A062-86A66CCFADB7}"/>
    <cellStyle name="sup2Int 3 7" xfId="33744" xr:uid="{F9232F10-5BF3-4B6F-A812-5BDDADCF61A1}"/>
    <cellStyle name="sup2Int 3 7 2" xfId="33745" xr:uid="{A37E8102-F6CB-484B-9732-C66FE8F67A33}"/>
    <cellStyle name="sup2Int 3 7 3" xfId="33746" xr:uid="{EC39B3EC-15C4-4FFE-B402-785A47E1E69B}"/>
    <cellStyle name="sup2Int 3 8" xfId="33747" xr:uid="{AF4FF4BC-1C5F-455C-9CBC-1F0857024406}"/>
    <cellStyle name="sup2Int 3 8 2" xfId="33748" xr:uid="{39D4912A-0ABE-42EE-9CD5-4573132695FD}"/>
    <cellStyle name="sup2Int 3 9" xfId="33749" xr:uid="{24B5B885-3AA4-4503-9ECE-D9269B346B4C}"/>
    <cellStyle name="sup2Int 4" xfId="33750" xr:uid="{E9AE8AA0-FBEB-448C-AEC0-9AF332C18B93}"/>
    <cellStyle name="sup2Int 4 2" xfId="33751" xr:uid="{CD8EC839-A185-44B0-BD9A-3FDF1E5EF3D5}"/>
    <cellStyle name="sup2Int 4 2 2" xfId="33752" xr:uid="{67FB32BA-64C5-4CC4-A9C5-A41BC683531B}"/>
    <cellStyle name="sup2Int 4 2 2 2" xfId="33753" xr:uid="{381B8F19-BD44-412F-9731-47729A2683A6}"/>
    <cellStyle name="sup2Int 4 2 2 2 2" xfId="33754" xr:uid="{D7FA1C2F-67B9-4FA1-82C8-F73BCE165FF9}"/>
    <cellStyle name="sup2Int 4 2 2 2 3" xfId="33755" xr:uid="{AB305E8E-4E99-4057-BC98-2DBBDC9C30CC}"/>
    <cellStyle name="sup2Int 4 2 2 3" xfId="33756" xr:uid="{2507525D-194B-4F08-A26C-FACED9C83A93}"/>
    <cellStyle name="sup2Int 4 2 2 3 2" xfId="33757" xr:uid="{43175FAE-D91B-48DC-B3EE-05BC364A4334}"/>
    <cellStyle name="sup2Int 4 2 2 4" xfId="33758" xr:uid="{CF632972-0DA2-4A7A-BB1B-2C07DC280B6B}"/>
    <cellStyle name="sup2Int 4 2 2 5" xfId="33759" xr:uid="{7C6FA30B-2A44-49F9-9285-0483CDE3F16F}"/>
    <cellStyle name="sup2Int 4 2 3" xfId="33760" xr:uid="{0C6DF1F1-C443-4DE3-9190-0A0F2CCA0843}"/>
    <cellStyle name="sup2Int 4 2 3 2" xfId="33761" xr:uid="{6793A654-83CB-4B73-B2A8-DCC875E013D9}"/>
    <cellStyle name="sup2Int 4 2 3 3" xfId="33762" xr:uid="{DA0E7015-AE40-4438-B6E9-09A3B4E8D794}"/>
    <cellStyle name="sup2Int 4 2 4" xfId="33763" xr:uid="{19A680F4-4BCF-4A9E-BFB6-CC7F302C9F40}"/>
    <cellStyle name="sup2Int 4 2 4 2" xfId="33764" xr:uid="{EAA763E1-7432-498C-B0B3-C35A9F7D2F83}"/>
    <cellStyle name="sup2Int 4 2 5" xfId="33765" xr:uid="{D8027433-57B9-403E-8E1C-786D1D157A95}"/>
    <cellStyle name="sup2Int 4 2 6" xfId="33766" xr:uid="{98C7B67E-53A3-408C-841E-AC666A338D13}"/>
    <cellStyle name="sup2Int 4 3" xfId="33767" xr:uid="{F3D5140E-D3C6-4D07-920A-A5D48540ABB1}"/>
    <cellStyle name="sup2Int 4 3 2" xfId="33768" xr:uid="{967BD6FA-C15C-4900-9817-B203A2C16C30}"/>
    <cellStyle name="sup2Int 4 3 2 2" xfId="33769" xr:uid="{1A19E653-49D4-4AFB-8536-59C3C92D4D37}"/>
    <cellStyle name="sup2Int 4 3 2 3" xfId="33770" xr:uid="{ABA5EAE6-A8C8-46BD-A48C-4044CB939404}"/>
    <cellStyle name="sup2Int 4 3 3" xfId="33771" xr:uid="{1CEC4909-2E55-424D-9877-C4AD2D393B9D}"/>
    <cellStyle name="sup2Int 4 3 3 2" xfId="33772" xr:uid="{A030383B-9EF6-4A59-A8FE-4785F2AE4485}"/>
    <cellStyle name="sup2Int 4 3 4" xfId="33773" xr:uid="{DEF932C3-4EFA-4AB9-A88B-9E2F1CCB83D3}"/>
    <cellStyle name="sup2Int 4 3 5" xfId="33774" xr:uid="{EC627FC0-43A1-472F-995A-794DBDF9F8AF}"/>
    <cellStyle name="sup2Int 4 4" xfId="33775" xr:uid="{5C939C56-2343-4CA9-8EFE-D526E22E70FB}"/>
    <cellStyle name="sup2Int 4 4 2" xfId="33776" xr:uid="{E12D7B04-300B-4585-9240-7775A342BEAA}"/>
    <cellStyle name="sup2Int 4 4 3" xfId="33777" xr:uid="{4A5D7093-50B3-4AE5-8564-97F93BBA76CC}"/>
    <cellStyle name="sup2Int 4 5" xfId="33778" xr:uid="{85ABE0CF-955E-4404-8098-D33984C9E4BB}"/>
    <cellStyle name="sup2Int 4 5 2" xfId="33779" xr:uid="{57146BF1-60D6-494A-B497-A221AB8EF745}"/>
    <cellStyle name="sup2Int 4 6" xfId="33780" xr:uid="{8F1E1227-8929-47D9-B308-07236FD22413}"/>
    <cellStyle name="sup2Int 4 7" xfId="33781" xr:uid="{00F4C5F0-1801-4BE0-B34A-D4082E6520BC}"/>
    <cellStyle name="sup2Int 5" xfId="33782" xr:uid="{59FF02D3-0D37-4D14-BB0F-B816DEFC42E6}"/>
    <cellStyle name="sup2Int 5 2" xfId="33783" xr:uid="{3C4FDDDE-884D-402D-BAE3-5AEE23CF0EE9}"/>
    <cellStyle name="sup2Int 5 2 2" xfId="33784" xr:uid="{E98FAE33-FD66-4ED2-905D-6DD5A9C03472}"/>
    <cellStyle name="sup2Int 5 2 2 2" xfId="33785" xr:uid="{52B079B8-8E21-4BAE-A42A-DD68DF6DF891}"/>
    <cellStyle name="sup2Int 5 2 2 2 2" xfId="33786" xr:uid="{C4A1320F-5322-4474-98B7-6DEBA11E2C56}"/>
    <cellStyle name="sup2Int 5 2 2 2 3" xfId="33787" xr:uid="{45BF1011-68D6-4D52-8BB4-062328F8C0A2}"/>
    <cellStyle name="sup2Int 5 2 2 3" xfId="33788" xr:uid="{518E2E87-C115-436D-8A48-001CF84C42CC}"/>
    <cellStyle name="sup2Int 5 2 2 3 2" xfId="33789" xr:uid="{B113F3FD-0E07-4FCA-88EB-AE62AC2E7532}"/>
    <cellStyle name="sup2Int 5 2 2 4" xfId="33790" xr:uid="{97DEB982-B38A-41E7-8503-606974F19E41}"/>
    <cellStyle name="sup2Int 5 2 2 5" xfId="33791" xr:uid="{26D6882F-23AB-4584-9908-A7B3A275871E}"/>
    <cellStyle name="sup2Int 5 2 3" xfId="33792" xr:uid="{3F01E73E-BE03-48FC-8B42-96E42AD5941D}"/>
    <cellStyle name="sup2Int 5 2 3 2" xfId="33793" xr:uid="{F692A6A4-EBF3-4D31-9327-50BC27AF1AF0}"/>
    <cellStyle name="sup2Int 5 2 3 3" xfId="33794" xr:uid="{E3FB7423-195C-4185-B08F-E279975C6F98}"/>
    <cellStyle name="sup2Int 5 2 4" xfId="33795" xr:uid="{0B58D367-BBA4-4A12-9CCF-1976902BC91E}"/>
    <cellStyle name="sup2Int 5 2 4 2" xfId="33796" xr:uid="{5447E941-3EF1-4DE0-9AA1-EEE4025F9501}"/>
    <cellStyle name="sup2Int 5 2 5" xfId="33797" xr:uid="{B3F77BED-459C-439B-A1AE-780EB6ABC93C}"/>
    <cellStyle name="sup2Int 5 2 6" xfId="33798" xr:uid="{B033AE00-8BB9-4EDA-8B4D-6D624BF20B30}"/>
    <cellStyle name="sup2Int 5 3" xfId="33799" xr:uid="{8FAA77B9-C5B8-4F76-9CC1-B19597F84DFA}"/>
    <cellStyle name="sup2Int 5 3 2" xfId="33800" xr:uid="{74BF45AA-4A23-4D28-9EA0-C4D04D8B5771}"/>
    <cellStyle name="sup2Int 5 3 2 2" xfId="33801" xr:uid="{E1D8B92C-5816-4ED1-8704-319C8E88ACEA}"/>
    <cellStyle name="sup2Int 5 3 2 3" xfId="33802" xr:uid="{5FAC8E88-4FE2-4589-8B67-8180A8DA7750}"/>
    <cellStyle name="sup2Int 5 3 3" xfId="33803" xr:uid="{5BADAB16-149A-4499-A668-505BC854611B}"/>
    <cellStyle name="sup2Int 5 3 3 2" xfId="33804" xr:uid="{84D977DA-597E-4B1F-9166-70B69F0DC8DE}"/>
    <cellStyle name="sup2Int 5 3 4" xfId="33805" xr:uid="{9C374798-C3CD-4C4B-9296-C07F6E889E2B}"/>
    <cellStyle name="sup2Int 5 3 5" xfId="33806" xr:uid="{9188458C-4BAB-4B02-B8FC-237AAE72467A}"/>
    <cellStyle name="sup2Int 5 4" xfId="33807" xr:uid="{BB8C49C3-96DE-46ED-9554-42B340286388}"/>
    <cellStyle name="sup2Int 5 4 2" xfId="33808" xr:uid="{376F9AFE-1A59-419D-BEAE-F003A66F2FCB}"/>
    <cellStyle name="sup2Int 5 4 3" xfId="33809" xr:uid="{28F25636-6DB7-49EB-BD9C-E81A7F657FB2}"/>
    <cellStyle name="sup2Int 5 5" xfId="33810" xr:uid="{D5687DCB-F709-4947-94F3-D85A0F5E39DC}"/>
    <cellStyle name="sup2Int 5 5 2" xfId="33811" xr:uid="{BF164224-6843-4789-BB5E-98FB32CCDDA4}"/>
    <cellStyle name="sup2Int 5 6" xfId="33812" xr:uid="{DB8AEBC7-B836-474B-9C01-4E6ACCC0E023}"/>
    <cellStyle name="sup2Int 5 7" xfId="33813" xr:uid="{A48EE77E-1449-4481-BE37-5C903E356E34}"/>
    <cellStyle name="sup2Int 6" xfId="33814" xr:uid="{75DDC741-4444-4FC4-B9A5-9034674487F5}"/>
    <cellStyle name="sup2Int 6 2" xfId="33815" xr:uid="{53CC888D-1B24-411C-BB1D-F4C0E20A0CC4}"/>
    <cellStyle name="sup2Int 6 3" xfId="33816" xr:uid="{C909873A-BA79-4226-A831-7BC67B764FC5}"/>
    <cellStyle name="sup2Int 7" xfId="33817" xr:uid="{898C9BCD-F4B4-49E4-A129-B827EB21F21E}"/>
    <cellStyle name="sup2Int 7 2" xfId="33818" xr:uid="{68976A28-1044-4EAE-9C5A-8353C4D5A50F}"/>
    <cellStyle name="sup2Int 8" xfId="33819" xr:uid="{B9FE93C1-47DA-4E33-87AB-037D547AE873}"/>
    <cellStyle name="sup2Int 9" xfId="33820" xr:uid="{2339CABC-8E53-4705-AEE3-B15785FE86A1}"/>
    <cellStyle name="sup2ParameterE" xfId="33821" xr:uid="{612DD2A5-7EC9-4AD6-A5AF-133174E42C7A}"/>
    <cellStyle name="sup2ParameterE 2" xfId="33822" xr:uid="{4B11B104-50F8-44C2-9C1D-74368419F493}"/>
    <cellStyle name="sup2ParameterE 2 2" xfId="33823" xr:uid="{823BA7BF-BACF-4902-A705-B0C4C630AD15}"/>
    <cellStyle name="sup2ParameterE 2 2 10" xfId="33824" xr:uid="{373614AA-29BB-4AF2-A404-B2D7C69C2BBB}"/>
    <cellStyle name="sup2ParameterE 2 2 2" xfId="33825" xr:uid="{679363CC-931F-4BDD-BE16-2595874A0447}"/>
    <cellStyle name="sup2ParameterE 2 2 2 2" xfId="33826" xr:uid="{68032194-9A96-4E0F-BF92-89C608ACB215}"/>
    <cellStyle name="sup2ParameterE 2 2 2 2 2" xfId="33827" xr:uid="{F71E07D2-97DF-482D-AF90-6DFB2689AE59}"/>
    <cellStyle name="sup2ParameterE 2 2 2 2 2 2" xfId="33828" xr:uid="{C021CD7F-5DC9-47EA-BC66-CBFC9E945F8C}"/>
    <cellStyle name="sup2ParameterE 2 2 2 2 2 2 2" xfId="33829" xr:uid="{47416946-2FC8-4A91-A254-5B6246B3816F}"/>
    <cellStyle name="sup2ParameterE 2 2 2 2 2 2 2 2" xfId="33830" xr:uid="{A3433D3E-998C-4A10-8BCE-8FC7326222AB}"/>
    <cellStyle name="sup2ParameterE 2 2 2 2 2 2 2 3" xfId="33831" xr:uid="{EC02F90E-9EB6-4466-A741-5EAFC372386F}"/>
    <cellStyle name="sup2ParameterE 2 2 2 2 2 2 3" xfId="33832" xr:uid="{A77097B6-011B-4EA6-B380-E01624F57EE2}"/>
    <cellStyle name="sup2ParameterE 2 2 2 2 2 2 3 2" xfId="33833" xr:uid="{019B8268-46B7-462C-821D-9C6C3537DFC6}"/>
    <cellStyle name="sup2ParameterE 2 2 2 2 2 2 4" xfId="33834" xr:uid="{E805D797-B70C-48BC-806C-407F1AF61D92}"/>
    <cellStyle name="sup2ParameterE 2 2 2 2 2 2 5" xfId="33835" xr:uid="{2F284AA3-DA21-41EE-8625-4C8467F4F695}"/>
    <cellStyle name="sup2ParameterE 2 2 2 2 2 3" xfId="33836" xr:uid="{125AC661-3748-49D6-8B8F-E2F3D07DC48E}"/>
    <cellStyle name="sup2ParameterE 2 2 2 2 2 3 2" xfId="33837" xr:uid="{B4575697-B0F5-4C7C-8C59-65396D8A7A18}"/>
    <cellStyle name="sup2ParameterE 2 2 2 2 2 3 3" xfId="33838" xr:uid="{275D4B21-ADCD-4B73-9918-7619B342A236}"/>
    <cellStyle name="sup2ParameterE 2 2 2 2 2 4" xfId="33839" xr:uid="{8F51E339-71C1-4C6D-B4CF-DE588733BF37}"/>
    <cellStyle name="sup2ParameterE 2 2 2 2 2 4 2" xfId="33840" xr:uid="{3E85F3A6-6446-4FB1-822B-8313228E7839}"/>
    <cellStyle name="sup2ParameterE 2 2 2 2 2 5" xfId="33841" xr:uid="{4CD49A54-D5B3-4C37-9FCF-8BE4E54D9945}"/>
    <cellStyle name="sup2ParameterE 2 2 2 2 2 6" xfId="33842" xr:uid="{055B7132-0316-4493-90C8-DA8EEA6C3AAC}"/>
    <cellStyle name="sup2ParameterE 2 2 2 2 3" xfId="33843" xr:uid="{BF6F22CC-5F3B-452B-9D77-A990421D6A1B}"/>
    <cellStyle name="sup2ParameterE 2 2 2 2 3 2" xfId="33844" xr:uid="{1118543C-5414-4C55-AC17-C9932CB5A7CB}"/>
    <cellStyle name="sup2ParameterE 2 2 2 2 3 2 2" xfId="33845" xr:uid="{0EC8C9E7-6CE2-4452-9114-F96123FB32D1}"/>
    <cellStyle name="sup2ParameterE 2 2 2 2 3 2 3" xfId="33846" xr:uid="{B876E8E4-42B7-4434-B329-5AC0BF4A99DB}"/>
    <cellStyle name="sup2ParameterE 2 2 2 2 3 3" xfId="33847" xr:uid="{FCA51C09-5339-475B-9DE8-0AF45DA0C5D0}"/>
    <cellStyle name="sup2ParameterE 2 2 2 2 3 3 2" xfId="33848" xr:uid="{44DC6342-CBE2-482A-9ADB-3E19B190A970}"/>
    <cellStyle name="sup2ParameterE 2 2 2 2 3 4" xfId="33849" xr:uid="{3C6C9E46-4897-4F44-B650-EB3A19545298}"/>
    <cellStyle name="sup2ParameterE 2 2 2 2 3 5" xfId="33850" xr:uid="{61ED01F3-7FC6-4DDB-B6FC-710445A5F1AF}"/>
    <cellStyle name="sup2ParameterE 2 2 2 2 4" xfId="33851" xr:uid="{0E4C8335-586A-4CA9-886C-9E4832E703B7}"/>
    <cellStyle name="sup2ParameterE 2 2 2 2 4 2" xfId="33852" xr:uid="{1A6B7600-DFC1-4C34-98F1-0846DC224789}"/>
    <cellStyle name="sup2ParameterE 2 2 2 2 4 3" xfId="33853" xr:uid="{84153DCA-4CC5-4437-A21B-503EF5DBBE8F}"/>
    <cellStyle name="sup2ParameterE 2 2 2 2 5" xfId="33854" xr:uid="{6AD890F2-3CB2-4D2B-8C9C-81832FC862C6}"/>
    <cellStyle name="sup2ParameterE 2 2 2 2 5 2" xfId="33855" xr:uid="{6D29BEF8-A6F2-4AC1-888D-B9F6F9E3BE66}"/>
    <cellStyle name="sup2ParameterE 2 2 2 2 6" xfId="33856" xr:uid="{896D01AB-FB3C-4297-91EC-8BF27478B7A7}"/>
    <cellStyle name="sup2ParameterE 2 2 2 2 7" xfId="33857" xr:uid="{808F5124-0CBA-45CD-95B8-A5BD6692FC3F}"/>
    <cellStyle name="sup2ParameterE 2 2 2 3" xfId="33858" xr:uid="{2EBFC857-C86F-4B6D-B29D-26148D1C2D23}"/>
    <cellStyle name="sup2ParameterE 2 2 2 3 2" xfId="33859" xr:uid="{C374C5E2-7E9D-4CE6-A3A5-0DD3D4B7B4DC}"/>
    <cellStyle name="sup2ParameterE 2 2 2 3 2 2" xfId="33860" xr:uid="{9CEE08BD-C30F-440B-9FAC-28EFFF39D79D}"/>
    <cellStyle name="sup2ParameterE 2 2 2 3 2 2 2" xfId="33861" xr:uid="{8E9CC2EF-DF5F-481D-B4D6-A45F16418365}"/>
    <cellStyle name="sup2ParameterE 2 2 2 3 2 2 3" xfId="33862" xr:uid="{80ABB0AD-A40C-40DB-9E46-743FAA4AC060}"/>
    <cellStyle name="sup2ParameterE 2 2 2 3 2 3" xfId="33863" xr:uid="{69471CF9-92CF-4C71-BEAF-02B14139D407}"/>
    <cellStyle name="sup2ParameterE 2 2 2 3 2 3 2" xfId="33864" xr:uid="{48824610-0E4E-4A8B-BC6D-99061A5F726E}"/>
    <cellStyle name="sup2ParameterE 2 2 2 3 2 4" xfId="33865" xr:uid="{802C9FBA-9F12-4755-BFBB-91A9B67185D4}"/>
    <cellStyle name="sup2ParameterE 2 2 2 3 2 5" xfId="33866" xr:uid="{2399B219-0249-4A17-9AF1-3C5EE9A97D93}"/>
    <cellStyle name="sup2ParameterE 2 2 2 3 3" xfId="33867" xr:uid="{E597CB99-F626-4C6C-B53B-C3AD66BC3AAD}"/>
    <cellStyle name="sup2ParameterE 2 2 2 3 3 2" xfId="33868" xr:uid="{5D65177C-578F-4889-8A80-203BCD14AE9E}"/>
    <cellStyle name="sup2ParameterE 2 2 2 3 3 3" xfId="33869" xr:uid="{BCF23EA6-BC74-45FA-BEA8-6D5BAAC08FBD}"/>
    <cellStyle name="sup2ParameterE 2 2 2 3 4" xfId="33870" xr:uid="{1EA52B67-BE60-4E5A-8BEB-DC1F4179E031}"/>
    <cellStyle name="sup2ParameterE 2 2 2 3 4 2" xfId="33871" xr:uid="{780AFC39-8987-4D0D-B2EF-67469665E603}"/>
    <cellStyle name="sup2ParameterE 2 2 2 3 5" xfId="33872" xr:uid="{1951A88B-42CA-4845-AE01-33208C9BCCA7}"/>
    <cellStyle name="sup2ParameterE 2 2 2 3 6" xfId="33873" xr:uid="{C1385FAF-477D-498C-B35E-A8C60DEBD804}"/>
    <cellStyle name="sup2ParameterE 2 2 2 4" xfId="33874" xr:uid="{E1C4EDDF-39E4-46A7-9A63-F34623C09CFC}"/>
    <cellStyle name="sup2ParameterE 2 2 2 4 2" xfId="33875" xr:uid="{AE455701-212D-4C15-9275-2E7B161A4F63}"/>
    <cellStyle name="sup2ParameterE 2 2 2 4 2 2" xfId="33876" xr:uid="{5101B833-05B2-4C96-B084-FDBD141AE81F}"/>
    <cellStyle name="sup2ParameterE 2 2 2 4 2 3" xfId="33877" xr:uid="{1B79002A-8A85-4CEB-8DAC-68512C6686AF}"/>
    <cellStyle name="sup2ParameterE 2 2 2 4 3" xfId="33878" xr:uid="{878A02DC-5BB2-419B-AA60-781E544A2D86}"/>
    <cellStyle name="sup2ParameterE 2 2 2 4 3 2" xfId="33879" xr:uid="{CF75851D-C3C5-406F-AC09-6E19DD8AFC34}"/>
    <cellStyle name="sup2ParameterE 2 2 2 4 4" xfId="33880" xr:uid="{0EF5788A-1A82-4D71-8875-E1D26E635EF3}"/>
    <cellStyle name="sup2ParameterE 2 2 2 4 5" xfId="33881" xr:uid="{81A4D7B3-3AB6-4DA7-AE1C-825EA05206CB}"/>
    <cellStyle name="sup2ParameterE 2 2 2 5" xfId="33882" xr:uid="{20212189-5FCA-43B4-A219-E710C508C07D}"/>
    <cellStyle name="sup2ParameterE 2 2 2 5 2" xfId="33883" xr:uid="{57555E19-A3E7-43A3-B7DD-BB7CE4363ECA}"/>
    <cellStyle name="sup2ParameterE 2 2 2 5 3" xfId="33884" xr:uid="{C8D8131A-7C60-43A4-A23E-4B4A95113DD9}"/>
    <cellStyle name="sup2ParameterE 2 2 2 6" xfId="33885" xr:uid="{DCCB2096-A843-4A85-BE3F-5E571813EE5C}"/>
    <cellStyle name="sup2ParameterE 2 2 2 6 2" xfId="33886" xr:uid="{88AC939B-7ABC-4EEE-AC2C-F57452D6C53E}"/>
    <cellStyle name="sup2ParameterE 2 2 2 7" xfId="33887" xr:uid="{62E05CC5-FE86-4C14-BAFF-42E5FA499997}"/>
    <cellStyle name="sup2ParameterE 2 2 2 8" xfId="33888" xr:uid="{04838676-404B-4660-81EE-563EE80B1D57}"/>
    <cellStyle name="sup2ParameterE 2 2 3" xfId="33889" xr:uid="{36367751-9A6A-4218-AF3C-5827D4B5E920}"/>
    <cellStyle name="sup2ParameterE 2 2 3 2" xfId="33890" xr:uid="{89137E29-5E24-46EE-A4B2-B15366E6FC04}"/>
    <cellStyle name="sup2ParameterE 2 2 3 2 2" xfId="33891" xr:uid="{A3C4968A-BB69-41F2-9B23-AD664B0CCABE}"/>
    <cellStyle name="sup2ParameterE 2 2 3 2 2 2" xfId="33892" xr:uid="{FF2FE0A1-2A3B-42BF-A5A4-342408E7E7CF}"/>
    <cellStyle name="sup2ParameterE 2 2 3 2 2 2 2" xfId="33893" xr:uid="{D77E1800-0251-4CC1-BBE7-AA110ECB9216}"/>
    <cellStyle name="sup2ParameterE 2 2 3 2 2 2 3" xfId="33894" xr:uid="{1E7F0E8A-3F14-41BD-B705-E0A0565975FD}"/>
    <cellStyle name="sup2ParameterE 2 2 3 2 2 3" xfId="33895" xr:uid="{C8B5F6D5-1E3D-4355-A815-FFD257C28C72}"/>
    <cellStyle name="sup2ParameterE 2 2 3 2 2 3 2" xfId="33896" xr:uid="{27E043AB-81BD-4200-B19D-D2B023317DB7}"/>
    <cellStyle name="sup2ParameterE 2 2 3 2 2 4" xfId="33897" xr:uid="{5C36190C-C028-40A0-8732-C207D753E91D}"/>
    <cellStyle name="sup2ParameterE 2 2 3 2 2 5" xfId="33898" xr:uid="{9005667C-118F-4A04-A7C5-99846F086ECC}"/>
    <cellStyle name="sup2ParameterE 2 2 3 2 3" xfId="33899" xr:uid="{B857322A-B9E9-4B65-BF12-06196FA0ADF1}"/>
    <cellStyle name="sup2ParameterE 2 2 3 2 3 2" xfId="33900" xr:uid="{3D30BAB3-84D8-48DB-AC09-041694F3BCD4}"/>
    <cellStyle name="sup2ParameterE 2 2 3 2 3 3" xfId="33901" xr:uid="{16F69988-D393-4EEC-B752-F9CD310BDB4C}"/>
    <cellStyle name="sup2ParameterE 2 2 3 2 4" xfId="33902" xr:uid="{59CB914F-0985-4297-8280-F31BC1EDC3B6}"/>
    <cellStyle name="sup2ParameterE 2 2 3 2 4 2" xfId="33903" xr:uid="{91483E8D-FF20-4FD0-8F7A-167C35726945}"/>
    <cellStyle name="sup2ParameterE 2 2 3 2 5" xfId="33904" xr:uid="{EC6F30FA-0FA2-4C85-9294-3B3500E87F35}"/>
    <cellStyle name="sup2ParameterE 2 2 3 2 6" xfId="33905" xr:uid="{526BD9D6-0EA9-4EBF-A8DC-0BE2165CF233}"/>
    <cellStyle name="sup2ParameterE 2 2 3 3" xfId="33906" xr:uid="{EEA3B5F3-E2D8-4000-95AF-ECEAD67071E2}"/>
    <cellStyle name="sup2ParameterE 2 2 3 3 2" xfId="33907" xr:uid="{96E2FA23-C203-4312-9A70-741425BEABBA}"/>
    <cellStyle name="sup2ParameterE 2 2 3 3 2 2" xfId="33908" xr:uid="{1B4B6227-51BC-4F61-9C2C-78D8829C4D97}"/>
    <cellStyle name="sup2ParameterE 2 2 3 3 2 3" xfId="33909" xr:uid="{2D2D7B1E-49B6-4191-91EC-89200746C527}"/>
    <cellStyle name="sup2ParameterE 2 2 3 3 3" xfId="33910" xr:uid="{26F33F7C-B53A-41C7-B3ED-300086163F24}"/>
    <cellStyle name="sup2ParameterE 2 2 3 3 3 2" xfId="33911" xr:uid="{AAB73908-0AC9-4B22-BF15-739E2CDF1A1A}"/>
    <cellStyle name="sup2ParameterE 2 2 3 3 4" xfId="33912" xr:uid="{EBCE3EFF-B312-434F-940A-2FBA5FBCD422}"/>
    <cellStyle name="sup2ParameterE 2 2 3 3 5" xfId="33913" xr:uid="{5C0B8C51-B734-4998-8592-86D06DFEAFDF}"/>
    <cellStyle name="sup2ParameterE 2 2 3 4" xfId="33914" xr:uid="{A1183F20-D8F2-4736-82BD-CAA42EC666C9}"/>
    <cellStyle name="sup2ParameterE 2 2 3 4 2" xfId="33915" xr:uid="{A7EFC22A-EA97-43DB-8B3A-1A57C1844C5D}"/>
    <cellStyle name="sup2ParameterE 2 2 3 4 3" xfId="33916" xr:uid="{99AC676F-4A3A-4388-A773-1E9E1A986FF1}"/>
    <cellStyle name="sup2ParameterE 2 2 3 5" xfId="33917" xr:uid="{D297AE48-5C10-4151-9B96-155CCFCD82C2}"/>
    <cellStyle name="sup2ParameterE 2 2 3 5 2" xfId="33918" xr:uid="{EC402DB5-34D0-4D78-97DB-57F73FA0B9C9}"/>
    <cellStyle name="sup2ParameterE 2 2 3 6" xfId="33919" xr:uid="{E4CD8ACB-A2D0-4001-BE89-815DA6C23AFC}"/>
    <cellStyle name="sup2ParameterE 2 2 3 7" xfId="33920" xr:uid="{DF9AA349-FBBA-419F-AEC1-896A76A8A0D0}"/>
    <cellStyle name="sup2ParameterE 2 2 4" xfId="33921" xr:uid="{8914BE2C-31D2-45EB-AF1C-D97C5FB799E7}"/>
    <cellStyle name="sup2ParameterE 2 2 4 2" xfId="33922" xr:uid="{D175DAAA-F444-40B4-A33E-317AF43FE789}"/>
    <cellStyle name="sup2ParameterE 2 2 4 2 2" xfId="33923" xr:uid="{C39DD474-47BB-4CD1-A17B-B0B96D6187E8}"/>
    <cellStyle name="sup2ParameterE 2 2 4 2 2 2" xfId="33924" xr:uid="{EE7F592A-26CC-4015-AC27-8D4D74FD9F73}"/>
    <cellStyle name="sup2ParameterE 2 2 4 2 2 3" xfId="33925" xr:uid="{7DBA99E9-1C0C-4FE5-B3F5-FF818B2AC0DF}"/>
    <cellStyle name="sup2ParameterE 2 2 4 2 3" xfId="33926" xr:uid="{46DA3EFE-50F1-41B9-9D3E-84BB0287ED4E}"/>
    <cellStyle name="sup2ParameterE 2 2 4 2 3 2" xfId="33927" xr:uid="{DC86BB1F-B536-45F8-9890-BAF212419321}"/>
    <cellStyle name="sup2ParameterE 2 2 4 2 4" xfId="33928" xr:uid="{87CFEECB-DB2C-4A8F-B642-B75A79E9C68A}"/>
    <cellStyle name="sup2ParameterE 2 2 4 2 5" xfId="33929" xr:uid="{33F2EB3D-08B1-47C2-936F-60ED7AE41CED}"/>
    <cellStyle name="sup2ParameterE 2 2 4 3" xfId="33930" xr:uid="{C4D97D7D-0A64-4D15-B15A-BC41D9D80703}"/>
    <cellStyle name="sup2ParameterE 2 2 4 3 2" xfId="33931" xr:uid="{D8AE9679-1055-47B5-93CF-4E745E592FA1}"/>
    <cellStyle name="sup2ParameterE 2 2 4 3 3" xfId="33932" xr:uid="{E987F2A3-9168-4301-BC48-2753A2C644A8}"/>
    <cellStyle name="sup2ParameterE 2 2 4 4" xfId="33933" xr:uid="{72ED83EF-E8EC-4A7E-B140-F91D8F3A9AEC}"/>
    <cellStyle name="sup2ParameterE 2 2 4 4 2" xfId="33934" xr:uid="{E1828C9A-CFCF-441E-84FE-B0D48D8BB7F3}"/>
    <cellStyle name="sup2ParameterE 2 2 4 5" xfId="33935" xr:uid="{859C8098-DF2D-42A6-B53E-919DDB482909}"/>
    <cellStyle name="sup2ParameterE 2 2 4 6" xfId="33936" xr:uid="{C733FD6A-B755-4837-BF61-8696B6B37ED4}"/>
    <cellStyle name="sup2ParameterE 2 2 5" xfId="33937" xr:uid="{2DF771E0-0A72-46B2-96F5-A260659B8E61}"/>
    <cellStyle name="sup2ParameterE 2 2 5 2" xfId="33938" xr:uid="{4EB2A302-02BE-4DC2-90B2-4E50632209C0}"/>
    <cellStyle name="sup2ParameterE 2 2 5 2 2" xfId="33939" xr:uid="{EC47D291-22EF-4F1A-9C9F-3A5AE2445B6B}"/>
    <cellStyle name="sup2ParameterE 2 2 5 2 2 2" xfId="33940" xr:uid="{6F5E696D-F909-458B-AAD6-32C6862A4CB4}"/>
    <cellStyle name="sup2ParameterE 2 2 5 2 2 3" xfId="33941" xr:uid="{FF66E328-6AAE-4529-B448-18449B67DA7B}"/>
    <cellStyle name="sup2ParameterE 2 2 5 2 3" xfId="33942" xr:uid="{40C51768-3FDC-40D9-8D9D-6440A8A647B1}"/>
    <cellStyle name="sup2ParameterE 2 2 5 2 3 2" xfId="33943" xr:uid="{B23BE129-E513-4638-998D-8FCA89C61F61}"/>
    <cellStyle name="sup2ParameterE 2 2 5 2 4" xfId="33944" xr:uid="{62E46759-956F-404B-8CF4-D585F6AD8725}"/>
    <cellStyle name="sup2ParameterE 2 2 5 2 5" xfId="33945" xr:uid="{5FCEFBF3-1DC3-48B3-AD80-8F91EBDCDEDE}"/>
    <cellStyle name="sup2ParameterE 2 2 5 3" xfId="33946" xr:uid="{7592540F-C482-40E3-836D-C777816CC609}"/>
    <cellStyle name="sup2ParameterE 2 2 5 3 2" xfId="33947" xr:uid="{6CFB4D11-313C-44E7-B821-CCBE080805F8}"/>
    <cellStyle name="sup2ParameterE 2 2 5 3 3" xfId="33948" xr:uid="{EF44C25E-1813-4ED8-A84F-E4CBE168373E}"/>
    <cellStyle name="sup2ParameterE 2 2 5 4" xfId="33949" xr:uid="{A0F8180F-8DEA-4B0B-BA93-40B434121414}"/>
    <cellStyle name="sup2ParameterE 2 2 5 4 2" xfId="33950" xr:uid="{57248FA8-C13D-422F-9319-09FE53AE0DBF}"/>
    <cellStyle name="sup2ParameterE 2 2 5 5" xfId="33951" xr:uid="{6F2ABD90-74BC-484B-8AC7-984599070689}"/>
    <cellStyle name="sup2ParameterE 2 2 5 6" xfId="33952" xr:uid="{74F5A825-C9B5-45A5-815A-AE59D491956B}"/>
    <cellStyle name="sup2ParameterE 2 2 6" xfId="33953" xr:uid="{EF45A591-E7FF-4E85-8D1E-F816F924EA7F}"/>
    <cellStyle name="sup2ParameterE 2 2 6 2" xfId="33954" xr:uid="{76F87447-C713-40C2-979B-1B8CC768666E}"/>
    <cellStyle name="sup2ParameterE 2 2 6 2 2" xfId="33955" xr:uid="{3076BFB1-CC06-4323-A299-45DF83BDCB5F}"/>
    <cellStyle name="sup2ParameterE 2 2 6 2 3" xfId="33956" xr:uid="{2B518702-5DE2-435B-B13A-A12F2135F72A}"/>
    <cellStyle name="sup2ParameterE 2 2 6 3" xfId="33957" xr:uid="{8424364E-F397-45AD-B404-5F571BF69A8F}"/>
    <cellStyle name="sup2ParameterE 2 2 6 3 2" xfId="33958" xr:uid="{3633C050-A8EC-4B05-98F8-714030E73161}"/>
    <cellStyle name="sup2ParameterE 2 2 6 4" xfId="33959" xr:uid="{EF4C9E4C-9310-446C-8175-7CE62615BE3D}"/>
    <cellStyle name="sup2ParameterE 2 2 6 5" xfId="33960" xr:uid="{A9F745B6-A01F-452D-B372-8E96E3C6C9EC}"/>
    <cellStyle name="sup2ParameterE 2 2 7" xfId="33961" xr:uid="{FA87AD59-7B34-4CE4-9607-50897379CC53}"/>
    <cellStyle name="sup2ParameterE 2 2 7 2" xfId="33962" xr:uid="{92F0E5D8-C8E9-4DEA-876A-3877992A8EE9}"/>
    <cellStyle name="sup2ParameterE 2 2 7 3" xfId="33963" xr:uid="{943E0EAF-5336-446A-A008-FE67314BBBDB}"/>
    <cellStyle name="sup2ParameterE 2 2 8" xfId="33964" xr:uid="{92B0E667-EC36-467F-8A29-AFA3E9DA3476}"/>
    <cellStyle name="sup2ParameterE 2 2 8 2" xfId="33965" xr:uid="{FD1693C9-DE3A-4432-9994-0DA0DBEC7A16}"/>
    <cellStyle name="sup2ParameterE 2 2 9" xfId="33966" xr:uid="{39B4AB1F-3062-45DF-9C15-C376706944FE}"/>
    <cellStyle name="sup2ParameterE 2 3" xfId="33967" xr:uid="{F18863C8-332F-4AF7-BF65-0B1665E101AA}"/>
    <cellStyle name="sup2ParameterE 2 3 2" xfId="33968" xr:uid="{C5374F75-0E54-4E58-AA3D-F0F45E66DBED}"/>
    <cellStyle name="sup2ParameterE 2 3 2 2" xfId="33969" xr:uid="{0E55933C-FC17-4AD1-9F94-28BD5E9BAEA0}"/>
    <cellStyle name="sup2ParameterE 2 3 2 2 2" xfId="33970" xr:uid="{A1E9807F-EF87-40AF-B891-21EC73F19C70}"/>
    <cellStyle name="sup2ParameterE 2 3 2 2 2 2" xfId="33971" xr:uid="{B63A2DC1-0D3C-4572-A280-E037DC315D1D}"/>
    <cellStyle name="sup2ParameterE 2 3 2 2 2 3" xfId="33972" xr:uid="{9B733E4D-C050-4EE7-B4C0-334B3DBC4D02}"/>
    <cellStyle name="sup2ParameterE 2 3 2 2 3" xfId="33973" xr:uid="{EC6BE7E2-1F0A-4C74-BFE2-B8B6A6854C75}"/>
    <cellStyle name="sup2ParameterE 2 3 2 2 3 2" xfId="33974" xr:uid="{5F89F2A0-169A-4828-89A5-0BA79192E661}"/>
    <cellStyle name="sup2ParameterE 2 3 2 2 4" xfId="33975" xr:uid="{66D350E6-7EA9-41F0-A145-72C83FE1AEFD}"/>
    <cellStyle name="sup2ParameterE 2 3 2 2 5" xfId="33976" xr:uid="{37D53E48-FE1B-4A3C-8D11-C156D7C3325B}"/>
    <cellStyle name="sup2ParameterE 2 3 2 3" xfId="33977" xr:uid="{ABD7C1EC-D461-469A-87C0-0CD327E0A4A5}"/>
    <cellStyle name="sup2ParameterE 2 3 2 3 2" xfId="33978" xr:uid="{2A1A4AF0-DE4A-451A-8EF2-3B3584EC2693}"/>
    <cellStyle name="sup2ParameterE 2 3 2 3 3" xfId="33979" xr:uid="{D05A3214-14AE-418C-A3D8-C257E763123D}"/>
    <cellStyle name="sup2ParameterE 2 3 2 4" xfId="33980" xr:uid="{1D3BC8E5-19FA-4C96-BEBB-C2098C7508C2}"/>
    <cellStyle name="sup2ParameterE 2 3 2 4 2" xfId="33981" xr:uid="{86405500-B83F-4000-818B-891C54BFA53C}"/>
    <cellStyle name="sup2ParameterE 2 3 2 5" xfId="33982" xr:uid="{EB8F4CB8-73B6-479D-BD61-499CE115F833}"/>
    <cellStyle name="sup2ParameterE 2 3 2 6" xfId="33983" xr:uid="{2A5468B3-8B12-4C83-AA53-E8C17B40C7C7}"/>
    <cellStyle name="sup2ParameterE 2 3 3" xfId="33984" xr:uid="{9296F589-28E2-4EC3-ABCB-E00EAB1F8EE9}"/>
    <cellStyle name="sup2ParameterE 2 3 3 2" xfId="33985" xr:uid="{C5E7B30E-93B0-4D10-BF42-9B34ED0FDF90}"/>
    <cellStyle name="sup2ParameterE 2 3 3 2 2" xfId="33986" xr:uid="{6E955EC7-471F-4C20-B67B-6676795B42F8}"/>
    <cellStyle name="sup2ParameterE 2 3 3 2 3" xfId="33987" xr:uid="{852750E4-0465-441E-A593-10FABAB0D43E}"/>
    <cellStyle name="sup2ParameterE 2 3 3 3" xfId="33988" xr:uid="{3E47FCFE-55DC-495B-B050-FF81BE0C43D3}"/>
    <cellStyle name="sup2ParameterE 2 3 3 3 2" xfId="33989" xr:uid="{5C1039B9-5C26-4756-B6EE-CD595C5753BE}"/>
    <cellStyle name="sup2ParameterE 2 3 3 4" xfId="33990" xr:uid="{1A28151A-4989-4279-AAAB-9B9A93170E02}"/>
    <cellStyle name="sup2ParameterE 2 3 3 5" xfId="33991" xr:uid="{385CC282-2CC7-4F36-9853-5EF45A33A0D3}"/>
    <cellStyle name="sup2ParameterE 2 3 4" xfId="33992" xr:uid="{7987C432-0E25-49BD-A21E-07C406703895}"/>
    <cellStyle name="sup2ParameterE 2 3 4 2" xfId="33993" xr:uid="{AC36B3D5-26A4-4442-B867-FA3022A53FAC}"/>
    <cellStyle name="sup2ParameterE 2 3 4 3" xfId="33994" xr:uid="{DDE22EA0-2D50-410F-A3E0-9F9312916629}"/>
    <cellStyle name="sup2ParameterE 2 3 5" xfId="33995" xr:uid="{1A0EB872-2266-4083-A3E6-2FE09D587AE0}"/>
    <cellStyle name="sup2ParameterE 2 3 5 2" xfId="33996" xr:uid="{CCF4A5EB-6B51-45A4-8007-E1B5A321AAB3}"/>
    <cellStyle name="sup2ParameterE 2 3 6" xfId="33997" xr:uid="{0C9AFC6F-5BF8-4324-BA4E-9CCD77CD8E80}"/>
    <cellStyle name="sup2ParameterE 2 3 7" xfId="33998" xr:uid="{6BAB0DAE-BAE4-4078-8C58-A229F0A53A74}"/>
    <cellStyle name="sup2ParameterE 2 4" xfId="33999" xr:uid="{C6C30D2D-DA8F-493B-8115-9DD43B67FEF8}"/>
    <cellStyle name="sup2ParameterE 2 4 2" xfId="34000" xr:uid="{190E9E05-0EC6-4692-A222-DAEA54783394}"/>
    <cellStyle name="sup2ParameterE 2 4 2 2" xfId="34001" xr:uid="{DE8ADE84-F5D7-490F-9AC9-E91675B612EF}"/>
    <cellStyle name="sup2ParameterE 2 4 2 2 2" xfId="34002" xr:uid="{E29ACE6C-18D8-4EA0-AC5E-D7412B2510E5}"/>
    <cellStyle name="sup2ParameterE 2 4 2 2 2 2" xfId="34003" xr:uid="{91B03551-D714-44F6-8DAA-3D6D0F43491B}"/>
    <cellStyle name="sup2ParameterE 2 4 2 2 2 3" xfId="34004" xr:uid="{5E82DA10-D955-4C8C-ADA2-83480ED93BAB}"/>
    <cellStyle name="sup2ParameterE 2 4 2 2 3" xfId="34005" xr:uid="{119D3FC1-3AC4-4D72-A77D-D23ADAF63AE8}"/>
    <cellStyle name="sup2ParameterE 2 4 2 2 3 2" xfId="34006" xr:uid="{EE6D907D-5E06-44B9-B7A4-A1DC1B97B1A8}"/>
    <cellStyle name="sup2ParameterE 2 4 2 2 4" xfId="34007" xr:uid="{42BD5D33-B60A-4FF7-866C-8F71449877C3}"/>
    <cellStyle name="sup2ParameterE 2 4 2 2 5" xfId="34008" xr:uid="{0BF0F947-6654-4691-960B-94EB2419E56E}"/>
    <cellStyle name="sup2ParameterE 2 4 2 3" xfId="34009" xr:uid="{BD5D6AE7-8053-44A1-B62F-430A1FC41C42}"/>
    <cellStyle name="sup2ParameterE 2 4 2 3 2" xfId="34010" xr:uid="{0535702B-0940-4234-942E-F929DC4D8351}"/>
    <cellStyle name="sup2ParameterE 2 4 2 3 3" xfId="34011" xr:uid="{93E80BB3-3F01-4677-B490-7002E75E2492}"/>
    <cellStyle name="sup2ParameterE 2 4 2 4" xfId="34012" xr:uid="{2F480DC1-1900-4A00-8F55-ED051E1E9D14}"/>
    <cellStyle name="sup2ParameterE 2 4 2 4 2" xfId="34013" xr:uid="{706E03F2-DEA1-4420-AA72-9CCECCE51E1E}"/>
    <cellStyle name="sup2ParameterE 2 4 2 5" xfId="34014" xr:uid="{FF4E6F73-9B4E-4147-91B5-42A062588B66}"/>
    <cellStyle name="sup2ParameterE 2 4 2 6" xfId="34015" xr:uid="{E8F580D7-77B0-4DAE-8D55-5A04DEB9265C}"/>
    <cellStyle name="sup2ParameterE 2 4 3" xfId="34016" xr:uid="{02F120A0-F9D8-46A2-83B5-3ADFCA7AFD74}"/>
    <cellStyle name="sup2ParameterE 2 4 3 2" xfId="34017" xr:uid="{EFD659BC-B6F3-4E9E-B610-A4D70F15C576}"/>
    <cellStyle name="sup2ParameterE 2 4 3 2 2" xfId="34018" xr:uid="{283DD599-1DB3-4B2A-A10F-084A9924738D}"/>
    <cellStyle name="sup2ParameterE 2 4 3 2 3" xfId="34019" xr:uid="{04D0A3E6-1822-46C6-A0C3-11D50DF4974D}"/>
    <cellStyle name="sup2ParameterE 2 4 3 3" xfId="34020" xr:uid="{6735FCD1-CF5C-4EAB-8F8F-C901AEED8B14}"/>
    <cellStyle name="sup2ParameterE 2 4 3 3 2" xfId="34021" xr:uid="{B5620DD2-2BA9-4A32-A75F-19A86716F7AF}"/>
    <cellStyle name="sup2ParameterE 2 4 3 4" xfId="34022" xr:uid="{646BC7EF-8F2E-40F3-B4FD-04138471BF6C}"/>
    <cellStyle name="sup2ParameterE 2 4 3 5" xfId="34023" xr:uid="{2195E69A-F3BD-4F9A-8A9E-E3D48777E7AF}"/>
    <cellStyle name="sup2ParameterE 2 4 4" xfId="34024" xr:uid="{4441772F-0D9E-42AE-9589-76DE9E6CAE59}"/>
    <cellStyle name="sup2ParameterE 2 4 4 2" xfId="34025" xr:uid="{7DC5B51A-82A3-4B0A-A92F-DF956ACD242E}"/>
    <cellStyle name="sup2ParameterE 2 4 4 3" xfId="34026" xr:uid="{D827B648-C1C4-4CD3-B58C-BF0D9A0CB121}"/>
    <cellStyle name="sup2ParameterE 2 4 5" xfId="34027" xr:uid="{09727336-F63E-4B00-BC6A-76C0BD76CCDF}"/>
    <cellStyle name="sup2ParameterE 2 4 5 2" xfId="34028" xr:uid="{6E2956C3-CBB4-4BE6-9FA5-6BA8798C3FC2}"/>
    <cellStyle name="sup2ParameterE 2 4 6" xfId="34029" xr:uid="{D829752D-65AD-4A90-87B8-B188618C4A15}"/>
    <cellStyle name="sup2ParameterE 2 4 7" xfId="34030" xr:uid="{57B2A92A-8B7A-4284-A58E-800051E9D260}"/>
    <cellStyle name="sup2ParameterE 2 5" xfId="34031" xr:uid="{424F84BD-D016-4FF3-AAA1-027F6BEB172E}"/>
    <cellStyle name="sup2ParameterE 2 5 2" xfId="34032" xr:uid="{A3C257DF-F52C-4D38-B59D-2ABDF1CF678E}"/>
    <cellStyle name="sup2ParameterE 2 5 3" xfId="34033" xr:uid="{893ED569-C7CD-423E-8245-0E358B9504E0}"/>
    <cellStyle name="sup2ParameterE 2 6" xfId="34034" xr:uid="{4C85853E-0CA6-44D5-BB33-8845F817C2CE}"/>
    <cellStyle name="sup2ParameterE 2 6 2" xfId="34035" xr:uid="{77F26738-5FF7-4CF4-8E76-E305750A2052}"/>
    <cellStyle name="sup2ParameterE 2 7" xfId="34036" xr:uid="{6B1E7EF2-B3BA-4272-B212-0E5562DF6239}"/>
    <cellStyle name="sup2ParameterE 2 8" xfId="34037" xr:uid="{7CE9071A-6C71-4F93-9C49-1E0110FDB7A3}"/>
    <cellStyle name="sup2ParameterE 3" xfId="34038" xr:uid="{B5AA125C-D350-46C4-B25D-7419BF2E61D9}"/>
    <cellStyle name="sup2ParameterE 3 10" xfId="34039" xr:uid="{407D81B0-2035-4790-84E4-27502059D7E0}"/>
    <cellStyle name="sup2ParameterE 3 2" xfId="34040" xr:uid="{FFE6B429-4627-4140-BB98-D2D6BB508B10}"/>
    <cellStyle name="sup2ParameterE 3 2 2" xfId="34041" xr:uid="{8020FCF2-8EBF-4198-9AE2-38BE405DAAAD}"/>
    <cellStyle name="sup2ParameterE 3 2 2 2" xfId="34042" xr:uid="{715961E9-894B-48DC-8E18-D83E3CBFEB0A}"/>
    <cellStyle name="sup2ParameterE 3 2 2 2 2" xfId="34043" xr:uid="{60FC941D-59FD-4D54-A350-ABDEFB5951A7}"/>
    <cellStyle name="sup2ParameterE 3 2 2 2 2 2" xfId="34044" xr:uid="{8EE045D4-AE49-4C96-AFD4-66674108813E}"/>
    <cellStyle name="sup2ParameterE 3 2 2 2 2 2 2" xfId="34045" xr:uid="{BF7A32D9-9145-434B-B9DE-B9626DEEB731}"/>
    <cellStyle name="sup2ParameterE 3 2 2 2 2 2 3" xfId="34046" xr:uid="{EA9B7EF2-7170-4560-A8AD-70E2B2D9AFA8}"/>
    <cellStyle name="sup2ParameterE 3 2 2 2 2 3" xfId="34047" xr:uid="{B200E7CF-C1B0-45F8-8591-87DA38B91CF1}"/>
    <cellStyle name="sup2ParameterE 3 2 2 2 2 3 2" xfId="34048" xr:uid="{A6E58619-81F4-450A-A6A5-CB9D586667BE}"/>
    <cellStyle name="sup2ParameterE 3 2 2 2 2 4" xfId="34049" xr:uid="{A6E52FAE-860E-4E38-AAF8-AFD542C2BF82}"/>
    <cellStyle name="sup2ParameterE 3 2 2 2 2 5" xfId="34050" xr:uid="{61051D02-A826-439C-B1DA-B3877A8926A4}"/>
    <cellStyle name="sup2ParameterE 3 2 2 2 3" xfId="34051" xr:uid="{DB03222A-9A2E-4220-8B2A-17A31B6D1BA2}"/>
    <cellStyle name="sup2ParameterE 3 2 2 2 3 2" xfId="34052" xr:uid="{DDB9B25E-DD55-4818-A929-33B8A0F20BDA}"/>
    <cellStyle name="sup2ParameterE 3 2 2 2 3 3" xfId="34053" xr:uid="{BBEAABE3-40EE-4FD9-92BF-38F2D1C5A0A4}"/>
    <cellStyle name="sup2ParameterE 3 2 2 2 4" xfId="34054" xr:uid="{65808DE6-AB20-433A-973C-94AD5F12EDE5}"/>
    <cellStyle name="sup2ParameterE 3 2 2 2 4 2" xfId="34055" xr:uid="{8C2959D2-EC05-49DA-A2CA-53B58760A1C7}"/>
    <cellStyle name="sup2ParameterE 3 2 2 2 5" xfId="34056" xr:uid="{C72DA316-6D1F-428B-867C-0DF895CC88A9}"/>
    <cellStyle name="sup2ParameterE 3 2 2 2 6" xfId="34057" xr:uid="{62041DC1-49D9-401E-9474-53A9FD58DF55}"/>
    <cellStyle name="sup2ParameterE 3 2 2 3" xfId="34058" xr:uid="{087FF17A-B0B8-4A20-A4BD-78034BFDF0E0}"/>
    <cellStyle name="sup2ParameterE 3 2 2 3 2" xfId="34059" xr:uid="{CB977013-7CDF-433A-BC8D-CCEBC146E3FC}"/>
    <cellStyle name="sup2ParameterE 3 2 2 3 2 2" xfId="34060" xr:uid="{2740532A-45A2-4A23-9FC6-45137A1E8DC4}"/>
    <cellStyle name="sup2ParameterE 3 2 2 3 2 3" xfId="34061" xr:uid="{A90BE20E-D72C-480C-A229-7FEDDBC5AC2A}"/>
    <cellStyle name="sup2ParameterE 3 2 2 3 3" xfId="34062" xr:uid="{E643F1D1-C5CD-45AE-840B-8454B9C87DEB}"/>
    <cellStyle name="sup2ParameterE 3 2 2 3 3 2" xfId="34063" xr:uid="{E4369777-41FC-475E-B10D-2A105874854A}"/>
    <cellStyle name="sup2ParameterE 3 2 2 3 4" xfId="34064" xr:uid="{6E9180AC-4C81-4B03-A87C-1F034CA5342E}"/>
    <cellStyle name="sup2ParameterE 3 2 2 3 5" xfId="34065" xr:uid="{D0880FD7-A751-485F-9479-CF6810EF95F9}"/>
    <cellStyle name="sup2ParameterE 3 2 2 4" xfId="34066" xr:uid="{55951367-72DD-4FB6-A9AA-87EB4CB63459}"/>
    <cellStyle name="sup2ParameterE 3 2 2 4 2" xfId="34067" xr:uid="{4DE5125D-614F-4311-B5D8-B84BE9F0B996}"/>
    <cellStyle name="sup2ParameterE 3 2 2 4 3" xfId="34068" xr:uid="{E92731B9-9A74-42DC-AF18-B102650B0E03}"/>
    <cellStyle name="sup2ParameterE 3 2 2 5" xfId="34069" xr:uid="{3A8CB911-E808-41A7-955B-2D1CE8622AA9}"/>
    <cellStyle name="sup2ParameterE 3 2 2 5 2" xfId="34070" xr:uid="{9A64AEB3-BAED-4090-902D-2A314E32E243}"/>
    <cellStyle name="sup2ParameterE 3 2 2 6" xfId="34071" xr:uid="{0D14B634-1A4B-4870-8E06-E9023F447CBB}"/>
    <cellStyle name="sup2ParameterE 3 2 2 7" xfId="34072" xr:uid="{DE5079BA-157E-40C7-8AFB-96718CF0B2EC}"/>
    <cellStyle name="sup2ParameterE 3 2 3" xfId="34073" xr:uid="{29AD7FA9-6146-4E5D-95FD-373A3DFB4ECA}"/>
    <cellStyle name="sup2ParameterE 3 2 3 2" xfId="34074" xr:uid="{358BA14F-DE63-4168-B469-6DCCD945C653}"/>
    <cellStyle name="sup2ParameterE 3 2 3 2 2" xfId="34075" xr:uid="{C271EEA4-BF95-4C12-99C8-18D9930715F5}"/>
    <cellStyle name="sup2ParameterE 3 2 3 2 2 2" xfId="34076" xr:uid="{56DBEC93-56B7-4395-87CB-F7368D62BE7C}"/>
    <cellStyle name="sup2ParameterE 3 2 3 2 2 3" xfId="34077" xr:uid="{3A2E05AB-D4FB-412E-BD21-A5EC3C414E41}"/>
    <cellStyle name="sup2ParameterE 3 2 3 2 3" xfId="34078" xr:uid="{DA434F91-5995-4D7D-807C-550A44754A49}"/>
    <cellStyle name="sup2ParameterE 3 2 3 2 3 2" xfId="34079" xr:uid="{B17739AB-31C9-4229-A8E2-9789E520B7F1}"/>
    <cellStyle name="sup2ParameterE 3 2 3 2 4" xfId="34080" xr:uid="{7CC62989-8407-4BA5-B60A-75EDD8655F92}"/>
    <cellStyle name="sup2ParameterE 3 2 3 2 5" xfId="34081" xr:uid="{EE7AF842-0F2D-4F4D-B460-3337CE5A54AD}"/>
    <cellStyle name="sup2ParameterE 3 2 3 3" xfId="34082" xr:uid="{36622074-664E-426D-84F9-6760CE08A42C}"/>
    <cellStyle name="sup2ParameterE 3 2 3 3 2" xfId="34083" xr:uid="{DEAFFB19-B29C-438F-B0CF-ADB3B89E8BBD}"/>
    <cellStyle name="sup2ParameterE 3 2 3 3 3" xfId="34084" xr:uid="{65FA8EFC-7B0A-42CC-935C-D60F1DA94C99}"/>
    <cellStyle name="sup2ParameterE 3 2 3 4" xfId="34085" xr:uid="{A360B4DD-3AE3-473C-B064-2E11DDB74CBE}"/>
    <cellStyle name="sup2ParameterE 3 2 3 4 2" xfId="34086" xr:uid="{FA30D2F8-622C-44DA-A1EA-7163B9EC89EE}"/>
    <cellStyle name="sup2ParameterE 3 2 3 5" xfId="34087" xr:uid="{98FA9DF9-A07B-449F-9875-163A639FAD88}"/>
    <cellStyle name="sup2ParameterE 3 2 3 6" xfId="34088" xr:uid="{83E69924-0D4C-442C-A8E4-AC834E737537}"/>
    <cellStyle name="sup2ParameterE 3 2 4" xfId="34089" xr:uid="{EC66F6D8-7E6D-44B7-B98C-1707BF0B81CF}"/>
    <cellStyle name="sup2ParameterE 3 2 4 2" xfId="34090" xr:uid="{A17CAA4C-4817-4464-9628-F5F6CAD42E05}"/>
    <cellStyle name="sup2ParameterE 3 2 4 2 2" xfId="34091" xr:uid="{41AAE823-878A-4286-BA82-7CF98B40D026}"/>
    <cellStyle name="sup2ParameterE 3 2 4 2 3" xfId="34092" xr:uid="{1224C878-C800-48F5-82DF-D59B53AE58AA}"/>
    <cellStyle name="sup2ParameterE 3 2 4 3" xfId="34093" xr:uid="{A703C9E2-BF49-46E9-9524-F2047B834DCA}"/>
    <cellStyle name="sup2ParameterE 3 2 4 3 2" xfId="34094" xr:uid="{CFEFCE5F-D19A-4E5C-9F45-FB3A5AD3D028}"/>
    <cellStyle name="sup2ParameterE 3 2 4 4" xfId="34095" xr:uid="{B23E44C4-70A4-437F-8057-9F95FA975F99}"/>
    <cellStyle name="sup2ParameterE 3 2 4 5" xfId="34096" xr:uid="{F3D7FF6F-654E-4670-A874-38E6E2709C48}"/>
    <cellStyle name="sup2ParameterE 3 2 5" xfId="34097" xr:uid="{63B70441-D3BE-493E-BE96-4339B30380A3}"/>
    <cellStyle name="sup2ParameterE 3 2 5 2" xfId="34098" xr:uid="{BC3EAAA2-3215-4F85-A8D0-03F8F18BDC9E}"/>
    <cellStyle name="sup2ParameterE 3 2 5 3" xfId="34099" xr:uid="{2613E162-7E17-43BF-ADA9-82A1551BE873}"/>
    <cellStyle name="sup2ParameterE 3 2 6" xfId="34100" xr:uid="{34C42240-0C4F-474E-A378-481CC08B8D0A}"/>
    <cellStyle name="sup2ParameterE 3 2 6 2" xfId="34101" xr:uid="{7628140E-B22A-4D25-B61E-5C1FE6AB135B}"/>
    <cellStyle name="sup2ParameterE 3 2 7" xfId="34102" xr:uid="{7D141B94-B40C-4B79-802E-CF10CC4CF22F}"/>
    <cellStyle name="sup2ParameterE 3 2 8" xfId="34103" xr:uid="{B7CCC395-42DC-4C26-BF14-8901D18B5158}"/>
    <cellStyle name="sup2ParameterE 3 3" xfId="34104" xr:uid="{386A2A09-7A33-4DA5-AA01-4603BDB3E043}"/>
    <cellStyle name="sup2ParameterE 3 3 2" xfId="34105" xr:uid="{E563077A-D0DC-4CA6-8B86-CD691D5D543F}"/>
    <cellStyle name="sup2ParameterE 3 3 2 2" xfId="34106" xr:uid="{D83FCE4E-4ADF-4575-8F0F-78ECF2E234D3}"/>
    <cellStyle name="sup2ParameterE 3 3 2 2 2" xfId="34107" xr:uid="{A65CDED2-9A3B-49F0-94BB-402D6FB491B2}"/>
    <cellStyle name="sup2ParameterE 3 3 2 2 2 2" xfId="34108" xr:uid="{FCED9882-5ABA-45D0-A923-2FD294E24A09}"/>
    <cellStyle name="sup2ParameterE 3 3 2 2 2 3" xfId="34109" xr:uid="{F5BB332A-3D1C-4A79-8106-937106441279}"/>
    <cellStyle name="sup2ParameterE 3 3 2 2 3" xfId="34110" xr:uid="{C2AC98C9-152B-46EC-8BAC-0FD504D6F6FF}"/>
    <cellStyle name="sup2ParameterE 3 3 2 2 3 2" xfId="34111" xr:uid="{428F432D-F71E-449E-A434-78657C0FAD4C}"/>
    <cellStyle name="sup2ParameterE 3 3 2 2 4" xfId="34112" xr:uid="{8B917C47-CAE8-4085-A8E2-1605E93E51AD}"/>
    <cellStyle name="sup2ParameterE 3 3 2 2 5" xfId="34113" xr:uid="{9CC85B98-F31D-438F-82FC-E5698DCA9073}"/>
    <cellStyle name="sup2ParameterE 3 3 2 3" xfId="34114" xr:uid="{8315E3EB-8B1A-41A0-8F81-8CFFFC67F687}"/>
    <cellStyle name="sup2ParameterE 3 3 2 3 2" xfId="34115" xr:uid="{AAFD331F-E444-445F-BC5A-3892D7366BC6}"/>
    <cellStyle name="sup2ParameterE 3 3 2 3 3" xfId="34116" xr:uid="{71FC1CE6-322D-495E-A45D-B3F73C9F8F7B}"/>
    <cellStyle name="sup2ParameterE 3 3 2 4" xfId="34117" xr:uid="{D103EA95-F761-481F-9DA0-06894BCCF389}"/>
    <cellStyle name="sup2ParameterE 3 3 2 4 2" xfId="34118" xr:uid="{C1163619-0625-4C8B-987D-35DBE25D3A8C}"/>
    <cellStyle name="sup2ParameterE 3 3 2 5" xfId="34119" xr:uid="{99D5C410-5DC0-45D0-B5D3-F67D1F80F2D4}"/>
    <cellStyle name="sup2ParameterE 3 3 2 6" xfId="34120" xr:uid="{CFBE2370-D388-4E3D-A616-A0CDC27BFACC}"/>
    <cellStyle name="sup2ParameterE 3 3 3" xfId="34121" xr:uid="{E485BE00-C331-4F78-B3DB-3F79C9F2AB6A}"/>
    <cellStyle name="sup2ParameterE 3 3 3 2" xfId="34122" xr:uid="{F6C00626-9070-4207-8B74-7C40244C11B0}"/>
    <cellStyle name="sup2ParameterE 3 3 3 2 2" xfId="34123" xr:uid="{76C6A885-2F59-4B0F-9589-90A34182E4AA}"/>
    <cellStyle name="sup2ParameterE 3 3 3 2 3" xfId="34124" xr:uid="{E55DFB07-42AD-4C0E-B867-DD24A5E22238}"/>
    <cellStyle name="sup2ParameterE 3 3 3 3" xfId="34125" xr:uid="{E132C49E-1B3F-40D9-B157-B1F032466FEA}"/>
    <cellStyle name="sup2ParameterE 3 3 3 3 2" xfId="34126" xr:uid="{F1BED160-02AC-4EAB-A479-066B65B60DE0}"/>
    <cellStyle name="sup2ParameterE 3 3 3 4" xfId="34127" xr:uid="{785C0049-31F5-4F7E-9D1A-7E5500506CF1}"/>
    <cellStyle name="sup2ParameterE 3 3 3 5" xfId="34128" xr:uid="{1B58C61D-0801-43BE-8FDA-00DBCD6D50FE}"/>
    <cellStyle name="sup2ParameterE 3 3 4" xfId="34129" xr:uid="{BAA86CC0-2B67-4894-83A6-B1250B7C4332}"/>
    <cellStyle name="sup2ParameterE 3 3 4 2" xfId="34130" xr:uid="{E33EDC66-98F8-45A7-AD5E-DB4097DCAC8A}"/>
    <cellStyle name="sup2ParameterE 3 3 4 3" xfId="34131" xr:uid="{F958985F-9AE7-4916-8930-F726498687DB}"/>
    <cellStyle name="sup2ParameterE 3 3 5" xfId="34132" xr:uid="{63058912-FF29-4E4F-9ED4-E487B7EBCA79}"/>
    <cellStyle name="sup2ParameterE 3 3 5 2" xfId="34133" xr:uid="{C515F82F-390F-44F7-8097-0042169DE420}"/>
    <cellStyle name="sup2ParameterE 3 3 6" xfId="34134" xr:uid="{CFB935B8-DF23-4FA3-8217-CD7581802381}"/>
    <cellStyle name="sup2ParameterE 3 3 7" xfId="34135" xr:uid="{4109374E-B551-4CF0-9F76-17C7767D3CFA}"/>
    <cellStyle name="sup2ParameterE 3 4" xfId="34136" xr:uid="{DFEFDCD2-3F44-464C-BDCD-A74F30FE0245}"/>
    <cellStyle name="sup2ParameterE 3 4 2" xfId="34137" xr:uid="{860D0A02-2D41-426B-B56D-7609F931C1FF}"/>
    <cellStyle name="sup2ParameterE 3 4 2 2" xfId="34138" xr:uid="{2DDE9D2A-2B2F-477A-84F1-305594AF2411}"/>
    <cellStyle name="sup2ParameterE 3 4 2 2 2" xfId="34139" xr:uid="{B1BAD09B-E039-4928-982E-9B8D8E9C3E35}"/>
    <cellStyle name="sup2ParameterE 3 4 2 2 3" xfId="34140" xr:uid="{C2FD1C96-F92B-4422-9778-3DC47812EEF8}"/>
    <cellStyle name="sup2ParameterE 3 4 2 3" xfId="34141" xr:uid="{43395F9E-5C47-456D-85C0-81D5A3DCA65E}"/>
    <cellStyle name="sup2ParameterE 3 4 2 3 2" xfId="34142" xr:uid="{5E8F1CC6-A0A4-466C-8DCA-894A0986A9E0}"/>
    <cellStyle name="sup2ParameterE 3 4 2 4" xfId="34143" xr:uid="{B5976DAF-FD4A-443F-9724-EEB7C635165F}"/>
    <cellStyle name="sup2ParameterE 3 4 2 5" xfId="34144" xr:uid="{B8ECAD31-3AAF-480F-A65A-5CA7D7BB4DB4}"/>
    <cellStyle name="sup2ParameterE 3 4 3" xfId="34145" xr:uid="{547FF384-4F28-4D70-9DC8-1A4950FC1415}"/>
    <cellStyle name="sup2ParameterE 3 4 3 2" xfId="34146" xr:uid="{0D6C74BE-7B7F-4CF5-911A-FF65B591628E}"/>
    <cellStyle name="sup2ParameterE 3 4 3 3" xfId="34147" xr:uid="{FE3E3D52-1F52-455F-8415-28745A522FDF}"/>
    <cellStyle name="sup2ParameterE 3 4 4" xfId="34148" xr:uid="{B9D5E123-70EB-4FEB-BC66-186951B7E32C}"/>
    <cellStyle name="sup2ParameterE 3 4 4 2" xfId="34149" xr:uid="{B4C62754-4498-4FF0-8754-99F0EB7CBB5A}"/>
    <cellStyle name="sup2ParameterE 3 4 5" xfId="34150" xr:uid="{F31552BA-499F-4803-88C3-19E32070A0DF}"/>
    <cellStyle name="sup2ParameterE 3 4 6" xfId="34151" xr:uid="{AF7B7A26-C380-4B7E-AF9C-5C32C1F64A29}"/>
    <cellStyle name="sup2ParameterE 3 5" xfId="34152" xr:uid="{9EB3CE8E-6CE0-4475-B8DE-68091DB0D86B}"/>
    <cellStyle name="sup2ParameterE 3 5 2" xfId="34153" xr:uid="{7448F8D9-FAC2-45F9-94EB-297B68D1E584}"/>
    <cellStyle name="sup2ParameterE 3 5 2 2" xfId="34154" xr:uid="{7C8046AA-654A-4D23-8E5B-288EC7C2873C}"/>
    <cellStyle name="sup2ParameterE 3 5 2 2 2" xfId="34155" xr:uid="{DAA7C52D-365C-47DD-A5B7-547470026575}"/>
    <cellStyle name="sup2ParameterE 3 5 2 2 3" xfId="34156" xr:uid="{698085E6-1AD0-4AAE-B3E5-B0CC341F54B1}"/>
    <cellStyle name="sup2ParameterE 3 5 2 3" xfId="34157" xr:uid="{6A03EBDF-62AB-4C4F-9759-C1BDFD51A4FC}"/>
    <cellStyle name="sup2ParameterE 3 5 2 3 2" xfId="34158" xr:uid="{6967E134-546C-426A-B128-0E6B406CC829}"/>
    <cellStyle name="sup2ParameterE 3 5 2 4" xfId="34159" xr:uid="{493EA952-0BD7-4F9D-B7FF-CB9C31712DA6}"/>
    <cellStyle name="sup2ParameterE 3 5 2 5" xfId="34160" xr:uid="{49F6C9B8-B1DD-466A-B136-934395834184}"/>
    <cellStyle name="sup2ParameterE 3 5 3" xfId="34161" xr:uid="{1EE8BB66-7FE1-4133-B860-F7B67DA4C2BE}"/>
    <cellStyle name="sup2ParameterE 3 5 3 2" xfId="34162" xr:uid="{450FE57A-BCC7-44AF-AD76-6ACDEF27E1B5}"/>
    <cellStyle name="sup2ParameterE 3 5 3 3" xfId="34163" xr:uid="{FCB97895-AD92-445A-BC82-84AF7F04A925}"/>
    <cellStyle name="sup2ParameterE 3 5 4" xfId="34164" xr:uid="{8F94B743-1DB9-4E9C-9B25-DDBCC8572387}"/>
    <cellStyle name="sup2ParameterE 3 5 4 2" xfId="34165" xr:uid="{5C933FD9-3747-486A-8C38-A0032FCA6099}"/>
    <cellStyle name="sup2ParameterE 3 5 5" xfId="34166" xr:uid="{1511CEE0-B2B6-4637-B977-95D30C4AC1F4}"/>
    <cellStyle name="sup2ParameterE 3 5 6" xfId="34167" xr:uid="{FA4807D2-CFFB-4B12-9372-BA0CB8621E8A}"/>
    <cellStyle name="sup2ParameterE 3 6" xfId="34168" xr:uid="{93457423-1F25-4B7A-B1D1-E5385DE98D29}"/>
    <cellStyle name="sup2ParameterE 3 6 2" xfId="34169" xr:uid="{C2A58071-426C-448C-9ECF-B402F07843B5}"/>
    <cellStyle name="sup2ParameterE 3 6 2 2" xfId="34170" xr:uid="{4266066A-1A29-4012-A38D-743EB3F40102}"/>
    <cellStyle name="sup2ParameterE 3 6 2 3" xfId="34171" xr:uid="{95A27F11-9D20-4C51-BA74-BAEDE2C48D1B}"/>
    <cellStyle name="sup2ParameterE 3 6 3" xfId="34172" xr:uid="{2A1DF6D8-CD0F-45BE-A45C-09E41C3579D0}"/>
    <cellStyle name="sup2ParameterE 3 6 3 2" xfId="34173" xr:uid="{6994860C-B684-4059-AC66-EADD4D4EE520}"/>
    <cellStyle name="sup2ParameterE 3 6 4" xfId="34174" xr:uid="{B754EB8A-EA39-4575-9B7A-00ED5C6157F6}"/>
    <cellStyle name="sup2ParameterE 3 6 5" xfId="34175" xr:uid="{D6FF6DB6-E563-49A6-9198-868AB467A890}"/>
    <cellStyle name="sup2ParameterE 3 7" xfId="34176" xr:uid="{ACF996EF-5C71-4827-AD69-71F57A176955}"/>
    <cellStyle name="sup2ParameterE 3 7 2" xfId="34177" xr:uid="{E937FE88-A86F-4094-BC76-1695DC1A620C}"/>
    <cellStyle name="sup2ParameterE 3 7 3" xfId="34178" xr:uid="{64D88FD5-4CA2-4071-BE4B-77AFABE8B2FA}"/>
    <cellStyle name="sup2ParameterE 3 8" xfId="34179" xr:uid="{9D1EC4D3-0136-49BA-B83B-F287E7B6A1BB}"/>
    <cellStyle name="sup2ParameterE 3 8 2" xfId="34180" xr:uid="{507A6FE5-A382-497C-9643-17292B63E387}"/>
    <cellStyle name="sup2ParameterE 3 9" xfId="34181" xr:uid="{32D762B3-C007-4B5C-87E5-6BCDAD6A2D43}"/>
    <cellStyle name="sup2ParameterE 4" xfId="34182" xr:uid="{A85351FC-A196-4EC9-8DC0-D80078911FCB}"/>
    <cellStyle name="sup2ParameterE 4 2" xfId="34183" xr:uid="{13B818AE-9387-4FC3-A7A4-C66550D330E3}"/>
    <cellStyle name="sup2ParameterE 4 2 2" xfId="34184" xr:uid="{ECA7F4EE-C45F-4816-9793-F015196A639E}"/>
    <cellStyle name="sup2ParameterE 4 2 2 2" xfId="34185" xr:uid="{BA1F6513-9C70-445B-8FE8-DC89A8748C09}"/>
    <cellStyle name="sup2ParameterE 4 2 2 2 2" xfId="34186" xr:uid="{4C289A57-F92E-41ED-8310-36C7064BF72A}"/>
    <cellStyle name="sup2ParameterE 4 2 2 2 3" xfId="34187" xr:uid="{FA13B4BE-465D-4B42-9BE6-60BF2CC5581A}"/>
    <cellStyle name="sup2ParameterE 4 2 2 3" xfId="34188" xr:uid="{A535392C-5F22-4123-A591-DFB5D7086ABD}"/>
    <cellStyle name="sup2ParameterE 4 2 2 3 2" xfId="34189" xr:uid="{DD7C10A8-FBA3-48A6-AEEE-9888D1BA39EA}"/>
    <cellStyle name="sup2ParameterE 4 2 2 4" xfId="34190" xr:uid="{5EAA208E-E931-4BFD-96EC-E20056C9B80F}"/>
    <cellStyle name="sup2ParameterE 4 2 2 5" xfId="34191" xr:uid="{1F7A5328-F1D6-449D-8E71-A21077678D71}"/>
    <cellStyle name="sup2ParameterE 4 2 3" xfId="34192" xr:uid="{D9F839CB-A6CC-4F33-9A17-C9FBBB6D5352}"/>
    <cellStyle name="sup2ParameterE 4 2 3 2" xfId="34193" xr:uid="{F548E825-33A7-4C93-9729-5129FEC81C8C}"/>
    <cellStyle name="sup2ParameterE 4 2 3 3" xfId="34194" xr:uid="{6417E6DE-4677-43D8-8764-0E19A1E318F9}"/>
    <cellStyle name="sup2ParameterE 4 2 4" xfId="34195" xr:uid="{0122437E-CE66-42B3-88C5-0E136500F808}"/>
    <cellStyle name="sup2ParameterE 4 2 4 2" xfId="34196" xr:uid="{B696DB84-C576-4185-90E9-8D57E706932A}"/>
    <cellStyle name="sup2ParameterE 4 2 5" xfId="34197" xr:uid="{C76A7151-049E-407F-81EF-2F5831CC9C8A}"/>
    <cellStyle name="sup2ParameterE 4 2 6" xfId="34198" xr:uid="{D6DD03A1-CFF2-43C6-8D9C-BD3BDD6F9980}"/>
    <cellStyle name="sup2ParameterE 4 3" xfId="34199" xr:uid="{8219E182-450D-4BEA-9251-AE9C60D36F3D}"/>
    <cellStyle name="sup2ParameterE 4 3 2" xfId="34200" xr:uid="{4A779554-FD85-4F1D-942C-CDE2518B5269}"/>
    <cellStyle name="sup2ParameterE 4 3 2 2" xfId="34201" xr:uid="{C95E05C9-9EA6-4A5D-8A35-14323E80C0ED}"/>
    <cellStyle name="sup2ParameterE 4 3 2 3" xfId="34202" xr:uid="{25CC47B0-E3A2-4D3D-ADC6-F84342A23BFB}"/>
    <cellStyle name="sup2ParameterE 4 3 3" xfId="34203" xr:uid="{DAFA2ACC-54C7-46B0-90C4-592D0582CF95}"/>
    <cellStyle name="sup2ParameterE 4 3 3 2" xfId="34204" xr:uid="{3B955CA9-66C1-4D7B-BF0A-68136C5BF40B}"/>
    <cellStyle name="sup2ParameterE 4 3 4" xfId="34205" xr:uid="{CCB72017-E153-4906-9842-474ECDCBA7C7}"/>
    <cellStyle name="sup2ParameterE 4 3 5" xfId="34206" xr:uid="{5846284B-8521-4DE2-8EAF-F892DFABEA61}"/>
    <cellStyle name="sup2ParameterE 4 4" xfId="34207" xr:uid="{B70D5DCC-06D6-43F7-9969-C935EF35F3F2}"/>
    <cellStyle name="sup2ParameterE 4 4 2" xfId="34208" xr:uid="{93C4E00C-D804-4D02-9A50-5328AB96776D}"/>
    <cellStyle name="sup2ParameterE 4 4 3" xfId="34209" xr:uid="{D3CF2012-7A5A-425B-A5A8-CD84A8E022CC}"/>
    <cellStyle name="sup2ParameterE 4 5" xfId="34210" xr:uid="{A3E5132E-5BB8-4AE5-A387-37291170EC04}"/>
    <cellStyle name="sup2ParameterE 4 5 2" xfId="34211" xr:uid="{F2596F4E-6950-43A5-B96E-C1611323EDB3}"/>
    <cellStyle name="sup2ParameterE 4 6" xfId="34212" xr:uid="{2F03362C-9526-472E-8CF4-6D1062C0BA3F}"/>
    <cellStyle name="sup2ParameterE 4 7" xfId="34213" xr:uid="{A495F46F-1C14-437A-BC82-A1AB93B7E60C}"/>
    <cellStyle name="sup2ParameterE 5" xfId="34214" xr:uid="{AA1DE5C7-26A8-4C85-916A-9EEA19DDEC06}"/>
    <cellStyle name="sup2ParameterE 5 2" xfId="34215" xr:uid="{7900B881-FF6A-40D5-9924-66F5352F7819}"/>
    <cellStyle name="sup2ParameterE 5 2 2" xfId="34216" xr:uid="{CC256EA0-02E2-4793-BE9C-4837FE951DE0}"/>
    <cellStyle name="sup2ParameterE 5 2 2 2" xfId="34217" xr:uid="{0400C6AA-BB02-4E61-87AF-2DCE9C4C0435}"/>
    <cellStyle name="sup2ParameterE 5 2 2 2 2" xfId="34218" xr:uid="{85DBD2A6-C3BA-4FFA-AFDA-5BEA7F7A4F48}"/>
    <cellStyle name="sup2ParameterE 5 2 2 2 3" xfId="34219" xr:uid="{C722DC8C-6828-4D15-8EAE-4B082ED42407}"/>
    <cellStyle name="sup2ParameterE 5 2 2 3" xfId="34220" xr:uid="{307F7807-401E-49BF-8A16-8A2161B076C9}"/>
    <cellStyle name="sup2ParameterE 5 2 2 3 2" xfId="34221" xr:uid="{33EED9BF-E585-491E-90F1-7923EEC096FC}"/>
    <cellStyle name="sup2ParameterE 5 2 2 4" xfId="34222" xr:uid="{A546BF5E-FE99-4144-BB6E-0B4EE2DEDDBF}"/>
    <cellStyle name="sup2ParameterE 5 2 2 5" xfId="34223" xr:uid="{24B10A69-C91B-4D7F-9EB0-A0D53F61A79E}"/>
    <cellStyle name="sup2ParameterE 5 2 3" xfId="34224" xr:uid="{1443DB6D-0313-4C96-A960-ADEB52465151}"/>
    <cellStyle name="sup2ParameterE 5 2 3 2" xfId="34225" xr:uid="{3EC0A7E5-6BFC-45C9-86FA-4EEA7BBC9368}"/>
    <cellStyle name="sup2ParameterE 5 2 3 3" xfId="34226" xr:uid="{74B920FF-1E61-48A1-8D3C-35F53494502F}"/>
    <cellStyle name="sup2ParameterE 5 2 4" xfId="34227" xr:uid="{A9F4EC8F-3C1B-4249-82ED-FD317236C312}"/>
    <cellStyle name="sup2ParameterE 5 2 4 2" xfId="34228" xr:uid="{1A694C0D-DC22-4F6C-BCE7-5790593C70BF}"/>
    <cellStyle name="sup2ParameterE 5 2 5" xfId="34229" xr:uid="{1D568975-960F-4FAA-AD43-1E13BDB0E459}"/>
    <cellStyle name="sup2ParameterE 5 2 6" xfId="34230" xr:uid="{6A976C2A-12FA-4EF8-A768-30FCC7AF2D1D}"/>
    <cellStyle name="sup2ParameterE 5 3" xfId="34231" xr:uid="{F921FD19-FBD6-4F9A-A0CD-5B9BB014607F}"/>
    <cellStyle name="sup2ParameterE 5 3 2" xfId="34232" xr:uid="{9449C1A9-404F-48AA-A7B4-BDBD1C4AB4F5}"/>
    <cellStyle name="sup2ParameterE 5 3 2 2" xfId="34233" xr:uid="{3CC34EAA-362D-4452-92AA-F718C8EE75C0}"/>
    <cellStyle name="sup2ParameterE 5 3 2 3" xfId="34234" xr:uid="{B793F124-8B91-4AE1-A32A-7DB3E1DB36AE}"/>
    <cellStyle name="sup2ParameterE 5 3 3" xfId="34235" xr:uid="{F8EE6791-B9FF-4FF3-AD3C-4434546243DD}"/>
    <cellStyle name="sup2ParameterE 5 3 3 2" xfId="34236" xr:uid="{8F75617F-107F-44DC-B859-CECFB6C1E7F6}"/>
    <cellStyle name="sup2ParameterE 5 3 4" xfId="34237" xr:uid="{790797BC-8971-4A68-B259-768DF61C8AA6}"/>
    <cellStyle name="sup2ParameterE 5 3 5" xfId="34238" xr:uid="{5CBC3A26-ABCB-4CD4-912B-23A4B8B2C19F}"/>
    <cellStyle name="sup2ParameterE 5 4" xfId="34239" xr:uid="{E6EC8C42-4C2F-4BF4-A083-351B30806D28}"/>
    <cellStyle name="sup2ParameterE 5 4 2" xfId="34240" xr:uid="{56D24E00-6247-40E7-9812-13AD356F7CF2}"/>
    <cellStyle name="sup2ParameterE 5 4 3" xfId="34241" xr:uid="{D627EC4D-3148-48C3-B816-5CF2D34D2139}"/>
    <cellStyle name="sup2ParameterE 5 5" xfId="34242" xr:uid="{9CB7E78F-3CAB-4019-980B-64CC60B1B73F}"/>
    <cellStyle name="sup2ParameterE 5 5 2" xfId="34243" xr:uid="{8E0FA7E0-130E-472D-8B25-E04712449E81}"/>
    <cellStyle name="sup2ParameterE 5 6" xfId="34244" xr:uid="{EAE3F5F1-7B84-492B-ACE8-45506E70FDEE}"/>
    <cellStyle name="sup2ParameterE 5 7" xfId="34245" xr:uid="{CCC9D57A-171D-44C2-BA05-3A80D1CCAAAE}"/>
    <cellStyle name="sup2ParameterE 6" xfId="34246" xr:uid="{3EDA6EA0-A913-472D-9985-986BECD14C3A}"/>
    <cellStyle name="sup2ParameterE 6 2" xfId="34247" xr:uid="{C329D0F2-7C3E-4FFF-8394-C17C64FA1670}"/>
    <cellStyle name="sup2ParameterE 6 3" xfId="34248" xr:uid="{BF3FACB2-23DF-44A6-B4DF-D0AACE28A745}"/>
    <cellStyle name="sup2ParameterE 7" xfId="34249" xr:uid="{EEF259D1-D10A-43CB-ADA7-B55F176C8F18}"/>
    <cellStyle name="sup2ParameterE 7 2" xfId="34250" xr:uid="{299CC566-7EFC-42B0-8E6D-F4C12A40B882}"/>
    <cellStyle name="sup2ParameterE 8" xfId="34251" xr:uid="{5345725F-E753-4152-8533-8F4DE659C17A}"/>
    <cellStyle name="sup2ParameterE 9" xfId="34252" xr:uid="{19AFFE1F-F92F-4D15-B0A2-D7A2C519747E}"/>
    <cellStyle name="sup2Percentage" xfId="34253" xr:uid="{90FD5D91-05CC-475C-A9BF-606EAD03ADD1}"/>
    <cellStyle name="sup2Percentage 2" xfId="34254" xr:uid="{3A5E187E-FFA6-4089-85EA-E710D1FDD093}"/>
    <cellStyle name="sup2Percentage 2 2" xfId="34255" xr:uid="{653B6BB6-D30C-4BCB-872B-AE3931FA65FB}"/>
    <cellStyle name="sup2Percentage 2 2 10" xfId="34256" xr:uid="{9CD9E176-2027-47A4-965D-773DF8206F58}"/>
    <cellStyle name="sup2Percentage 2 2 2" xfId="34257" xr:uid="{83E9918F-3B48-42C0-9D3F-4F8B2A684852}"/>
    <cellStyle name="sup2Percentage 2 2 2 2" xfId="34258" xr:uid="{FFCB28FC-4B67-4E53-87AA-3AD8AE146E4F}"/>
    <cellStyle name="sup2Percentage 2 2 2 2 2" xfId="34259" xr:uid="{2D2BAB05-2E1E-4A0E-9CF4-DADDCAEF52CC}"/>
    <cellStyle name="sup2Percentage 2 2 2 2 2 2" xfId="34260" xr:uid="{DA668DAD-5434-4FF3-B25E-4A90B2E2B2A5}"/>
    <cellStyle name="sup2Percentage 2 2 2 2 2 2 2" xfId="34261" xr:uid="{AD9CABE9-B4FF-4352-A43E-F0B21804C06A}"/>
    <cellStyle name="sup2Percentage 2 2 2 2 2 2 2 2" xfId="34262" xr:uid="{4D1E63EE-5668-447A-B58E-D82CB12871AA}"/>
    <cellStyle name="sup2Percentage 2 2 2 2 2 2 2 3" xfId="34263" xr:uid="{7F1095F8-CC02-4FDC-9DDE-45E92CD9E277}"/>
    <cellStyle name="sup2Percentage 2 2 2 2 2 2 3" xfId="34264" xr:uid="{06750065-A69A-48CE-B213-ADC36E18A0D0}"/>
    <cellStyle name="sup2Percentage 2 2 2 2 2 2 3 2" xfId="34265" xr:uid="{5B275DBC-DB98-4A31-8CCC-1B64970BFBCE}"/>
    <cellStyle name="sup2Percentage 2 2 2 2 2 2 4" xfId="34266" xr:uid="{8872C499-3614-41B4-AFE6-D8A73E1F6624}"/>
    <cellStyle name="sup2Percentage 2 2 2 2 2 2 5" xfId="34267" xr:uid="{DA2166FB-80B8-4346-B165-F36E6458C6EA}"/>
    <cellStyle name="sup2Percentage 2 2 2 2 2 3" xfId="34268" xr:uid="{D618EEF5-3347-4591-921D-AB51DCDF0B95}"/>
    <cellStyle name="sup2Percentage 2 2 2 2 2 3 2" xfId="34269" xr:uid="{9A2E4926-950F-4022-983E-D46EB0F1B63A}"/>
    <cellStyle name="sup2Percentage 2 2 2 2 2 3 3" xfId="34270" xr:uid="{813C7C04-ABDA-4704-9F99-8C1450251FAB}"/>
    <cellStyle name="sup2Percentage 2 2 2 2 2 4" xfId="34271" xr:uid="{DFCC38B2-0AD3-4CDD-9C3D-4DEA477D5A68}"/>
    <cellStyle name="sup2Percentage 2 2 2 2 2 4 2" xfId="34272" xr:uid="{B9029AFF-44CB-4026-A201-83AC0C62DF8F}"/>
    <cellStyle name="sup2Percentage 2 2 2 2 2 5" xfId="34273" xr:uid="{414B3D3D-E81D-4B37-81B0-AA0BD32A8ED8}"/>
    <cellStyle name="sup2Percentage 2 2 2 2 2 6" xfId="34274" xr:uid="{286EF022-0771-49B8-BA3A-D60502E2C1A4}"/>
    <cellStyle name="sup2Percentage 2 2 2 2 3" xfId="34275" xr:uid="{AF0F5D47-833C-46A3-8A09-D2C9D1872D98}"/>
    <cellStyle name="sup2Percentage 2 2 2 2 3 2" xfId="34276" xr:uid="{CFB07A15-8868-45FD-82F4-B4F1467ADD0E}"/>
    <cellStyle name="sup2Percentage 2 2 2 2 3 2 2" xfId="34277" xr:uid="{3EB4578F-33A1-4CA9-8FDC-BA0A50208722}"/>
    <cellStyle name="sup2Percentage 2 2 2 2 3 2 3" xfId="34278" xr:uid="{2E07AC05-4AB7-4EB7-B991-C17A817B90A6}"/>
    <cellStyle name="sup2Percentage 2 2 2 2 3 3" xfId="34279" xr:uid="{A07705FD-790B-4071-B61B-DDB2F07194C8}"/>
    <cellStyle name="sup2Percentage 2 2 2 2 3 3 2" xfId="34280" xr:uid="{82306714-2382-45C5-9C9A-E2CF5E34DCF7}"/>
    <cellStyle name="sup2Percentage 2 2 2 2 3 4" xfId="34281" xr:uid="{EA30EE36-DD01-419D-B517-89BA7949B551}"/>
    <cellStyle name="sup2Percentage 2 2 2 2 3 5" xfId="34282" xr:uid="{9C8FED9C-F7ED-4BC4-84F2-A8765B5925D6}"/>
    <cellStyle name="sup2Percentage 2 2 2 2 4" xfId="34283" xr:uid="{61705D23-CC5E-4051-ACE3-3DDB5B0A3310}"/>
    <cellStyle name="sup2Percentage 2 2 2 2 4 2" xfId="34284" xr:uid="{1134D208-A98D-4C7E-AA78-8E7889FDCD3E}"/>
    <cellStyle name="sup2Percentage 2 2 2 2 4 3" xfId="34285" xr:uid="{C7323B22-F888-4AB9-9B84-B76F650B885E}"/>
    <cellStyle name="sup2Percentage 2 2 2 2 5" xfId="34286" xr:uid="{DC0967CB-F294-4058-B923-26253372BCCA}"/>
    <cellStyle name="sup2Percentage 2 2 2 2 5 2" xfId="34287" xr:uid="{7A17FE0A-9C7E-45C5-9D6B-78B43667B1A8}"/>
    <cellStyle name="sup2Percentage 2 2 2 2 6" xfId="34288" xr:uid="{5084934A-1527-4C2C-95A5-6CD2F3E5D79B}"/>
    <cellStyle name="sup2Percentage 2 2 2 2 7" xfId="34289" xr:uid="{F35C1872-8CF4-47A1-9D9C-181B94336D95}"/>
    <cellStyle name="sup2Percentage 2 2 2 3" xfId="34290" xr:uid="{DDA10CFD-FBBC-4BAE-BF23-C60ADA77D372}"/>
    <cellStyle name="sup2Percentage 2 2 2 3 2" xfId="34291" xr:uid="{F9F43B45-7C65-4C8A-B763-94BE1E62254A}"/>
    <cellStyle name="sup2Percentage 2 2 2 3 2 2" xfId="34292" xr:uid="{4AB90EFF-742A-4594-BDFD-54C5E4F11907}"/>
    <cellStyle name="sup2Percentage 2 2 2 3 2 2 2" xfId="34293" xr:uid="{5874425B-5D48-4A94-9931-36870810AD3E}"/>
    <cellStyle name="sup2Percentage 2 2 2 3 2 2 3" xfId="34294" xr:uid="{ECD547F3-1311-4469-9E97-BD148EC3ACD3}"/>
    <cellStyle name="sup2Percentage 2 2 2 3 2 3" xfId="34295" xr:uid="{EEFDFDDC-4F99-45A1-97ED-B2B68AD8185D}"/>
    <cellStyle name="sup2Percentage 2 2 2 3 2 3 2" xfId="34296" xr:uid="{454AE80E-850A-442C-B405-0E1366CEFD15}"/>
    <cellStyle name="sup2Percentage 2 2 2 3 2 4" xfId="34297" xr:uid="{E5A5B895-DDCE-42BE-BE9E-A9B85378F378}"/>
    <cellStyle name="sup2Percentage 2 2 2 3 2 5" xfId="34298" xr:uid="{9349C3BB-D437-4600-A39D-8D630390C98A}"/>
    <cellStyle name="sup2Percentage 2 2 2 3 3" xfId="34299" xr:uid="{D2E9F814-5B94-4F0B-ACEF-C79B2CF22497}"/>
    <cellStyle name="sup2Percentage 2 2 2 3 3 2" xfId="34300" xr:uid="{F9ED6E52-8D9D-4B7F-AA0E-83CEFD30D1DF}"/>
    <cellStyle name="sup2Percentage 2 2 2 3 3 3" xfId="34301" xr:uid="{50F421B4-3E76-45AA-BBA4-1A1532053D8F}"/>
    <cellStyle name="sup2Percentage 2 2 2 3 4" xfId="34302" xr:uid="{B99B7CF5-F801-415E-8BA2-79144F9DAC8E}"/>
    <cellStyle name="sup2Percentage 2 2 2 3 4 2" xfId="34303" xr:uid="{6642EE4E-26A2-43D8-8A5B-6549B1378159}"/>
    <cellStyle name="sup2Percentage 2 2 2 3 5" xfId="34304" xr:uid="{7925E37A-0C21-4066-BDA5-43A5BECB2A16}"/>
    <cellStyle name="sup2Percentage 2 2 2 3 6" xfId="34305" xr:uid="{96E78697-6CB3-4ABB-8699-B65A76F16B1C}"/>
    <cellStyle name="sup2Percentage 2 2 2 4" xfId="34306" xr:uid="{EC96ED9F-3E68-45AE-9408-633C33EFF697}"/>
    <cellStyle name="sup2Percentage 2 2 2 4 2" xfId="34307" xr:uid="{76C5B1BB-C6FB-4132-B396-75E7942E9CDE}"/>
    <cellStyle name="sup2Percentage 2 2 2 4 2 2" xfId="34308" xr:uid="{632FA393-3AFF-4D91-9765-CD585078E484}"/>
    <cellStyle name="sup2Percentage 2 2 2 4 2 3" xfId="34309" xr:uid="{272E5D34-F461-4768-82AC-0F767ADB0B5F}"/>
    <cellStyle name="sup2Percentage 2 2 2 4 3" xfId="34310" xr:uid="{BC74935A-2299-4B7E-A77C-921AB4D6820F}"/>
    <cellStyle name="sup2Percentage 2 2 2 4 3 2" xfId="34311" xr:uid="{14968479-E57B-40B4-850B-CDDA8753914F}"/>
    <cellStyle name="sup2Percentage 2 2 2 4 4" xfId="34312" xr:uid="{9B971D4C-ED83-4D22-BD41-59B93F8C5588}"/>
    <cellStyle name="sup2Percentage 2 2 2 4 5" xfId="34313" xr:uid="{A2C30EE6-81DE-40C2-A709-D4D8C3C7D158}"/>
    <cellStyle name="sup2Percentage 2 2 2 5" xfId="34314" xr:uid="{891E357E-DC12-4133-936D-C67628B424C1}"/>
    <cellStyle name="sup2Percentage 2 2 2 5 2" xfId="34315" xr:uid="{AE840881-F97D-47EE-BCCB-97ABCF331FA0}"/>
    <cellStyle name="sup2Percentage 2 2 2 5 3" xfId="34316" xr:uid="{E737FB8C-39F1-4CE3-AE3E-47FA05127BDE}"/>
    <cellStyle name="sup2Percentage 2 2 2 6" xfId="34317" xr:uid="{9589B0C8-2724-41C4-BEF1-587730A95069}"/>
    <cellStyle name="sup2Percentage 2 2 2 6 2" xfId="34318" xr:uid="{92EC7DF7-5155-436C-819C-E882287639C8}"/>
    <cellStyle name="sup2Percentage 2 2 2 7" xfId="34319" xr:uid="{45E1A6FD-A3BF-4CB9-8046-48D1DDFF6631}"/>
    <cellStyle name="sup2Percentage 2 2 2 8" xfId="34320" xr:uid="{EE38FC1A-D0C0-498F-BE93-2C41DEFA2470}"/>
    <cellStyle name="sup2Percentage 2 2 3" xfId="34321" xr:uid="{A034C8B7-A68A-4ABE-92C8-FF3109338E0E}"/>
    <cellStyle name="sup2Percentage 2 2 3 2" xfId="34322" xr:uid="{8521F87A-4BCF-4E01-B4C7-7343BAC104A5}"/>
    <cellStyle name="sup2Percentage 2 2 3 2 2" xfId="34323" xr:uid="{A25CF1CF-9CA7-4E57-AEAD-A712742494B4}"/>
    <cellStyle name="sup2Percentage 2 2 3 2 2 2" xfId="34324" xr:uid="{C3B523DD-73A8-430D-A8C2-F8D8A81193A0}"/>
    <cellStyle name="sup2Percentage 2 2 3 2 2 2 2" xfId="34325" xr:uid="{27CD7864-7883-4C41-9D41-5B0CC8740153}"/>
    <cellStyle name="sup2Percentage 2 2 3 2 2 2 3" xfId="34326" xr:uid="{3A79826F-9E47-4840-A5C9-C0D8E6638C14}"/>
    <cellStyle name="sup2Percentage 2 2 3 2 2 3" xfId="34327" xr:uid="{257F4DC4-E940-454C-905C-0EA0E34109AF}"/>
    <cellStyle name="sup2Percentage 2 2 3 2 2 3 2" xfId="34328" xr:uid="{977F3CFF-59DC-405D-A8DB-1D4C054083F1}"/>
    <cellStyle name="sup2Percentage 2 2 3 2 2 4" xfId="34329" xr:uid="{FC449493-36C6-472C-890E-0CB7CE1DE014}"/>
    <cellStyle name="sup2Percentage 2 2 3 2 2 5" xfId="34330" xr:uid="{A363FE50-2BFE-415E-B487-14D6F3A807A3}"/>
    <cellStyle name="sup2Percentage 2 2 3 2 3" xfId="34331" xr:uid="{66FDA18A-ABD2-4BBB-8756-51214DE98FDD}"/>
    <cellStyle name="sup2Percentage 2 2 3 2 3 2" xfId="34332" xr:uid="{D3AB73D2-F5D0-48B0-80D6-5EE973AC6335}"/>
    <cellStyle name="sup2Percentage 2 2 3 2 3 3" xfId="34333" xr:uid="{3540B88B-DA88-4D01-B653-84D92F8C13AA}"/>
    <cellStyle name="sup2Percentage 2 2 3 2 4" xfId="34334" xr:uid="{3CDE443E-6F90-429F-BA2C-47337E897EEB}"/>
    <cellStyle name="sup2Percentage 2 2 3 2 4 2" xfId="34335" xr:uid="{5D832EEE-4079-44A3-B801-8177A52C8AB7}"/>
    <cellStyle name="sup2Percentage 2 2 3 2 5" xfId="34336" xr:uid="{CA6B0306-9664-4153-866C-A7C4D63391A4}"/>
    <cellStyle name="sup2Percentage 2 2 3 2 6" xfId="34337" xr:uid="{5DD07618-225E-4AB7-A824-388CE2FD8530}"/>
    <cellStyle name="sup2Percentage 2 2 3 3" xfId="34338" xr:uid="{175CD502-45AD-411D-8163-399C9DE3C249}"/>
    <cellStyle name="sup2Percentage 2 2 3 3 2" xfId="34339" xr:uid="{A356895A-B17E-4E0E-965F-FC21F52AB0BB}"/>
    <cellStyle name="sup2Percentage 2 2 3 3 2 2" xfId="34340" xr:uid="{F0EEC441-AC4F-45C9-9710-1B127E614C3F}"/>
    <cellStyle name="sup2Percentage 2 2 3 3 2 3" xfId="34341" xr:uid="{B4D70F28-05FF-4E27-A323-D0C2719B4D5E}"/>
    <cellStyle name="sup2Percentage 2 2 3 3 3" xfId="34342" xr:uid="{029CCDD7-8B18-4370-B8EB-00F7B57FD151}"/>
    <cellStyle name="sup2Percentage 2 2 3 3 3 2" xfId="34343" xr:uid="{3904EEF2-0F2D-4BCA-8FFF-84A30150BC40}"/>
    <cellStyle name="sup2Percentage 2 2 3 3 4" xfId="34344" xr:uid="{B1C84395-617F-4B4B-9475-FD18E786BFEA}"/>
    <cellStyle name="sup2Percentage 2 2 3 3 5" xfId="34345" xr:uid="{3E953B58-CEB9-4FB4-906F-B0144715B151}"/>
    <cellStyle name="sup2Percentage 2 2 3 4" xfId="34346" xr:uid="{C5E7D62F-5810-450E-BBFE-6B6AC38E64CF}"/>
    <cellStyle name="sup2Percentage 2 2 3 4 2" xfId="34347" xr:uid="{D734FB3D-ED27-4370-B319-18E3B6CC6012}"/>
    <cellStyle name="sup2Percentage 2 2 3 4 3" xfId="34348" xr:uid="{916E9EA6-EECB-41F9-A911-A32A869815FE}"/>
    <cellStyle name="sup2Percentage 2 2 3 5" xfId="34349" xr:uid="{745CCF43-2EE6-4ADC-B46D-4443337D25CD}"/>
    <cellStyle name="sup2Percentage 2 2 3 5 2" xfId="34350" xr:uid="{B4587313-8750-4C70-88CC-5912D7B0ACC3}"/>
    <cellStyle name="sup2Percentage 2 2 3 6" xfId="34351" xr:uid="{F750F795-D23B-46A1-8C86-3C86718BCF0A}"/>
    <cellStyle name="sup2Percentage 2 2 3 7" xfId="34352" xr:uid="{90344096-CE84-4ABF-896F-6000EBF69597}"/>
    <cellStyle name="sup2Percentage 2 2 4" xfId="34353" xr:uid="{85402E35-FFEB-4AC8-84AC-D640FE78BB58}"/>
    <cellStyle name="sup2Percentage 2 2 4 2" xfId="34354" xr:uid="{5F360A10-437A-4FB5-82FF-0C7AF0BD16E6}"/>
    <cellStyle name="sup2Percentage 2 2 4 2 2" xfId="34355" xr:uid="{F0E3EA48-6F4D-4C10-B2DE-3064DE0F8E65}"/>
    <cellStyle name="sup2Percentage 2 2 4 2 2 2" xfId="34356" xr:uid="{419416AB-E399-41AC-8B76-B932A41A4CEC}"/>
    <cellStyle name="sup2Percentage 2 2 4 2 2 3" xfId="34357" xr:uid="{46EF36CD-71E4-44CB-B293-00288A068093}"/>
    <cellStyle name="sup2Percentage 2 2 4 2 3" xfId="34358" xr:uid="{2DE42866-7DD2-4B8B-BA61-57A32A9F02F2}"/>
    <cellStyle name="sup2Percentage 2 2 4 2 3 2" xfId="34359" xr:uid="{6AC2E8F9-F656-471D-B10B-28F45EA910A8}"/>
    <cellStyle name="sup2Percentage 2 2 4 2 4" xfId="34360" xr:uid="{2B3B3D1E-1A3C-41FD-AF87-C05CFA683633}"/>
    <cellStyle name="sup2Percentage 2 2 4 2 5" xfId="34361" xr:uid="{A4CEFD54-7A76-4530-B21D-16BF6E4C8952}"/>
    <cellStyle name="sup2Percentage 2 2 4 3" xfId="34362" xr:uid="{B420DD76-D796-44E0-A4BD-5940CBC3E716}"/>
    <cellStyle name="sup2Percentage 2 2 4 3 2" xfId="34363" xr:uid="{B01B47F8-E2CE-4878-8544-F4A058B74659}"/>
    <cellStyle name="sup2Percentage 2 2 4 3 3" xfId="34364" xr:uid="{A3740088-40A9-4E57-A3F9-2F19204F5E01}"/>
    <cellStyle name="sup2Percentage 2 2 4 4" xfId="34365" xr:uid="{A471D941-F734-4764-B72E-6E4923F9F979}"/>
    <cellStyle name="sup2Percentage 2 2 4 4 2" xfId="34366" xr:uid="{DE340FDC-0012-479D-A2D7-2E91FEB57C49}"/>
    <cellStyle name="sup2Percentage 2 2 4 5" xfId="34367" xr:uid="{907CEBAF-0D3E-4AB2-97D6-2A9734C4C993}"/>
    <cellStyle name="sup2Percentage 2 2 4 6" xfId="34368" xr:uid="{A0F4AFAE-3E86-42C9-B36E-B0B548DC4C99}"/>
    <cellStyle name="sup2Percentage 2 2 5" xfId="34369" xr:uid="{58BD63DF-D632-4619-A6EF-DA7CBC6E0E97}"/>
    <cellStyle name="sup2Percentage 2 2 5 2" xfId="34370" xr:uid="{5405D492-5A26-43BE-99EF-E2E37F42D2CA}"/>
    <cellStyle name="sup2Percentage 2 2 5 2 2" xfId="34371" xr:uid="{15593DE6-A977-492F-8D8E-D4F2E3E4406F}"/>
    <cellStyle name="sup2Percentage 2 2 5 2 2 2" xfId="34372" xr:uid="{9ADDCC60-7948-4EB2-B07A-073098812698}"/>
    <cellStyle name="sup2Percentage 2 2 5 2 2 3" xfId="34373" xr:uid="{967E28B1-2060-4B5E-A1F4-4FC063DF2CAC}"/>
    <cellStyle name="sup2Percentage 2 2 5 2 3" xfId="34374" xr:uid="{BE80E5BD-9B2D-44D2-8D47-86D23797AD94}"/>
    <cellStyle name="sup2Percentage 2 2 5 2 3 2" xfId="34375" xr:uid="{E2C1C4CF-A7F7-4BF2-A434-31AF958532A6}"/>
    <cellStyle name="sup2Percentage 2 2 5 2 4" xfId="34376" xr:uid="{2E9D8612-DF00-4064-BD3C-EAE49B5883A1}"/>
    <cellStyle name="sup2Percentage 2 2 5 2 5" xfId="34377" xr:uid="{63060F2C-849A-40B7-B9B2-6695AB6C2A72}"/>
    <cellStyle name="sup2Percentage 2 2 5 3" xfId="34378" xr:uid="{A4038926-AEF5-4717-98A6-6C5CADD3B710}"/>
    <cellStyle name="sup2Percentage 2 2 5 3 2" xfId="34379" xr:uid="{6BAB118F-3805-40DD-9FC7-E5C18AF85B27}"/>
    <cellStyle name="sup2Percentage 2 2 5 3 3" xfId="34380" xr:uid="{014B43A4-391D-4D79-8A54-5F3C6E9AFB04}"/>
    <cellStyle name="sup2Percentage 2 2 5 4" xfId="34381" xr:uid="{76A65302-EE49-412B-9F50-5767B2D75644}"/>
    <cellStyle name="sup2Percentage 2 2 5 4 2" xfId="34382" xr:uid="{6D6ECD8B-6FCB-4044-BE52-6EFA2943206F}"/>
    <cellStyle name="sup2Percentage 2 2 5 5" xfId="34383" xr:uid="{102AD178-6E9E-4E24-8977-0AF1284C6D61}"/>
    <cellStyle name="sup2Percentage 2 2 5 6" xfId="34384" xr:uid="{66EF82F3-F5BA-4C22-8A74-0816DC7414D9}"/>
    <cellStyle name="sup2Percentage 2 2 6" xfId="34385" xr:uid="{A20C3F19-65D9-4EF8-8AC2-6CED24509230}"/>
    <cellStyle name="sup2Percentage 2 2 6 2" xfId="34386" xr:uid="{F92C14A9-B685-4D6F-8D8E-9379AF6C5BB4}"/>
    <cellStyle name="sup2Percentage 2 2 6 2 2" xfId="34387" xr:uid="{D40A7178-D06D-41BE-9766-AAF5FB53F465}"/>
    <cellStyle name="sup2Percentage 2 2 6 2 3" xfId="34388" xr:uid="{F9CE4026-28CC-41AA-89C2-1748379F056C}"/>
    <cellStyle name="sup2Percentage 2 2 6 3" xfId="34389" xr:uid="{46667A51-03A3-4683-97C8-10C7F0BEF3E5}"/>
    <cellStyle name="sup2Percentage 2 2 6 3 2" xfId="34390" xr:uid="{2FB3C526-9CBB-4B57-8025-4DA277231564}"/>
    <cellStyle name="sup2Percentage 2 2 6 4" xfId="34391" xr:uid="{43D64F88-12A4-4C3C-A21C-6591F20592AB}"/>
    <cellStyle name="sup2Percentage 2 2 6 5" xfId="34392" xr:uid="{0894B8E5-6603-4F78-B668-DAE76DF2F493}"/>
    <cellStyle name="sup2Percentage 2 2 7" xfId="34393" xr:uid="{D1513D80-AD7B-48A6-8641-286DC516DF3A}"/>
    <cellStyle name="sup2Percentage 2 2 7 2" xfId="34394" xr:uid="{CF1DBB8B-ABE6-496C-8819-6A481BE6E136}"/>
    <cellStyle name="sup2Percentage 2 2 7 3" xfId="34395" xr:uid="{B9223501-3CA8-4652-91C1-C94261194042}"/>
    <cellStyle name="sup2Percentage 2 2 8" xfId="34396" xr:uid="{C922069B-D1ED-4B41-A84B-2A6ABC02B9DD}"/>
    <cellStyle name="sup2Percentage 2 2 8 2" xfId="34397" xr:uid="{FFC4DF02-9C43-4E6F-9DB0-EF211A1228C1}"/>
    <cellStyle name="sup2Percentage 2 2 9" xfId="34398" xr:uid="{1C3392F1-4220-4765-ACCC-E075C887E031}"/>
    <cellStyle name="sup2Percentage 2 3" xfId="34399" xr:uid="{CAC42A0C-0761-45CE-8966-1D441B626724}"/>
    <cellStyle name="sup2Percentage 2 3 2" xfId="34400" xr:uid="{F42DABE4-8CAB-4FA0-91D5-8BCEA8351C3E}"/>
    <cellStyle name="sup2Percentage 2 3 2 2" xfId="34401" xr:uid="{DB60C56B-2213-46CA-92D6-BC69308E5CBD}"/>
    <cellStyle name="sup2Percentage 2 3 2 2 2" xfId="34402" xr:uid="{CF5176A6-34CA-46B1-80EC-B0DA00A90622}"/>
    <cellStyle name="sup2Percentage 2 3 2 2 2 2" xfId="34403" xr:uid="{538B32F4-E4AA-4034-9062-0E524FDD12D5}"/>
    <cellStyle name="sup2Percentage 2 3 2 2 2 3" xfId="34404" xr:uid="{5830EE27-7CA2-4D83-B0AA-ABB784BDAF1C}"/>
    <cellStyle name="sup2Percentage 2 3 2 2 3" xfId="34405" xr:uid="{909465BD-FA5C-41FB-95F7-56877CE620B7}"/>
    <cellStyle name="sup2Percentage 2 3 2 2 3 2" xfId="34406" xr:uid="{709C78A9-55B5-4916-A079-5B0B3EDF99FE}"/>
    <cellStyle name="sup2Percentage 2 3 2 2 4" xfId="34407" xr:uid="{ABFAF91C-A40B-464D-9B57-EE06365478A1}"/>
    <cellStyle name="sup2Percentage 2 3 2 2 5" xfId="34408" xr:uid="{DA069AB3-DF96-46BF-84F0-37E6B7357A3B}"/>
    <cellStyle name="sup2Percentage 2 3 2 3" xfId="34409" xr:uid="{798CE5D2-E59B-43C1-80B2-0EED468298FD}"/>
    <cellStyle name="sup2Percentage 2 3 2 3 2" xfId="34410" xr:uid="{43FD4B61-0BBD-4725-8ED1-12EBA6470F67}"/>
    <cellStyle name="sup2Percentage 2 3 2 3 3" xfId="34411" xr:uid="{BF603850-5E49-47F5-8B77-873E4C3FF22A}"/>
    <cellStyle name="sup2Percentage 2 3 2 4" xfId="34412" xr:uid="{A0643E70-8F13-4FB0-8276-D878D7709072}"/>
    <cellStyle name="sup2Percentage 2 3 2 4 2" xfId="34413" xr:uid="{D735C38E-EDAA-4FDD-BA1F-E4A552E1AD84}"/>
    <cellStyle name="sup2Percentage 2 3 2 5" xfId="34414" xr:uid="{FA8A3403-0778-4488-BB21-1D5583674BFF}"/>
    <cellStyle name="sup2Percentage 2 3 2 6" xfId="34415" xr:uid="{624DD798-AAE4-4659-920F-64805A393032}"/>
    <cellStyle name="sup2Percentage 2 3 3" xfId="34416" xr:uid="{F1C2EBB6-B400-4426-9D31-53CB7FDEB18A}"/>
    <cellStyle name="sup2Percentage 2 3 3 2" xfId="34417" xr:uid="{9DEADAEC-7C73-471A-9001-9F8C5E8E4A49}"/>
    <cellStyle name="sup2Percentage 2 3 3 2 2" xfId="34418" xr:uid="{4EE72D67-5619-489D-92ED-C2488BBDEFD9}"/>
    <cellStyle name="sup2Percentage 2 3 3 2 3" xfId="34419" xr:uid="{0CF24C5C-5698-487D-99D1-E278DE79949E}"/>
    <cellStyle name="sup2Percentage 2 3 3 3" xfId="34420" xr:uid="{5012DB2B-7F26-41EB-87FA-671461D33876}"/>
    <cellStyle name="sup2Percentage 2 3 3 3 2" xfId="34421" xr:uid="{151441A7-67E3-4B43-B720-10AD992B0642}"/>
    <cellStyle name="sup2Percentage 2 3 3 4" xfId="34422" xr:uid="{A5EA884B-15D2-4212-A357-F9915CBFECF3}"/>
    <cellStyle name="sup2Percentage 2 3 3 5" xfId="34423" xr:uid="{433740AC-3BCA-4560-824F-CC2C04F57ED4}"/>
    <cellStyle name="sup2Percentage 2 3 4" xfId="34424" xr:uid="{E1E9B011-F03F-49B7-ACDA-7C0414D329EB}"/>
    <cellStyle name="sup2Percentage 2 3 4 2" xfId="34425" xr:uid="{013A1820-AF5F-4CE8-9141-BEB78013DE51}"/>
    <cellStyle name="sup2Percentage 2 3 4 3" xfId="34426" xr:uid="{73F16E0D-C09A-40EB-8A40-AA6A386A290A}"/>
    <cellStyle name="sup2Percentage 2 3 5" xfId="34427" xr:uid="{55832349-CD20-4DD7-A05C-54825F835C3B}"/>
    <cellStyle name="sup2Percentage 2 3 5 2" xfId="34428" xr:uid="{2692F280-3A25-4D1F-848B-D48F94B89CE5}"/>
    <cellStyle name="sup2Percentage 2 3 6" xfId="34429" xr:uid="{ABEEB7BB-3734-4D9F-8D47-03BEF7DD857A}"/>
    <cellStyle name="sup2Percentage 2 3 7" xfId="34430" xr:uid="{67F200CD-CC9E-499D-BB9C-43F8F4AD51AE}"/>
    <cellStyle name="sup2Percentage 2 4" xfId="34431" xr:uid="{A94B91A8-520A-4E95-BADB-897F5946B2DA}"/>
    <cellStyle name="sup2Percentage 2 4 2" xfId="34432" xr:uid="{1F9AB677-9E41-42E2-AF0B-B10937E92CA0}"/>
    <cellStyle name="sup2Percentage 2 4 2 2" xfId="34433" xr:uid="{45D9B70E-C99B-4653-BECE-5947D72D62A9}"/>
    <cellStyle name="sup2Percentage 2 4 2 2 2" xfId="34434" xr:uid="{94B00824-049F-4D50-A779-5510BA5456E4}"/>
    <cellStyle name="sup2Percentage 2 4 2 2 2 2" xfId="34435" xr:uid="{DFF9A6BF-507F-41A4-B319-8FC62D86AB21}"/>
    <cellStyle name="sup2Percentage 2 4 2 2 2 3" xfId="34436" xr:uid="{10ED0615-CFB7-4507-86BE-FC63450A6D34}"/>
    <cellStyle name="sup2Percentage 2 4 2 2 3" xfId="34437" xr:uid="{E3E462D0-C543-4052-A382-692E691B6F5B}"/>
    <cellStyle name="sup2Percentage 2 4 2 2 3 2" xfId="34438" xr:uid="{5589A720-B052-40E0-9FFF-7386157B05DE}"/>
    <cellStyle name="sup2Percentage 2 4 2 2 4" xfId="34439" xr:uid="{78F83318-3513-4DDE-A7BE-1C915E6DAA5B}"/>
    <cellStyle name="sup2Percentage 2 4 2 2 5" xfId="34440" xr:uid="{C7EA2E2E-7348-4D70-9413-613DFC0EDC42}"/>
    <cellStyle name="sup2Percentage 2 4 2 3" xfId="34441" xr:uid="{ED169028-6995-4319-AAF4-CD0E56DF9A61}"/>
    <cellStyle name="sup2Percentage 2 4 2 3 2" xfId="34442" xr:uid="{D660A54A-659D-4023-9B91-C3F11AF6A878}"/>
    <cellStyle name="sup2Percentage 2 4 2 3 3" xfId="34443" xr:uid="{DC16F2D6-A4F9-4827-9CED-DD9B54B8D7B7}"/>
    <cellStyle name="sup2Percentage 2 4 2 4" xfId="34444" xr:uid="{2C468BB7-3418-4BCD-9157-EEFCDE5ED331}"/>
    <cellStyle name="sup2Percentage 2 4 2 4 2" xfId="34445" xr:uid="{DC2E92DA-A063-49B6-8FD8-4A52B3A57F66}"/>
    <cellStyle name="sup2Percentage 2 4 2 5" xfId="34446" xr:uid="{3BCA6FA4-97EC-4357-8CEF-8CC77A5F4F46}"/>
    <cellStyle name="sup2Percentage 2 4 2 6" xfId="34447" xr:uid="{1D2F8EA4-00FB-40A4-829C-C2B20DB19AEA}"/>
    <cellStyle name="sup2Percentage 2 4 3" xfId="34448" xr:uid="{3B5B7EF1-66A0-4FFD-A407-5BF6BA69FC34}"/>
    <cellStyle name="sup2Percentage 2 4 3 2" xfId="34449" xr:uid="{7F7EE513-5279-4B55-80EB-30EED184D131}"/>
    <cellStyle name="sup2Percentage 2 4 3 2 2" xfId="34450" xr:uid="{B7B07527-66E5-4CA3-8F8F-FC98F18CB7A7}"/>
    <cellStyle name="sup2Percentage 2 4 3 2 3" xfId="34451" xr:uid="{C239852B-DF93-41C5-A9BA-8BBEFF8CF13B}"/>
    <cellStyle name="sup2Percentage 2 4 3 3" xfId="34452" xr:uid="{3821B80A-1EEF-4D10-BFC9-0B6B2502821D}"/>
    <cellStyle name="sup2Percentage 2 4 3 3 2" xfId="34453" xr:uid="{A38764C3-742F-4E74-9863-F748A9457155}"/>
    <cellStyle name="sup2Percentage 2 4 3 4" xfId="34454" xr:uid="{B026E7BF-4691-4996-9E85-33010220735A}"/>
    <cellStyle name="sup2Percentage 2 4 3 5" xfId="34455" xr:uid="{4498F852-3085-411A-91F1-CB8C49ABAE8B}"/>
    <cellStyle name="sup2Percentage 2 4 4" xfId="34456" xr:uid="{C1762CC5-16CA-45C0-8E94-859CF949A0BB}"/>
    <cellStyle name="sup2Percentage 2 4 4 2" xfId="34457" xr:uid="{8BD0A663-D497-4F3F-BDF1-7ACD7576D85A}"/>
    <cellStyle name="sup2Percentage 2 4 4 3" xfId="34458" xr:uid="{3A698079-322E-4303-BE99-7E28BBD54D54}"/>
    <cellStyle name="sup2Percentage 2 4 5" xfId="34459" xr:uid="{E5323364-9835-4BD0-9FF5-851975BC0DF7}"/>
    <cellStyle name="sup2Percentage 2 4 5 2" xfId="34460" xr:uid="{F90524A0-2DAD-42D3-B312-23C82D028D72}"/>
    <cellStyle name="sup2Percentage 2 4 6" xfId="34461" xr:uid="{B46DEA5C-2FFB-4C9C-9CB2-0990E6EF8EF4}"/>
    <cellStyle name="sup2Percentage 2 4 7" xfId="34462" xr:uid="{984EE432-3A6C-42F4-BC03-E7E328BE56CC}"/>
    <cellStyle name="sup2Percentage 2 5" xfId="34463" xr:uid="{BB554091-B7E9-4A29-831A-D1C5F65C2105}"/>
    <cellStyle name="sup2Percentage 2 5 2" xfId="34464" xr:uid="{38DD1A0B-045D-4F59-A723-7F7CE53D9764}"/>
    <cellStyle name="sup2Percentage 2 5 3" xfId="34465" xr:uid="{8DE2F8B0-929D-437E-A8A4-7E9C4C792C44}"/>
    <cellStyle name="sup2Percentage 2 6" xfId="34466" xr:uid="{15115392-C1ED-4B46-B7DA-7A7030D9C7F1}"/>
    <cellStyle name="sup2Percentage 2 6 2" xfId="34467" xr:uid="{92920E55-6869-44A0-A1D3-D35BFC4A3468}"/>
    <cellStyle name="sup2Percentage 2 7" xfId="34468" xr:uid="{8F09108C-389B-4403-945A-F9448EFC4415}"/>
    <cellStyle name="sup2Percentage 2 8" xfId="34469" xr:uid="{D5A5F653-287C-4CCC-89F9-F42516D7DB75}"/>
    <cellStyle name="sup2Percentage 3" xfId="34470" xr:uid="{5104A6D9-307F-43C1-A13A-E92D62283AC4}"/>
    <cellStyle name="sup2Percentage 3 10" xfId="34471" xr:uid="{28B2F930-1970-40F5-B4D7-F5A163CD45FE}"/>
    <cellStyle name="sup2Percentage 3 2" xfId="34472" xr:uid="{BE39C26A-967E-447C-BD19-49BF21958D1E}"/>
    <cellStyle name="sup2Percentage 3 2 2" xfId="34473" xr:uid="{6C57AD71-AAC5-4787-B960-6F56222BB9B4}"/>
    <cellStyle name="sup2Percentage 3 2 2 2" xfId="34474" xr:uid="{ED7BA9F3-1BDF-4B89-A2DE-001406BDCD2E}"/>
    <cellStyle name="sup2Percentage 3 2 2 2 2" xfId="34475" xr:uid="{894BD8F2-FDA8-42A4-8288-A5BD30189669}"/>
    <cellStyle name="sup2Percentage 3 2 2 2 2 2" xfId="34476" xr:uid="{4F3D97E3-EB1A-4417-A630-EA240FEB2B0A}"/>
    <cellStyle name="sup2Percentage 3 2 2 2 2 2 2" xfId="34477" xr:uid="{1280DA49-574A-473A-8706-36473C9D5FB3}"/>
    <cellStyle name="sup2Percentage 3 2 2 2 2 2 3" xfId="34478" xr:uid="{AB8681F1-4BA0-45BF-B93F-122EBD18A60C}"/>
    <cellStyle name="sup2Percentage 3 2 2 2 2 3" xfId="34479" xr:uid="{586E7C15-E5EE-4EA6-AF8A-197BCB87D3AA}"/>
    <cellStyle name="sup2Percentage 3 2 2 2 2 3 2" xfId="34480" xr:uid="{4D273111-8293-4B3A-BA8D-A9B8DB214680}"/>
    <cellStyle name="sup2Percentage 3 2 2 2 2 4" xfId="34481" xr:uid="{676C6A81-C179-4DE0-B6F1-C0942879C07A}"/>
    <cellStyle name="sup2Percentage 3 2 2 2 2 5" xfId="34482" xr:uid="{D94894BB-A63A-4C6C-90EE-7AAEBCC2F6DE}"/>
    <cellStyle name="sup2Percentage 3 2 2 2 3" xfId="34483" xr:uid="{377F59F1-6D1F-420D-AC40-F2D25C6C175B}"/>
    <cellStyle name="sup2Percentage 3 2 2 2 3 2" xfId="34484" xr:uid="{5343EBB9-19F3-49EF-903C-83A631D84327}"/>
    <cellStyle name="sup2Percentage 3 2 2 2 3 3" xfId="34485" xr:uid="{839935ED-409C-42DA-8C6F-B57D57AAC4E9}"/>
    <cellStyle name="sup2Percentage 3 2 2 2 4" xfId="34486" xr:uid="{54DBC25D-C5B3-4E23-8B4D-ACADFB521BDC}"/>
    <cellStyle name="sup2Percentage 3 2 2 2 4 2" xfId="34487" xr:uid="{397F6C5D-1B06-4133-8B14-EA737365D9A0}"/>
    <cellStyle name="sup2Percentage 3 2 2 2 5" xfId="34488" xr:uid="{FA3B95DC-C0E0-4E0B-AAB8-C5F702AA6B1F}"/>
    <cellStyle name="sup2Percentage 3 2 2 2 6" xfId="34489" xr:uid="{097DA98E-ECE3-452D-9C82-7A3521AF9D26}"/>
    <cellStyle name="sup2Percentage 3 2 2 3" xfId="34490" xr:uid="{FC389274-7B19-4DD8-8416-0457B2E6C9D3}"/>
    <cellStyle name="sup2Percentage 3 2 2 3 2" xfId="34491" xr:uid="{57AC2F50-B9E7-4C03-A1C4-75A414801242}"/>
    <cellStyle name="sup2Percentage 3 2 2 3 2 2" xfId="34492" xr:uid="{95C9E315-7048-4ED0-B7DC-0B37CD0EA911}"/>
    <cellStyle name="sup2Percentage 3 2 2 3 2 3" xfId="34493" xr:uid="{7C0607CA-8EAB-47DD-AF4C-F50D82C0AD6E}"/>
    <cellStyle name="sup2Percentage 3 2 2 3 3" xfId="34494" xr:uid="{99396F4C-4ED0-4D44-9854-F544347FDC73}"/>
    <cellStyle name="sup2Percentage 3 2 2 3 3 2" xfId="34495" xr:uid="{B817B0D4-455C-445D-A1CE-522029EEBB7B}"/>
    <cellStyle name="sup2Percentage 3 2 2 3 4" xfId="34496" xr:uid="{3F84989B-5CB4-4277-BE15-956A9F1189D6}"/>
    <cellStyle name="sup2Percentage 3 2 2 3 5" xfId="34497" xr:uid="{77007A86-4D32-4776-B5D3-21EA62ECEF42}"/>
    <cellStyle name="sup2Percentage 3 2 2 4" xfId="34498" xr:uid="{1127D608-861F-40E3-AE5D-C1FF085E0047}"/>
    <cellStyle name="sup2Percentage 3 2 2 4 2" xfId="34499" xr:uid="{A1058953-76DD-48AB-9737-4E43D872A819}"/>
    <cellStyle name="sup2Percentage 3 2 2 4 3" xfId="34500" xr:uid="{07969D1D-C262-4C18-9DC0-D826C4F6BA10}"/>
    <cellStyle name="sup2Percentage 3 2 2 5" xfId="34501" xr:uid="{3DCDD8BC-AA51-4F57-853D-37F7FB8532E6}"/>
    <cellStyle name="sup2Percentage 3 2 2 5 2" xfId="34502" xr:uid="{7962F097-5317-4449-866A-2E8C9BC02C1A}"/>
    <cellStyle name="sup2Percentage 3 2 2 6" xfId="34503" xr:uid="{4FE3D755-2E30-4775-83DF-46232DAB0AE5}"/>
    <cellStyle name="sup2Percentage 3 2 2 7" xfId="34504" xr:uid="{F6817646-91E0-4DC1-B44E-FACBAA009259}"/>
    <cellStyle name="sup2Percentage 3 2 3" xfId="34505" xr:uid="{0680FE5A-4955-43DE-B12F-DF6681B1DF2A}"/>
    <cellStyle name="sup2Percentage 3 2 3 2" xfId="34506" xr:uid="{92765602-0914-47DB-84AA-50E7EFB1C42B}"/>
    <cellStyle name="sup2Percentage 3 2 3 2 2" xfId="34507" xr:uid="{50D2012C-7B11-44B7-9A3B-240F412FC61A}"/>
    <cellStyle name="sup2Percentage 3 2 3 2 2 2" xfId="34508" xr:uid="{12988145-7976-4AED-8992-31A3FA13366C}"/>
    <cellStyle name="sup2Percentage 3 2 3 2 2 3" xfId="34509" xr:uid="{B04443CE-8100-4B03-B353-77BD46EA5E40}"/>
    <cellStyle name="sup2Percentage 3 2 3 2 3" xfId="34510" xr:uid="{BF58E447-F351-470F-8CEA-64E292296B38}"/>
    <cellStyle name="sup2Percentage 3 2 3 2 3 2" xfId="34511" xr:uid="{4464C73D-2E9F-4D39-A654-80DF1DC7F114}"/>
    <cellStyle name="sup2Percentage 3 2 3 2 4" xfId="34512" xr:uid="{51ABBC9F-90D1-4C8E-B22C-6F1FC7494213}"/>
    <cellStyle name="sup2Percentage 3 2 3 2 5" xfId="34513" xr:uid="{7126CB1B-FD55-4591-B929-A015469A3F79}"/>
    <cellStyle name="sup2Percentage 3 2 3 3" xfId="34514" xr:uid="{3144A45A-2914-44FF-A049-CD90FAD79DF9}"/>
    <cellStyle name="sup2Percentage 3 2 3 3 2" xfId="34515" xr:uid="{8DDEFC9F-65A9-41BE-BEC3-55B8FAB51895}"/>
    <cellStyle name="sup2Percentage 3 2 3 3 3" xfId="34516" xr:uid="{7E831E61-E1DD-42DD-9C88-4DED1485E673}"/>
    <cellStyle name="sup2Percentage 3 2 3 4" xfId="34517" xr:uid="{9CD74540-B673-49A8-A0CB-FE1ABEE43421}"/>
    <cellStyle name="sup2Percentage 3 2 3 4 2" xfId="34518" xr:uid="{B4C40814-BF67-4759-8A16-B20F0B3D3299}"/>
    <cellStyle name="sup2Percentage 3 2 3 5" xfId="34519" xr:uid="{6EB591FD-9BEC-475E-AB22-D7AA6CC754DA}"/>
    <cellStyle name="sup2Percentage 3 2 3 6" xfId="34520" xr:uid="{E8A3BE89-B876-47F5-87E6-E0468C1B1C3E}"/>
    <cellStyle name="sup2Percentage 3 2 4" xfId="34521" xr:uid="{D783A81F-D1F4-4A22-BE34-4DD1FC267E61}"/>
    <cellStyle name="sup2Percentage 3 2 4 2" xfId="34522" xr:uid="{50501D28-87E8-46F6-B4D6-FD72C4D2CFD9}"/>
    <cellStyle name="sup2Percentage 3 2 4 2 2" xfId="34523" xr:uid="{270BEF6C-C634-4AD2-8CC5-1CBCEEB8897B}"/>
    <cellStyle name="sup2Percentage 3 2 4 2 3" xfId="34524" xr:uid="{263B4562-8165-419A-91F8-50547FDD8F65}"/>
    <cellStyle name="sup2Percentage 3 2 4 3" xfId="34525" xr:uid="{0F48CD6F-5A6A-452A-92D6-EF6DA8699D33}"/>
    <cellStyle name="sup2Percentage 3 2 4 3 2" xfId="34526" xr:uid="{112647BC-08AD-4525-914D-CD7FA93E1500}"/>
    <cellStyle name="sup2Percentage 3 2 4 4" xfId="34527" xr:uid="{1BD0EA41-4E1B-4A4C-B280-C7BC02E15C1C}"/>
    <cellStyle name="sup2Percentage 3 2 4 5" xfId="34528" xr:uid="{78E73202-AEEF-445B-BEF0-2B49A551D192}"/>
    <cellStyle name="sup2Percentage 3 2 5" xfId="34529" xr:uid="{ABD9449F-9D2A-4A6F-A9EE-FCA32287965A}"/>
    <cellStyle name="sup2Percentage 3 2 5 2" xfId="34530" xr:uid="{A167C073-1FCB-4182-957E-D3DEB551F38A}"/>
    <cellStyle name="sup2Percentage 3 2 5 3" xfId="34531" xr:uid="{61878C3A-4E21-4273-895B-93D82A9E42D1}"/>
    <cellStyle name="sup2Percentage 3 2 6" xfId="34532" xr:uid="{A03B53DB-15FD-4BD0-B431-6AD9E2DA56A6}"/>
    <cellStyle name="sup2Percentage 3 2 6 2" xfId="34533" xr:uid="{C9E3117F-DEC4-4E0A-8540-2772DD1A7641}"/>
    <cellStyle name="sup2Percentage 3 2 7" xfId="34534" xr:uid="{43EE7B04-B33E-449A-B90C-C70996C7F2C8}"/>
    <cellStyle name="sup2Percentage 3 2 8" xfId="34535" xr:uid="{F084BC31-08F1-4088-B23E-D244C90F639C}"/>
    <cellStyle name="sup2Percentage 3 3" xfId="34536" xr:uid="{37388C23-E3A6-47F5-98C0-3889BAEDE6EE}"/>
    <cellStyle name="sup2Percentage 3 3 2" xfId="34537" xr:uid="{A66FF535-2ABF-4066-9401-3AC95528A262}"/>
    <cellStyle name="sup2Percentage 3 3 2 2" xfId="34538" xr:uid="{A4996988-B9EC-4A87-9CD7-4EBB80A3E7AF}"/>
    <cellStyle name="sup2Percentage 3 3 2 2 2" xfId="34539" xr:uid="{6E131AFC-F8C2-4816-B7D4-907334875509}"/>
    <cellStyle name="sup2Percentage 3 3 2 2 2 2" xfId="34540" xr:uid="{5D5D0A16-8C1E-4799-A67F-005CB2BA636A}"/>
    <cellStyle name="sup2Percentage 3 3 2 2 2 3" xfId="34541" xr:uid="{1BB80C8C-F222-400E-AB58-211160E85261}"/>
    <cellStyle name="sup2Percentage 3 3 2 2 3" xfId="34542" xr:uid="{BCD1E37D-E597-4C1C-92D3-0D497DD055FE}"/>
    <cellStyle name="sup2Percentage 3 3 2 2 3 2" xfId="34543" xr:uid="{32EA9E33-DBC9-4DCD-814F-6288A0347C81}"/>
    <cellStyle name="sup2Percentage 3 3 2 2 4" xfId="34544" xr:uid="{50EFF6EF-9EDC-4D6B-956C-24CED3841129}"/>
    <cellStyle name="sup2Percentage 3 3 2 2 5" xfId="34545" xr:uid="{524798A0-E835-4173-A11A-71E03A825F0A}"/>
    <cellStyle name="sup2Percentage 3 3 2 3" xfId="34546" xr:uid="{0CE948DF-A388-46FF-87B9-2AACA68206D7}"/>
    <cellStyle name="sup2Percentage 3 3 2 3 2" xfId="34547" xr:uid="{A34D2DB5-9CD4-4292-88E2-699204CA2ADC}"/>
    <cellStyle name="sup2Percentage 3 3 2 3 3" xfId="34548" xr:uid="{68D78DA2-5D32-4760-82AF-30F89A88B6AE}"/>
    <cellStyle name="sup2Percentage 3 3 2 4" xfId="34549" xr:uid="{40115394-3D28-4893-BD92-AC1619980D5F}"/>
    <cellStyle name="sup2Percentage 3 3 2 4 2" xfId="34550" xr:uid="{4FDD63A8-F164-43EC-A0D1-3DF24596F50D}"/>
    <cellStyle name="sup2Percentage 3 3 2 5" xfId="34551" xr:uid="{70D19713-1621-40C8-AEDA-DDB514FE96CC}"/>
    <cellStyle name="sup2Percentage 3 3 2 6" xfId="34552" xr:uid="{0BE860D4-15A2-4B39-96B9-7D6975E6933A}"/>
    <cellStyle name="sup2Percentage 3 3 3" xfId="34553" xr:uid="{C563D695-63BC-4F87-BEAB-F18AF1F7A55F}"/>
    <cellStyle name="sup2Percentage 3 3 3 2" xfId="34554" xr:uid="{B913CCAE-3968-4D53-82F6-8BFFA5854C4C}"/>
    <cellStyle name="sup2Percentage 3 3 3 2 2" xfId="34555" xr:uid="{804496DC-9333-45CD-9F15-0FB2D6055E97}"/>
    <cellStyle name="sup2Percentage 3 3 3 2 3" xfId="34556" xr:uid="{942810AC-4908-4119-ACB7-53B91B7462D6}"/>
    <cellStyle name="sup2Percentage 3 3 3 3" xfId="34557" xr:uid="{1FE0D9E7-91B8-40A0-A235-721E0BC5BD06}"/>
    <cellStyle name="sup2Percentage 3 3 3 3 2" xfId="34558" xr:uid="{CEA84DA4-51E0-4E81-B6B1-2155307A3047}"/>
    <cellStyle name="sup2Percentage 3 3 3 4" xfId="34559" xr:uid="{3C0CB02A-6EFE-4B4C-8E8A-7E9CD361AF81}"/>
    <cellStyle name="sup2Percentage 3 3 3 5" xfId="34560" xr:uid="{30C28117-93BB-4BFD-8549-B406CE714336}"/>
    <cellStyle name="sup2Percentage 3 3 4" xfId="34561" xr:uid="{95CECAC3-C709-4C70-80A9-8FC1E3A9F94D}"/>
    <cellStyle name="sup2Percentage 3 3 4 2" xfId="34562" xr:uid="{718F9C3E-0A1E-4602-9FF6-6ED6DF69B08F}"/>
    <cellStyle name="sup2Percentage 3 3 4 3" xfId="34563" xr:uid="{AB226392-D268-4948-AD57-C43FE81C88BE}"/>
    <cellStyle name="sup2Percentage 3 3 5" xfId="34564" xr:uid="{BA85ADA9-1F5C-423F-83B3-D5B7B8DB2773}"/>
    <cellStyle name="sup2Percentage 3 3 5 2" xfId="34565" xr:uid="{437EAFAD-CA1E-4E70-B1AC-179314CC0BC7}"/>
    <cellStyle name="sup2Percentage 3 3 6" xfId="34566" xr:uid="{86C596C3-A585-4B14-83D0-6DD68C73578B}"/>
    <cellStyle name="sup2Percentage 3 3 7" xfId="34567" xr:uid="{E491D6F6-ECFF-4865-89B1-18785ECBC4E2}"/>
    <cellStyle name="sup2Percentage 3 4" xfId="34568" xr:uid="{593D8134-4D4F-46C9-A317-C9E58EE28A9F}"/>
    <cellStyle name="sup2Percentage 3 4 2" xfId="34569" xr:uid="{E05A4189-A318-425E-A53E-0273D10D9F39}"/>
    <cellStyle name="sup2Percentage 3 4 2 2" xfId="34570" xr:uid="{F9C95A75-A170-49BD-8A74-A7D86EE2F94D}"/>
    <cellStyle name="sup2Percentage 3 4 2 2 2" xfId="34571" xr:uid="{AB813A4B-239C-49CA-9916-E572A77892FB}"/>
    <cellStyle name="sup2Percentage 3 4 2 2 3" xfId="34572" xr:uid="{308B34F5-0303-4F09-A980-B44A68B416BF}"/>
    <cellStyle name="sup2Percentage 3 4 2 3" xfId="34573" xr:uid="{08B6BBD3-B5D5-451C-B142-46F787D69B29}"/>
    <cellStyle name="sup2Percentage 3 4 2 3 2" xfId="34574" xr:uid="{87717A8E-D6EA-4DB3-8E10-14583583320C}"/>
    <cellStyle name="sup2Percentage 3 4 2 4" xfId="34575" xr:uid="{78C29A86-070B-47C3-A341-9FB9E66920AE}"/>
    <cellStyle name="sup2Percentage 3 4 2 5" xfId="34576" xr:uid="{0805F717-5315-4E3D-9B8A-6F6713165F63}"/>
    <cellStyle name="sup2Percentage 3 4 3" xfId="34577" xr:uid="{6D536B2C-BF2D-4F8D-9DEB-B2781CDFE43E}"/>
    <cellStyle name="sup2Percentage 3 4 3 2" xfId="34578" xr:uid="{DF32A032-0889-492A-93DE-906478548B00}"/>
    <cellStyle name="sup2Percentage 3 4 3 3" xfId="34579" xr:uid="{DABBE60F-C459-481C-841D-82FCD020537C}"/>
    <cellStyle name="sup2Percentage 3 4 4" xfId="34580" xr:uid="{C2515AFF-51FD-4564-B1C7-DB4BFD3CA192}"/>
    <cellStyle name="sup2Percentage 3 4 4 2" xfId="34581" xr:uid="{0683837D-DF59-47FB-B1A9-1A93792E6C30}"/>
    <cellStyle name="sup2Percentage 3 4 5" xfId="34582" xr:uid="{2B07132C-DB35-4452-A2D9-38192400F181}"/>
    <cellStyle name="sup2Percentage 3 4 6" xfId="34583" xr:uid="{C8B36CCC-2648-476B-A88B-5D5D8A75994C}"/>
    <cellStyle name="sup2Percentage 3 5" xfId="34584" xr:uid="{D1DB5E19-1380-419C-A0E8-DC56D2174FED}"/>
    <cellStyle name="sup2Percentage 3 5 2" xfId="34585" xr:uid="{2DC666CE-A77F-4C7C-9A2A-AE29E34F80FF}"/>
    <cellStyle name="sup2Percentage 3 5 2 2" xfId="34586" xr:uid="{48CABE29-F6D1-4DBA-8BF1-A4EDED94A77C}"/>
    <cellStyle name="sup2Percentage 3 5 2 2 2" xfId="34587" xr:uid="{6612BF58-08BD-4797-A851-2C6E42E75AFC}"/>
    <cellStyle name="sup2Percentage 3 5 2 2 3" xfId="34588" xr:uid="{51FEF5E9-90C3-4977-A44B-85317FC3F27C}"/>
    <cellStyle name="sup2Percentage 3 5 2 3" xfId="34589" xr:uid="{E9894294-857F-4B7C-A155-2E1DD4E1CAB4}"/>
    <cellStyle name="sup2Percentage 3 5 2 3 2" xfId="34590" xr:uid="{2AF204FC-0EBD-40AF-8AFD-523C4620060B}"/>
    <cellStyle name="sup2Percentage 3 5 2 4" xfId="34591" xr:uid="{61B64B3C-B7C0-494E-B2BA-066717903837}"/>
    <cellStyle name="sup2Percentage 3 5 2 5" xfId="34592" xr:uid="{C8AA59DC-150C-4F5D-96BE-58C7E69D8585}"/>
    <cellStyle name="sup2Percentage 3 5 3" xfId="34593" xr:uid="{AE6D56D8-DE92-4199-B927-5F37F507DFAA}"/>
    <cellStyle name="sup2Percentage 3 5 3 2" xfId="34594" xr:uid="{BC26FAC8-3BC2-4C90-8C68-0F6E0095193F}"/>
    <cellStyle name="sup2Percentage 3 5 3 3" xfId="34595" xr:uid="{837B5C2C-585B-4547-B932-F730433DF5FF}"/>
    <cellStyle name="sup2Percentage 3 5 4" xfId="34596" xr:uid="{75263DE9-E231-4E46-A914-B695D35A8DF6}"/>
    <cellStyle name="sup2Percentage 3 5 4 2" xfId="34597" xr:uid="{EBC933FB-6FEE-4C6F-8FD4-181B0F07D047}"/>
    <cellStyle name="sup2Percentage 3 5 5" xfId="34598" xr:uid="{B14138A7-0AE8-490B-8CA8-C388B406015D}"/>
    <cellStyle name="sup2Percentage 3 5 6" xfId="34599" xr:uid="{5BB3EB33-AB6F-48C1-A984-03CB92CFED89}"/>
    <cellStyle name="sup2Percentage 3 6" xfId="34600" xr:uid="{6F1F61CC-4D01-4E65-9CB1-B36A56E28DF5}"/>
    <cellStyle name="sup2Percentage 3 6 2" xfId="34601" xr:uid="{5F55B227-ED40-4B0E-A201-086A7DDF58C7}"/>
    <cellStyle name="sup2Percentage 3 6 2 2" xfId="34602" xr:uid="{CD94B4A6-EF8D-4852-8D95-5780295A88E1}"/>
    <cellStyle name="sup2Percentage 3 6 2 3" xfId="34603" xr:uid="{330E5C3A-1076-40AE-B36C-8C3817D0A19B}"/>
    <cellStyle name="sup2Percentage 3 6 3" xfId="34604" xr:uid="{0382BBC0-B0C1-4209-AF7F-63887ABE47BD}"/>
    <cellStyle name="sup2Percentage 3 6 3 2" xfId="34605" xr:uid="{403D6C8D-7BE9-4C99-9097-AA4724695A77}"/>
    <cellStyle name="sup2Percentage 3 6 4" xfId="34606" xr:uid="{089F2991-4969-489E-BA15-A858FFC5C1A2}"/>
    <cellStyle name="sup2Percentage 3 6 5" xfId="34607" xr:uid="{15CB3D4C-B5A7-4EC8-88B7-745ED59BD307}"/>
    <cellStyle name="sup2Percentage 3 7" xfId="34608" xr:uid="{5E49AA1E-F201-4D94-B9B3-3A53751CE424}"/>
    <cellStyle name="sup2Percentage 3 7 2" xfId="34609" xr:uid="{B9BA5704-09BB-4223-BDFB-05F4B39B6EE3}"/>
    <cellStyle name="sup2Percentage 3 7 3" xfId="34610" xr:uid="{40329838-8D00-4F82-A492-F483C0C42E4E}"/>
    <cellStyle name="sup2Percentage 3 8" xfId="34611" xr:uid="{71A6C7FD-EFE4-4080-B4C8-DDE26EED15E3}"/>
    <cellStyle name="sup2Percentage 3 8 2" xfId="34612" xr:uid="{1C34FC15-4611-4A2C-A6CF-AED21C6B6D3F}"/>
    <cellStyle name="sup2Percentage 3 9" xfId="34613" xr:uid="{077D96EE-0C0C-4152-9706-83330E59175E}"/>
    <cellStyle name="sup2Percentage 4" xfId="34614" xr:uid="{6625617B-85D7-4197-A7DC-63461F050151}"/>
    <cellStyle name="sup2Percentage 4 2" xfId="34615" xr:uid="{9EA1FFA2-C07E-46F4-A01A-10E22CC5E1C6}"/>
    <cellStyle name="sup2Percentage 4 2 2" xfId="34616" xr:uid="{92BFC61A-B5DD-4CCB-880B-FAC5FCE6CECC}"/>
    <cellStyle name="sup2Percentage 4 2 2 2" xfId="34617" xr:uid="{39EEEF18-CDB0-4221-8170-CC06ACE0025A}"/>
    <cellStyle name="sup2Percentage 4 2 2 2 2" xfId="34618" xr:uid="{F30D2809-BB4A-45FB-892D-B6D987FF83BB}"/>
    <cellStyle name="sup2Percentage 4 2 2 2 3" xfId="34619" xr:uid="{E67BF4DF-74C6-41EF-A68E-31BB4C4EEAC2}"/>
    <cellStyle name="sup2Percentage 4 2 2 3" xfId="34620" xr:uid="{E8A4ECBE-5886-4443-99E8-0A40E57F01C8}"/>
    <cellStyle name="sup2Percentage 4 2 2 3 2" xfId="34621" xr:uid="{4DCDCACC-A88F-46FE-A8CA-A7DC0F912CFC}"/>
    <cellStyle name="sup2Percentage 4 2 2 4" xfId="34622" xr:uid="{98BB1451-4C7D-43E9-B540-5561AE498808}"/>
    <cellStyle name="sup2Percentage 4 2 2 5" xfId="34623" xr:uid="{F84FBEB1-91EF-4B46-B157-C61EB969A6F5}"/>
    <cellStyle name="sup2Percentage 4 2 3" xfId="34624" xr:uid="{E979F869-83AA-4894-AF8B-ECA1FA51681D}"/>
    <cellStyle name="sup2Percentage 4 2 3 2" xfId="34625" xr:uid="{48C6D851-57DE-4623-A4E9-D98A28C7EE83}"/>
    <cellStyle name="sup2Percentage 4 2 3 3" xfId="34626" xr:uid="{F128DFC3-58D1-4814-8761-F60CB838484F}"/>
    <cellStyle name="sup2Percentage 4 2 4" xfId="34627" xr:uid="{C2C12E7C-C191-44E1-9186-06AA308F412F}"/>
    <cellStyle name="sup2Percentage 4 2 4 2" xfId="34628" xr:uid="{A42B7BFF-58D2-4FBF-9EA4-B1CBBFD39578}"/>
    <cellStyle name="sup2Percentage 4 2 5" xfId="34629" xr:uid="{216E0DE0-6279-4AEC-99B2-03DEC655B3F8}"/>
    <cellStyle name="sup2Percentage 4 2 6" xfId="34630" xr:uid="{F1B4D91B-9A95-4BEA-92E2-6F98CBF7E702}"/>
    <cellStyle name="sup2Percentage 4 3" xfId="34631" xr:uid="{DCC0F043-4DBF-4FB3-AD31-A5EC3098BCB8}"/>
    <cellStyle name="sup2Percentage 4 3 2" xfId="34632" xr:uid="{B096310A-FE9D-4616-8254-E60A4E3356BC}"/>
    <cellStyle name="sup2Percentage 4 3 2 2" xfId="34633" xr:uid="{8E99FEB2-D661-4813-B625-10AE57523735}"/>
    <cellStyle name="sup2Percentage 4 3 2 3" xfId="34634" xr:uid="{B932F3AD-FF8B-460A-BE28-968D862FA772}"/>
    <cellStyle name="sup2Percentage 4 3 3" xfId="34635" xr:uid="{209F1523-A16E-4C53-96C1-E193870AC22F}"/>
    <cellStyle name="sup2Percentage 4 3 3 2" xfId="34636" xr:uid="{E9CB7B62-9A20-468A-896D-A0BB93FD773A}"/>
    <cellStyle name="sup2Percentage 4 3 4" xfId="34637" xr:uid="{12A4D9D6-5CCC-44F4-A147-1765CAEB9B36}"/>
    <cellStyle name="sup2Percentage 4 3 5" xfId="34638" xr:uid="{4923730B-6484-4A67-B76C-9B6E0B131649}"/>
    <cellStyle name="sup2Percentage 4 4" xfId="34639" xr:uid="{366C0ED2-FA88-4437-9950-E5279268D35C}"/>
    <cellStyle name="sup2Percentage 4 4 2" xfId="34640" xr:uid="{591EAD94-F9A5-4313-A2B0-8B8012187636}"/>
    <cellStyle name="sup2Percentage 4 4 3" xfId="34641" xr:uid="{AD654228-9702-43D9-BEE7-E8891500323D}"/>
    <cellStyle name="sup2Percentage 4 5" xfId="34642" xr:uid="{DE5E319A-A990-4BA8-AD15-E3FF7FDEEBBF}"/>
    <cellStyle name="sup2Percentage 4 5 2" xfId="34643" xr:uid="{482F9392-3515-4B5D-8F9A-C2A013FAAFD6}"/>
    <cellStyle name="sup2Percentage 4 6" xfId="34644" xr:uid="{A3FEB378-0B41-4EE1-8C2B-BDF8DDFF8D22}"/>
    <cellStyle name="sup2Percentage 4 7" xfId="34645" xr:uid="{2DCCDD76-E317-43D9-AB45-F119CE254F91}"/>
    <cellStyle name="sup2Percentage 5" xfId="34646" xr:uid="{C6B248BB-50A0-41C0-A2D6-FD35D6377677}"/>
    <cellStyle name="sup2Percentage 5 2" xfId="34647" xr:uid="{9E99456A-CE9B-4657-B70F-21A5E390B42E}"/>
    <cellStyle name="sup2Percentage 5 2 2" xfId="34648" xr:uid="{99488381-7E03-4275-B9A0-CAC626680118}"/>
    <cellStyle name="sup2Percentage 5 2 2 2" xfId="34649" xr:uid="{C5835741-12B2-4026-8C92-E3B9D8F0DCCA}"/>
    <cellStyle name="sup2Percentage 5 2 2 2 2" xfId="34650" xr:uid="{8349575B-68FE-49AD-8DBE-507D0B069DA5}"/>
    <cellStyle name="sup2Percentage 5 2 2 2 3" xfId="34651" xr:uid="{B2BB8999-5718-4534-B9C5-C8D13770C49E}"/>
    <cellStyle name="sup2Percentage 5 2 2 3" xfId="34652" xr:uid="{8EB1C16A-0C2F-4A9C-85EB-30630F744642}"/>
    <cellStyle name="sup2Percentage 5 2 2 3 2" xfId="34653" xr:uid="{3027DD22-0136-4B36-871B-8304174FA6A1}"/>
    <cellStyle name="sup2Percentage 5 2 2 4" xfId="34654" xr:uid="{C7CCDAE8-E24F-4669-B906-876ABE6AC40D}"/>
    <cellStyle name="sup2Percentage 5 2 2 5" xfId="34655" xr:uid="{97E21DC6-5740-4CDD-9B3D-77C33D1DBEB4}"/>
    <cellStyle name="sup2Percentage 5 2 3" xfId="34656" xr:uid="{3827057E-3F39-4E16-8D8F-F3EE7C41E4B5}"/>
    <cellStyle name="sup2Percentage 5 2 3 2" xfId="34657" xr:uid="{B72BB9B8-1AE7-4727-9ED7-20056B01760A}"/>
    <cellStyle name="sup2Percentage 5 2 3 3" xfId="34658" xr:uid="{44189860-5756-45B6-954A-19EC4070C461}"/>
    <cellStyle name="sup2Percentage 5 2 4" xfId="34659" xr:uid="{43F874DF-58E0-4126-A21F-8A3918D78E3C}"/>
    <cellStyle name="sup2Percentage 5 2 4 2" xfId="34660" xr:uid="{82815C8C-9F71-4865-8BA3-4A39AF81BD0E}"/>
    <cellStyle name="sup2Percentage 5 2 5" xfId="34661" xr:uid="{6FF03F8E-76A2-4059-ACCE-25D926D55B0F}"/>
    <cellStyle name="sup2Percentage 5 2 6" xfId="34662" xr:uid="{791577E6-071C-4FC4-9F10-F789580C3154}"/>
    <cellStyle name="sup2Percentage 5 3" xfId="34663" xr:uid="{8727B26B-5B22-4D45-9897-B6918DFA7755}"/>
    <cellStyle name="sup2Percentage 5 3 2" xfId="34664" xr:uid="{4F4F3220-B498-4659-A129-2139A57D463E}"/>
    <cellStyle name="sup2Percentage 5 3 2 2" xfId="34665" xr:uid="{E7121AAA-D5F0-4A57-884D-41CA637994D6}"/>
    <cellStyle name="sup2Percentage 5 3 2 3" xfId="34666" xr:uid="{D2BAD75C-DF0D-4A35-B0FC-DF990450933A}"/>
    <cellStyle name="sup2Percentage 5 3 3" xfId="34667" xr:uid="{19D0D8DC-D295-4D3E-B62D-8C2771303D01}"/>
    <cellStyle name="sup2Percentage 5 3 3 2" xfId="34668" xr:uid="{FCCB8226-5542-465A-920E-5214C1E725A0}"/>
    <cellStyle name="sup2Percentage 5 3 4" xfId="34669" xr:uid="{3C1F5B44-C2D1-4556-AE6E-BDE237728C5C}"/>
    <cellStyle name="sup2Percentage 5 3 5" xfId="34670" xr:uid="{80451FCE-6FA3-45D1-81BD-1C0416CE5035}"/>
    <cellStyle name="sup2Percentage 5 4" xfId="34671" xr:uid="{4C6398DA-2124-4074-B5F9-4BA0C1F895C3}"/>
    <cellStyle name="sup2Percentage 5 4 2" xfId="34672" xr:uid="{D204BDB0-B8CF-4F1F-8301-7C4460CF0BF1}"/>
    <cellStyle name="sup2Percentage 5 4 3" xfId="34673" xr:uid="{6066CED0-D982-4F10-993C-54EF3024B5D8}"/>
    <cellStyle name="sup2Percentage 5 5" xfId="34674" xr:uid="{5AC759E3-1F71-447E-B7C3-A768BCA202B8}"/>
    <cellStyle name="sup2Percentage 5 5 2" xfId="34675" xr:uid="{90D16F87-91E5-4D51-A907-731DAFE4FF1E}"/>
    <cellStyle name="sup2Percentage 5 6" xfId="34676" xr:uid="{FF3B7F8A-D828-4059-BC78-61A1319394BD}"/>
    <cellStyle name="sup2Percentage 5 7" xfId="34677" xr:uid="{BF8C78E7-BB07-45AC-903E-E69C012B8FA6}"/>
    <cellStyle name="sup2Percentage 6" xfId="34678" xr:uid="{1727C6A0-91D1-4683-85A6-C272663A1823}"/>
    <cellStyle name="sup2Percentage 6 2" xfId="34679" xr:uid="{2312CB2B-845D-4199-BAF7-A93021F0D58F}"/>
    <cellStyle name="sup2Percentage 6 3" xfId="34680" xr:uid="{087FAB1D-91C9-4FD1-A262-32DCD184C9CB}"/>
    <cellStyle name="sup2Percentage 7" xfId="34681" xr:uid="{3543AE16-8A8A-4202-9A6C-F8C8CB4A9C57}"/>
    <cellStyle name="sup2Percentage 7 2" xfId="34682" xr:uid="{0D5818D4-2F7F-4FC0-A1A8-DD4968A4F5D1}"/>
    <cellStyle name="sup2Percentage 8" xfId="34683" xr:uid="{0080E05C-9EB8-4E6C-95E2-D4739F3159F0}"/>
    <cellStyle name="sup2Percentage 9" xfId="34684" xr:uid="{875DE222-41C9-4F07-BEC7-33F167721EE5}"/>
    <cellStyle name="sup2PercentageL" xfId="34685" xr:uid="{7B9514AA-2A03-44BB-BA06-E4142737DE76}"/>
    <cellStyle name="sup2PercentageL 2" xfId="34686" xr:uid="{3965A5DB-04BC-4D37-9FAB-A8F6EB650747}"/>
    <cellStyle name="sup2PercentageL 2 2" xfId="34687" xr:uid="{6E44541B-66AC-4E1B-AC15-59FCE1DE55EA}"/>
    <cellStyle name="sup2PercentageL 2 2 10" xfId="34688" xr:uid="{1D5369F9-C99C-4F5E-B128-AB7C566561C7}"/>
    <cellStyle name="sup2PercentageL 2 2 2" xfId="34689" xr:uid="{7FAA131E-2248-4885-A51B-0DD656AA7330}"/>
    <cellStyle name="sup2PercentageL 2 2 2 2" xfId="34690" xr:uid="{4B18036E-CDDD-4122-830F-33391F3EBD6E}"/>
    <cellStyle name="sup2PercentageL 2 2 2 2 2" xfId="34691" xr:uid="{3BFE6A1E-1CEA-4123-8CF4-71060B98C38F}"/>
    <cellStyle name="sup2PercentageL 2 2 2 2 2 2" xfId="34692" xr:uid="{E58BD5F7-DA6B-4448-93A3-857CC1ECFE23}"/>
    <cellStyle name="sup2PercentageL 2 2 2 2 2 2 2" xfId="34693" xr:uid="{E85D8B92-46BB-40E6-AD08-8EA1349516B2}"/>
    <cellStyle name="sup2PercentageL 2 2 2 2 2 2 2 2" xfId="34694" xr:uid="{B9984C00-2460-4EB1-B7A3-FAF4B9E59CA1}"/>
    <cellStyle name="sup2PercentageL 2 2 2 2 2 2 2 3" xfId="34695" xr:uid="{9FD470BF-DE2A-4309-B756-36E0807F9F5C}"/>
    <cellStyle name="sup2PercentageL 2 2 2 2 2 2 3" xfId="34696" xr:uid="{F133C0E0-72D4-4094-AA05-330CCCB9224D}"/>
    <cellStyle name="sup2PercentageL 2 2 2 2 2 2 3 2" xfId="34697" xr:uid="{142C1819-605C-4215-AB29-D93245CC8728}"/>
    <cellStyle name="sup2PercentageL 2 2 2 2 2 2 4" xfId="34698" xr:uid="{D6EC8CE5-CE34-4BC6-8472-B8B5C35B5EC0}"/>
    <cellStyle name="sup2PercentageL 2 2 2 2 2 2 5" xfId="34699" xr:uid="{C0CB3D97-DA58-4FF2-AB04-F3B9D07D508B}"/>
    <cellStyle name="sup2PercentageL 2 2 2 2 2 3" xfId="34700" xr:uid="{BCA30E8B-F118-463B-805C-29BE62E40701}"/>
    <cellStyle name="sup2PercentageL 2 2 2 2 2 3 2" xfId="34701" xr:uid="{486449AE-4B5D-46BF-80F8-E1A977C10F1F}"/>
    <cellStyle name="sup2PercentageL 2 2 2 2 2 3 3" xfId="34702" xr:uid="{7F126C94-2665-4EBB-BE34-737D1AF44E0E}"/>
    <cellStyle name="sup2PercentageL 2 2 2 2 2 4" xfId="34703" xr:uid="{51C28322-0193-4D43-9BC3-182BB942A6AA}"/>
    <cellStyle name="sup2PercentageL 2 2 2 2 2 4 2" xfId="34704" xr:uid="{F58DA286-8EED-4B68-B125-96941EFA6AC8}"/>
    <cellStyle name="sup2PercentageL 2 2 2 2 2 5" xfId="34705" xr:uid="{1C73E877-FEBE-4D3D-A298-53AC99815BAF}"/>
    <cellStyle name="sup2PercentageL 2 2 2 2 2 6" xfId="34706" xr:uid="{2B3592E6-1B38-4EFA-BABF-D5B1F4657451}"/>
    <cellStyle name="sup2PercentageL 2 2 2 2 3" xfId="34707" xr:uid="{31ACA5DE-0404-4C1F-B2F9-342B2ADE103C}"/>
    <cellStyle name="sup2PercentageL 2 2 2 2 3 2" xfId="34708" xr:uid="{19E592AD-F899-4D80-973B-D62EE81475F6}"/>
    <cellStyle name="sup2PercentageL 2 2 2 2 3 2 2" xfId="34709" xr:uid="{249CA95C-32C4-4C84-9C1A-4A47948E07CC}"/>
    <cellStyle name="sup2PercentageL 2 2 2 2 3 2 3" xfId="34710" xr:uid="{1CF76232-E847-4641-BF62-82D4EB0EB727}"/>
    <cellStyle name="sup2PercentageL 2 2 2 2 3 3" xfId="34711" xr:uid="{E3FE16BA-C48F-4DE7-B786-F0BE59CDF3EA}"/>
    <cellStyle name="sup2PercentageL 2 2 2 2 3 3 2" xfId="34712" xr:uid="{FB014597-8453-48D3-8F96-9889874E8BB5}"/>
    <cellStyle name="sup2PercentageL 2 2 2 2 3 4" xfId="34713" xr:uid="{96AEA54E-C299-4891-B5D4-4ED7824C647E}"/>
    <cellStyle name="sup2PercentageL 2 2 2 2 3 5" xfId="34714" xr:uid="{131B2172-B391-47D4-97A7-F12299F8E141}"/>
    <cellStyle name="sup2PercentageL 2 2 2 2 4" xfId="34715" xr:uid="{A785BCB2-9EA5-47BC-A52D-36F379DFC1F3}"/>
    <cellStyle name="sup2PercentageL 2 2 2 2 4 2" xfId="34716" xr:uid="{49CF5931-E261-44B9-9620-D59DCDE1AD5D}"/>
    <cellStyle name="sup2PercentageL 2 2 2 2 4 3" xfId="34717" xr:uid="{85A9F7A7-D3CC-4821-BDCD-243539A43C35}"/>
    <cellStyle name="sup2PercentageL 2 2 2 2 5" xfId="34718" xr:uid="{034FE7C3-60C8-4CD0-AE42-615B48DCC963}"/>
    <cellStyle name="sup2PercentageL 2 2 2 2 5 2" xfId="34719" xr:uid="{E24CB7EB-40C1-4D20-94DC-6CD4CC10B469}"/>
    <cellStyle name="sup2PercentageL 2 2 2 2 6" xfId="34720" xr:uid="{ED0712D0-7DD5-4F5C-832D-3655958613AF}"/>
    <cellStyle name="sup2PercentageL 2 2 2 2 7" xfId="34721" xr:uid="{8471E748-182F-4E8E-A043-B5962D82497C}"/>
    <cellStyle name="sup2PercentageL 2 2 2 3" xfId="34722" xr:uid="{A01BDBBA-0188-4095-8387-6A8353A30752}"/>
    <cellStyle name="sup2PercentageL 2 2 2 3 2" xfId="34723" xr:uid="{288B95FF-7D26-49E4-A0BC-0E9CB2DCEE1A}"/>
    <cellStyle name="sup2PercentageL 2 2 2 3 2 2" xfId="34724" xr:uid="{52D01C69-F622-4164-9B01-59D298FAB604}"/>
    <cellStyle name="sup2PercentageL 2 2 2 3 2 2 2" xfId="34725" xr:uid="{B761B094-0E45-4D91-B81B-64EB6B0FF035}"/>
    <cellStyle name="sup2PercentageL 2 2 2 3 2 2 3" xfId="34726" xr:uid="{292E243E-C4A6-44BA-ACB2-D5F5F3AE92B7}"/>
    <cellStyle name="sup2PercentageL 2 2 2 3 2 3" xfId="34727" xr:uid="{3700B582-3283-47F3-B6DF-B0E5A8F66FF1}"/>
    <cellStyle name="sup2PercentageL 2 2 2 3 2 3 2" xfId="34728" xr:uid="{89AB3CDD-7497-40C9-9BAC-D253860C68FE}"/>
    <cellStyle name="sup2PercentageL 2 2 2 3 2 4" xfId="34729" xr:uid="{6CB4D26C-FF24-4CDC-897B-88264BCDD427}"/>
    <cellStyle name="sup2PercentageL 2 2 2 3 2 5" xfId="34730" xr:uid="{3C517991-3388-4CFD-BB6C-3168CA747501}"/>
    <cellStyle name="sup2PercentageL 2 2 2 3 3" xfId="34731" xr:uid="{6D67FD83-6992-4D32-AE54-279D41989F89}"/>
    <cellStyle name="sup2PercentageL 2 2 2 3 3 2" xfId="34732" xr:uid="{74D8C9AC-6FB8-4596-AAC2-4F0830043DAC}"/>
    <cellStyle name="sup2PercentageL 2 2 2 3 3 3" xfId="34733" xr:uid="{94832BAC-92E0-428A-A419-892150129C90}"/>
    <cellStyle name="sup2PercentageL 2 2 2 3 4" xfId="34734" xr:uid="{3CEADF6F-64AA-48EA-BE27-AEA310995FA3}"/>
    <cellStyle name="sup2PercentageL 2 2 2 3 4 2" xfId="34735" xr:uid="{98803D44-4DA7-418A-B45C-4D534CA7383E}"/>
    <cellStyle name="sup2PercentageL 2 2 2 3 5" xfId="34736" xr:uid="{38A07F8B-094B-48C9-B65B-F4D438DE7167}"/>
    <cellStyle name="sup2PercentageL 2 2 2 3 6" xfId="34737" xr:uid="{5790155F-ED6D-45D2-BE24-1A872F67E8B8}"/>
    <cellStyle name="sup2PercentageL 2 2 2 4" xfId="34738" xr:uid="{559DF310-6BC9-4EEC-8A71-6980F4FAE612}"/>
    <cellStyle name="sup2PercentageL 2 2 2 4 2" xfId="34739" xr:uid="{5E863B9F-125D-4B9D-83C2-8D3849D126FC}"/>
    <cellStyle name="sup2PercentageL 2 2 2 4 2 2" xfId="34740" xr:uid="{EAF58E0F-59B9-4C1A-8C8D-9254DE2C4192}"/>
    <cellStyle name="sup2PercentageL 2 2 2 4 2 3" xfId="34741" xr:uid="{DCDBAEA5-7891-43BE-9C27-C69B59922AA4}"/>
    <cellStyle name="sup2PercentageL 2 2 2 4 3" xfId="34742" xr:uid="{4AFEDF26-8FD5-41AD-8D29-93554B18836C}"/>
    <cellStyle name="sup2PercentageL 2 2 2 4 3 2" xfId="34743" xr:uid="{AC6BC537-7F36-4C96-A73F-CE9CB0658762}"/>
    <cellStyle name="sup2PercentageL 2 2 2 4 4" xfId="34744" xr:uid="{02D02BA3-A51B-4308-BD54-E1D15A3786CF}"/>
    <cellStyle name="sup2PercentageL 2 2 2 4 5" xfId="34745" xr:uid="{7D7F403F-D7FF-4295-A3E9-FEAF61A9D597}"/>
    <cellStyle name="sup2PercentageL 2 2 2 5" xfId="34746" xr:uid="{7153B052-0844-4203-8135-9202E4CD2CCF}"/>
    <cellStyle name="sup2PercentageL 2 2 2 5 2" xfId="34747" xr:uid="{5195179A-1EBF-4B68-BD19-DFCCF9EA1F25}"/>
    <cellStyle name="sup2PercentageL 2 2 2 5 3" xfId="34748" xr:uid="{EE121A3F-D15C-4DAD-A978-3E2CAA3BFE77}"/>
    <cellStyle name="sup2PercentageL 2 2 2 6" xfId="34749" xr:uid="{8336EFAD-C3B2-4ACE-A519-56B7BE12ECE4}"/>
    <cellStyle name="sup2PercentageL 2 2 2 6 2" xfId="34750" xr:uid="{0707A9B0-B00F-40BF-B244-31B395C8980B}"/>
    <cellStyle name="sup2PercentageL 2 2 2 7" xfId="34751" xr:uid="{5ED1525B-B83A-461C-B273-F64AB77FA18F}"/>
    <cellStyle name="sup2PercentageL 2 2 2 8" xfId="34752" xr:uid="{182BE8A9-D3BC-4110-B9C9-2C080A1A3F02}"/>
    <cellStyle name="sup2PercentageL 2 2 3" xfId="34753" xr:uid="{61052C18-900C-477F-A637-4F35F4EC492A}"/>
    <cellStyle name="sup2PercentageL 2 2 3 2" xfId="34754" xr:uid="{27BDF4D4-2446-4BDF-B570-13920A3E4C75}"/>
    <cellStyle name="sup2PercentageL 2 2 3 2 2" xfId="34755" xr:uid="{0B6252C1-6B2B-4161-AABE-13BFBABF56C0}"/>
    <cellStyle name="sup2PercentageL 2 2 3 2 2 2" xfId="34756" xr:uid="{E29D9515-4B82-4E35-AE11-1F685A1AA6AD}"/>
    <cellStyle name="sup2PercentageL 2 2 3 2 2 2 2" xfId="34757" xr:uid="{86611881-F97A-4254-B423-DE1D674F701B}"/>
    <cellStyle name="sup2PercentageL 2 2 3 2 2 2 3" xfId="34758" xr:uid="{FFB00552-3B80-4849-86CE-511D8FA012FE}"/>
    <cellStyle name="sup2PercentageL 2 2 3 2 2 3" xfId="34759" xr:uid="{8AEE9B80-6606-42CA-A943-0C3BC3BA917D}"/>
    <cellStyle name="sup2PercentageL 2 2 3 2 2 3 2" xfId="34760" xr:uid="{E5A6D2E1-6ADE-4B0B-BDFC-00DEEEA5D7D8}"/>
    <cellStyle name="sup2PercentageL 2 2 3 2 2 4" xfId="34761" xr:uid="{90123AFE-C883-43D5-B565-DAB07E3712C4}"/>
    <cellStyle name="sup2PercentageL 2 2 3 2 2 5" xfId="34762" xr:uid="{532C6B95-5F73-483A-A657-02B074D361D7}"/>
    <cellStyle name="sup2PercentageL 2 2 3 2 3" xfId="34763" xr:uid="{2F99AF6B-F8C9-452F-8CA3-CDDEAE6EA935}"/>
    <cellStyle name="sup2PercentageL 2 2 3 2 3 2" xfId="34764" xr:uid="{F3287D9C-ED87-4E04-8F42-E899482E030A}"/>
    <cellStyle name="sup2PercentageL 2 2 3 2 3 3" xfId="34765" xr:uid="{B8C60C49-098C-4059-A760-431202C2426A}"/>
    <cellStyle name="sup2PercentageL 2 2 3 2 4" xfId="34766" xr:uid="{6F27F086-2EEE-4903-88FD-8A496D312821}"/>
    <cellStyle name="sup2PercentageL 2 2 3 2 4 2" xfId="34767" xr:uid="{4744EA80-CB04-4F2D-9260-E8178710EDA5}"/>
    <cellStyle name="sup2PercentageL 2 2 3 2 5" xfId="34768" xr:uid="{0E11D57E-3564-4A63-BF52-BFA11CB5E6D9}"/>
    <cellStyle name="sup2PercentageL 2 2 3 2 6" xfId="34769" xr:uid="{31B96A00-F06E-4ADD-8508-94D5EFAF0EF2}"/>
    <cellStyle name="sup2PercentageL 2 2 3 3" xfId="34770" xr:uid="{2F8B74CA-AB9A-49E4-8C32-32AF02CB598B}"/>
    <cellStyle name="sup2PercentageL 2 2 3 3 2" xfId="34771" xr:uid="{291C02A1-0891-4D29-B8C7-C5397C236890}"/>
    <cellStyle name="sup2PercentageL 2 2 3 3 2 2" xfId="34772" xr:uid="{27FD1CF6-2F30-4AD3-86DC-66BF9978284B}"/>
    <cellStyle name="sup2PercentageL 2 2 3 3 2 3" xfId="34773" xr:uid="{C139BE0C-D73E-4617-A54D-34D70977F440}"/>
    <cellStyle name="sup2PercentageL 2 2 3 3 3" xfId="34774" xr:uid="{3978DB76-3812-4E1C-A7BB-91DDF0178EEC}"/>
    <cellStyle name="sup2PercentageL 2 2 3 3 3 2" xfId="34775" xr:uid="{60E51E85-E3FD-4F3F-89B7-FFE5026802CB}"/>
    <cellStyle name="sup2PercentageL 2 2 3 3 4" xfId="34776" xr:uid="{735792DE-B7B4-4EAF-A5E6-D61997B713C7}"/>
    <cellStyle name="sup2PercentageL 2 2 3 3 5" xfId="34777" xr:uid="{AAE793A3-E8CD-4636-8575-F5B3B271F417}"/>
    <cellStyle name="sup2PercentageL 2 2 3 4" xfId="34778" xr:uid="{724C96B3-05F9-4928-A271-B2AF5A2F95D5}"/>
    <cellStyle name="sup2PercentageL 2 2 3 4 2" xfId="34779" xr:uid="{AA24B7BF-FFC1-43E4-A83F-7CCF532107A9}"/>
    <cellStyle name="sup2PercentageL 2 2 3 4 3" xfId="34780" xr:uid="{278E5DFB-5E67-4BD8-8A1C-B6A3FB2D1EE1}"/>
    <cellStyle name="sup2PercentageL 2 2 3 5" xfId="34781" xr:uid="{5F82415C-9E35-47A5-9FEA-F2CB04A78268}"/>
    <cellStyle name="sup2PercentageL 2 2 3 5 2" xfId="34782" xr:uid="{86212812-FB4B-420A-9FD2-F898AFBA8366}"/>
    <cellStyle name="sup2PercentageL 2 2 3 6" xfId="34783" xr:uid="{0F45F1C8-90EA-4FB4-8743-582E20220207}"/>
    <cellStyle name="sup2PercentageL 2 2 3 7" xfId="34784" xr:uid="{0DE3F1AF-0993-4810-BAE2-D204DD94E34E}"/>
    <cellStyle name="sup2PercentageL 2 2 4" xfId="34785" xr:uid="{03334BB1-7F4A-4269-A9EC-A8CC6E7C8592}"/>
    <cellStyle name="sup2PercentageL 2 2 4 2" xfId="34786" xr:uid="{3BF33B9E-7E2F-4BB9-9366-108575840AB5}"/>
    <cellStyle name="sup2PercentageL 2 2 4 2 2" xfId="34787" xr:uid="{A63C3835-08C7-40A4-8CF6-ED15A6D516A9}"/>
    <cellStyle name="sup2PercentageL 2 2 4 2 2 2" xfId="34788" xr:uid="{401626E0-B12E-4EF3-B2F1-719DD48F217B}"/>
    <cellStyle name="sup2PercentageL 2 2 4 2 2 3" xfId="34789" xr:uid="{129DC3E3-4924-4A04-B28A-0C4298ADF7E0}"/>
    <cellStyle name="sup2PercentageL 2 2 4 2 3" xfId="34790" xr:uid="{EA78AA99-41C4-4EBB-9C1D-03C5200A2BCC}"/>
    <cellStyle name="sup2PercentageL 2 2 4 2 3 2" xfId="34791" xr:uid="{B26D6F75-F0A0-4A61-BC3F-CE4C44559161}"/>
    <cellStyle name="sup2PercentageL 2 2 4 2 4" xfId="34792" xr:uid="{72F0A058-1211-41B2-839E-5332D7D05D2D}"/>
    <cellStyle name="sup2PercentageL 2 2 4 2 5" xfId="34793" xr:uid="{99CB0C84-DC79-488D-8E1A-63CCDB9DFDA1}"/>
    <cellStyle name="sup2PercentageL 2 2 4 3" xfId="34794" xr:uid="{B47A0E0C-7069-417E-A91C-2C669C0EFF7D}"/>
    <cellStyle name="sup2PercentageL 2 2 4 3 2" xfId="34795" xr:uid="{1A8DCFD2-4A7E-40DC-965B-341E7AF7A597}"/>
    <cellStyle name="sup2PercentageL 2 2 4 3 3" xfId="34796" xr:uid="{CEC3CA30-6CF5-4F52-BC41-ED1F72E3150F}"/>
    <cellStyle name="sup2PercentageL 2 2 4 4" xfId="34797" xr:uid="{A993DC59-15F0-4BDF-B5CD-FBFB5B3A3885}"/>
    <cellStyle name="sup2PercentageL 2 2 4 4 2" xfId="34798" xr:uid="{C3FBCABB-E909-4505-8D5B-CDA7E48476A7}"/>
    <cellStyle name="sup2PercentageL 2 2 4 5" xfId="34799" xr:uid="{88BD5A3E-D65D-48C3-B7E9-6D67A25B881A}"/>
    <cellStyle name="sup2PercentageL 2 2 4 6" xfId="34800" xr:uid="{7B40F8EB-71AF-413B-B504-E9657F4BE7FF}"/>
    <cellStyle name="sup2PercentageL 2 2 5" xfId="34801" xr:uid="{5954DDDB-0708-489F-9329-A2FECD9C8332}"/>
    <cellStyle name="sup2PercentageL 2 2 5 2" xfId="34802" xr:uid="{D8B575FC-46E3-4A56-AFC9-4164100FB66A}"/>
    <cellStyle name="sup2PercentageL 2 2 5 2 2" xfId="34803" xr:uid="{1944F824-0286-4747-9B9D-B08F1DF7C58D}"/>
    <cellStyle name="sup2PercentageL 2 2 5 2 2 2" xfId="34804" xr:uid="{7E0C1F6A-A72F-46C1-86B5-C39777FCBC84}"/>
    <cellStyle name="sup2PercentageL 2 2 5 2 2 3" xfId="34805" xr:uid="{7A841675-83DC-4494-A2A1-8F0B92E422C4}"/>
    <cellStyle name="sup2PercentageL 2 2 5 2 3" xfId="34806" xr:uid="{C759F7EF-D5B1-4581-80B4-706E9CE9B0EF}"/>
    <cellStyle name="sup2PercentageL 2 2 5 2 3 2" xfId="34807" xr:uid="{B475A454-8C7C-4DE7-8B23-7715303076E0}"/>
    <cellStyle name="sup2PercentageL 2 2 5 2 4" xfId="34808" xr:uid="{853D37FE-E6EE-4C37-9520-0589430133AD}"/>
    <cellStyle name="sup2PercentageL 2 2 5 2 5" xfId="34809" xr:uid="{C560D552-D04A-4229-A3C0-3A95398C509F}"/>
    <cellStyle name="sup2PercentageL 2 2 5 3" xfId="34810" xr:uid="{A0F5E840-C435-438C-81D9-2BD049A08AFD}"/>
    <cellStyle name="sup2PercentageL 2 2 5 3 2" xfId="34811" xr:uid="{0B628636-90FC-4D1D-880A-FC56FFE17967}"/>
    <cellStyle name="sup2PercentageL 2 2 5 3 3" xfId="34812" xr:uid="{8D131993-269E-47A5-AD0A-B4CBF91EA9F4}"/>
    <cellStyle name="sup2PercentageL 2 2 5 4" xfId="34813" xr:uid="{A4A59CFF-4A39-4BED-97AD-DE6F93518040}"/>
    <cellStyle name="sup2PercentageL 2 2 5 4 2" xfId="34814" xr:uid="{DCFB1AE3-DF6F-48F3-B69E-E662805BC7DF}"/>
    <cellStyle name="sup2PercentageL 2 2 5 5" xfId="34815" xr:uid="{0C39DA93-46FE-44BB-B2D4-DC0A6C5756C4}"/>
    <cellStyle name="sup2PercentageL 2 2 5 6" xfId="34816" xr:uid="{96AE05A1-B6E5-479A-B706-31E9C5AA1212}"/>
    <cellStyle name="sup2PercentageL 2 2 6" xfId="34817" xr:uid="{1C33FE27-79B7-48C7-A35E-84D3EB9A2806}"/>
    <cellStyle name="sup2PercentageL 2 2 6 2" xfId="34818" xr:uid="{9732B376-8D90-4F3E-94AD-86ABC1849AB4}"/>
    <cellStyle name="sup2PercentageL 2 2 6 2 2" xfId="34819" xr:uid="{BE94F711-63E5-4993-9839-177C85FA8016}"/>
    <cellStyle name="sup2PercentageL 2 2 6 2 3" xfId="34820" xr:uid="{4D036BED-FB3E-4887-B5D5-C255E23E8BDA}"/>
    <cellStyle name="sup2PercentageL 2 2 6 3" xfId="34821" xr:uid="{3ECD5A44-BE42-4BBE-84A5-565E8133F3CF}"/>
    <cellStyle name="sup2PercentageL 2 2 6 3 2" xfId="34822" xr:uid="{63DFBE1A-6902-4014-A907-54327879B11B}"/>
    <cellStyle name="sup2PercentageL 2 2 6 4" xfId="34823" xr:uid="{C252A53B-2F8D-4083-AE22-F058BFD03A07}"/>
    <cellStyle name="sup2PercentageL 2 2 6 5" xfId="34824" xr:uid="{B864D4FA-2152-41B9-913D-0A7903C01C59}"/>
    <cellStyle name="sup2PercentageL 2 2 7" xfId="34825" xr:uid="{06DB05C9-7CA0-430B-B55B-032D3ADEAEFC}"/>
    <cellStyle name="sup2PercentageL 2 2 7 2" xfId="34826" xr:uid="{0B6515BC-7964-44CF-BD2C-58A5E286427F}"/>
    <cellStyle name="sup2PercentageL 2 2 7 3" xfId="34827" xr:uid="{23405678-37F8-4806-BEA8-DF3B37A61131}"/>
    <cellStyle name="sup2PercentageL 2 2 8" xfId="34828" xr:uid="{1A7F4AF7-A9C9-463B-A784-12E448472C41}"/>
    <cellStyle name="sup2PercentageL 2 2 8 2" xfId="34829" xr:uid="{DF8B06A0-C032-48A8-AD1A-30CCF946372C}"/>
    <cellStyle name="sup2PercentageL 2 2 9" xfId="34830" xr:uid="{9B652339-CB96-4C0E-A8BF-9B78490BDC4D}"/>
    <cellStyle name="sup2PercentageL 2 3" xfId="34831" xr:uid="{B4167109-E547-40B5-BEB3-3A8232E46A8B}"/>
    <cellStyle name="sup2PercentageL 2 3 2" xfId="34832" xr:uid="{68D5009B-2743-47A9-BB64-759AC031C694}"/>
    <cellStyle name="sup2PercentageL 2 3 2 2" xfId="34833" xr:uid="{803D8A71-1CD1-4F17-A866-1C0CF76C5093}"/>
    <cellStyle name="sup2PercentageL 2 3 2 2 2" xfId="34834" xr:uid="{8A79B455-8D7B-49D1-A2D8-1857C99C0974}"/>
    <cellStyle name="sup2PercentageL 2 3 2 2 2 2" xfId="34835" xr:uid="{245A6E75-7404-4456-9715-772A50486F43}"/>
    <cellStyle name="sup2PercentageL 2 3 2 2 2 3" xfId="34836" xr:uid="{25017689-30A5-471D-862C-17B1E2B6310D}"/>
    <cellStyle name="sup2PercentageL 2 3 2 2 3" xfId="34837" xr:uid="{E7442FF3-57C5-422B-B1B3-FD7FF863E5BA}"/>
    <cellStyle name="sup2PercentageL 2 3 2 2 3 2" xfId="34838" xr:uid="{2AD0E21D-A9AF-4C98-A6FD-B40788728928}"/>
    <cellStyle name="sup2PercentageL 2 3 2 2 4" xfId="34839" xr:uid="{B547F84C-D2A4-463A-B00A-C1C6C53CC6F4}"/>
    <cellStyle name="sup2PercentageL 2 3 2 2 5" xfId="34840" xr:uid="{C713F395-FC21-4402-8D0D-3C02CF662A08}"/>
    <cellStyle name="sup2PercentageL 2 3 2 3" xfId="34841" xr:uid="{BF7E5CBE-B7D2-431D-9B7A-2ED20CF1BF72}"/>
    <cellStyle name="sup2PercentageL 2 3 2 3 2" xfId="34842" xr:uid="{5C93A684-DD45-423C-AFE3-A0296F06660B}"/>
    <cellStyle name="sup2PercentageL 2 3 2 3 3" xfId="34843" xr:uid="{7E8B00F4-B0F7-4C19-914F-C05ED7F1CF17}"/>
    <cellStyle name="sup2PercentageL 2 3 2 4" xfId="34844" xr:uid="{72267201-2266-4688-9A95-C7D35DD20E8D}"/>
    <cellStyle name="sup2PercentageL 2 3 2 4 2" xfId="34845" xr:uid="{CA500450-25F6-4B68-BA0F-355220328629}"/>
    <cellStyle name="sup2PercentageL 2 3 2 5" xfId="34846" xr:uid="{CC856AA3-B965-4FBE-A9AD-205947E806D8}"/>
    <cellStyle name="sup2PercentageL 2 3 2 6" xfId="34847" xr:uid="{3D2E624B-326E-4910-8553-C5D37D3C38FC}"/>
    <cellStyle name="sup2PercentageL 2 3 3" xfId="34848" xr:uid="{47C24BE0-9708-433D-BC9E-98A34411A707}"/>
    <cellStyle name="sup2PercentageL 2 3 3 2" xfId="34849" xr:uid="{02C98115-39DF-4916-9F56-9F116D181982}"/>
    <cellStyle name="sup2PercentageL 2 3 3 2 2" xfId="34850" xr:uid="{FBB3EEA5-1C75-4397-8958-8CBB43BA80E8}"/>
    <cellStyle name="sup2PercentageL 2 3 3 2 3" xfId="34851" xr:uid="{204FA189-8E27-4010-9F65-76400DFD040D}"/>
    <cellStyle name="sup2PercentageL 2 3 3 3" xfId="34852" xr:uid="{D248188D-E65F-416D-8E49-671124998F40}"/>
    <cellStyle name="sup2PercentageL 2 3 3 3 2" xfId="34853" xr:uid="{2E926D66-C2C4-4683-B6C0-4D0FF6E0ED89}"/>
    <cellStyle name="sup2PercentageL 2 3 3 4" xfId="34854" xr:uid="{25EB85E8-C687-462A-BEB3-B32FCE9118D7}"/>
    <cellStyle name="sup2PercentageL 2 3 3 5" xfId="34855" xr:uid="{501301A9-254A-4AA9-B4FC-BEFB415AB5DE}"/>
    <cellStyle name="sup2PercentageL 2 3 4" xfId="34856" xr:uid="{BC245976-8FD1-41E3-94C2-8AFA224099B0}"/>
    <cellStyle name="sup2PercentageL 2 3 4 2" xfId="34857" xr:uid="{411FEE74-AC09-4F7A-940B-E95C6E86158E}"/>
    <cellStyle name="sup2PercentageL 2 3 4 3" xfId="34858" xr:uid="{7C47C8B0-1813-4A5C-B22E-1C0414E18DC6}"/>
    <cellStyle name="sup2PercentageL 2 3 5" xfId="34859" xr:uid="{B2615DFD-8104-4B3E-9348-80BC39BC4A21}"/>
    <cellStyle name="sup2PercentageL 2 3 5 2" xfId="34860" xr:uid="{442369BE-0179-405E-AC64-3930F58F05FF}"/>
    <cellStyle name="sup2PercentageL 2 3 6" xfId="34861" xr:uid="{8CC17E29-FA38-4D71-A8BC-623F99564277}"/>
    <cellStyle name="sup2PercentageL 2 3 7" xfId="34862" xr:uid="{BBCE8CEA-303F-430D-A6B4-595AE6B06A96}"/>
    <cellStyle name="sup2PercentageL 2 4" xfId="34863" xr:uid="{44551333-B343-4840-BAC7-56659BDA26C6}"/>
    <cellStyle name="sup2PercentageL 2 4 2" xfId="34864" xr:uid="{F8213A04-826F-44FA-8019-7E66C540FB84}"/>
    <cellStyle name="sup2PercentageL 2 4 2 2" xfId="34865" xr:uid="{8FE95379-CE19-4CD3-9CB2-CE53DA1EB665}"/>
    <cellStyle name="sup2PercentageL 2 4 2 2 2" xfId="34866" xr:uid="{A704CC1A-437B-456E-82A8-E2C456D7D98D}"/>
    <cellStyle name="sup2PercentageL 2 4 2 2 2 2" xfId="34867" xr:uid="{CD99FD47-F7AC-4584-8972-2DBAA2047593}"/>
    <cellStyle name="sup2PercentageL 2 4 2 2 2 3" xfId="34868" xr:uid="{7F0350D6-EA27-405D-B1B1-8F2E30737F8C}"/>
    <cellStyle name="sup2PercentageL 2 4 2 2 3" xfId="34869" xr:uid="{A1379613-00D3-4471-97DB-173A5430270A}"/>
    <cellStyle name="sup2PercentageL 2 4 2 2 3 2" xfId="34870" xr:uid="{8864F8DE-8F05-4065-BFA1-DD00F71C7E73}"/>
    <cellStyle name="sup2PercentageL 2 4 2 2 4" xfId="34871" xr:uid="{5CD63684-1C0E-40A0-B230-A7B412CC64CC}"/>
    <cellStyle name="sup2PercentageL 2 4 2 2 5" xfId="34872" xr:uid="{59FD8B9B-DE14-4E78-9B99-8D8D11D27793}"/>
    <cellStyle name="sup2PercentageL 2 4 2 3" xfId="34873" xr:uid="{F3E6D918-7BB0-4CC3-966D-5D799D923517}"/>
    <cellStyle name="sup2PercentageL 2 4 2 3 2" xfId="34874" xr:uid="{788890E0-B1DB-4272-8990-CC8C3D8FF640}"/>
    <cellStyle name="sup2PercentageL 2 4 2 3 3" xfId="34875" xr:uid="{BD347C88-BCF7-428E-8159-B0716AE4D18D}"/>
    <cellStyle name="sup2PercentageL 2 4 2 4" xfId="34876" xr:uid="{B869A490-ACFA-42DA-9229-7DD41C45854B}"/>
    <cellStyle name="sup2PercentageL 2 4 2 4 2" xfId="34877" xr:uid="{E07584C2-52A6-4AF9-9259-66DCE30A1701}"/>
    <cellStyle name="sup2PercentageL 2 4 2 5" xfId="34878" xr:uid="{B027250F-5258-47BF-866D-C7B5059FF78A}"/>
    <cellStyle name="sup2PercentageL 2 4 2 6" xfId="34879" xr:uid="{5461F23F-B2E4-4B7A-A575-F0A6FE365B24}"/>
    <cellStyle name="sup2PercentageL 2 4 3" xfId="34880" xr:uid="{C3D69A58-EDFF-4913-9774-7A81E5A20647}"/>
    <cellStyle name="sup2PercentageL 2 4 3 2" xfId="34881" xr:uid="{4E9F8F70-8F66-40C4-99B5-9C7E9AF12509}"/>
    <cellStyle name="sup2PercentageL 2 4 3 2 2" xfId="34882" xr:uid="{487E4960-BA0B-476E-A817-88F702DF7E22}"/>
    <cellStyle name="sup2PercentageL 2 4 3 2 3" xfId="34883" xr:uid="{7F9861A2-3456-41F2-97FB-44B8106A969D}"/>
    <cellStyle name="sup2PercentageL 2 4 3 3" xfId="34884" xr:uid="{65D938B4-336A-472E-874F-870374CC058D}"/>
    <cellStyle name="sup2PercentageL 2 4 3 3 2" xfId="34885" xr:uid="{898EC1EF-D202-4581-A43D-5661CBCF62E8}"/>
    <cellStyle name="sup2PercentageL 2 4 3 4" xfId="34886" xr:uid="{AC0123E2-A360-4C82-A3DF-85D68B1E3077}"/>
    <cellStyle name="sup2PercentageL 2 4 3 5" xfId="34887" xr:uid="{CCC951F4-AEE0-4291-995A-EE343EB0724A}"/>
    <cellStyle name="sup2PercentageL 2 4 4" xfId="34888" xr:uid="{5E1315C8-885C-4BF3-90B5-AED316B67478}"/>
    <cellStyle name="sup2PercentageL 2 4 4 2" xfId="34889" xr:uid="{944BE6A0-3434-4C02-A92F-48342AD9765A}"/>
    <cellStyle name="sup2PercentageL 2 4 4 3" xfId="34890" xr:uid="{F4E38F12-26B9-4CCD-B5CA-D6F5D665EF2D}"/>
    <cellStyle name="sup2PercentageL 2 4 5" xfId="34891" xr:uid="{50C14045-6171-4011-A003-999B5037AEF5}"/>
    <cellStyle name="sup2PercentageL 2 4 5 2" xfId="34892" xr:uid="{CED010B6-FB2B-42D0-A299-2441A49ACC23}"/>
    <cellStyle name="sup2PercentageL 2 4 6" xfId="34893" xr:uid="{2C38C383-6BC5-4904-8A98-AED3D4674AD8}"/>
    <cellStyle name="sup2PercentageL 2 4 7" xfId="34894" xr:uid="{6170DB32-9B01-4BE7-879B-FAD0F4500C5B}"/>
    <cellStyle name="sup2PercentageL 2 5" xfId="34895" xr:uid="{4F85662C-ADEE-4FB6-B77F-7FF75FD21369}"/>
    <cellStyle name="sup2PercentageL 2 5 2" xfId="34896" xr:uid="{6AB8D55D-E54A-486A-A300-8AB8EDAC2AB7}"/>
    <cellStyle name="sup2PercentageL 2 5 3" xfId="34897" xr:uid="{23698E0D-3137-433A-A1AF-12B6E67699F8}"/>
    <cellStyle name="sup2PercentageL 2 6" xfId="34898" xr:uid="{2D1BECD4-6CA2-4042-ABBD-C086D702BE84}"/>
    <cellStyle name="sup2PercentageL 2 6 2" xfId="34899" xr:uid="{50221F8F-A993-4585-BB16-E23B1806CC43}"/>
    <cellStyle name="sup2PercentageL 2 7" xfId="34900" xr:uid="{B7C9B241-45F2-4CA1-A4A9-FCEBE433DB34}"/>
    <cellStyle name="sup2PercentageL 2 8" xfId="34901" xr:uid="{67FE540E-D70A-4E0D-B22A-07CE739B0DCE}"/>
    <cellStyle name="sup2PercentageL 3" xfId="34902" xr:uid="{E9F5A571-0587-42E8-8D5D-50B579409FD2}"/>
    <cellStyle name="sup2PercentageL 3 10" xfId="34903" xr:uid="{F2547C8B-C016-48C7-B3A7-D092EE36FF12}"/>
    <cellStyle name="sup2PercentageL 3 2" xfId="34904" xr:uid="{59DAECE3-2DCF-4710-84C0-2693F709318B}"/>
    <cellStyle name="sup2PercentageL 3 2 2" xfId="34905" xr:uid="{18819604-2D5D-4850-B488-2E6392FDF8B3}"/>
    <cellStyle name="sup2PercentageL 3 2 2 2" xfId="34906" xr:uid="{D50FCAB8-5F15-47E2-B14A-F3EBBC0C14A3}"/>
    <cellStyle name="sup2PercentageL 3 2 2 2 2" xfId="34907" xr:uid="{7FB28B89-5893-4031-B4BF-BCEE2D022B5F}"/>
    <cellStyle name="sup2PercentageL 3 2 2 2 2 2" xfId="34908" xr:uid="{D7DCBAAD-EC1A-41A8-82B0-9557C9614E11}"/>
    <cellStyle name="sup2PercentageL 3 2 2 2 2 2 2" xfId="34909" xr:uid="{E23E6959-832E-48A3-A39F-43B6810E6645}"/>
    <cellStyle name="sup2PercentageL 3 2 2 2 2 2 3" xfId="34910" xr:uid="{9D37D14F-2A7A-4436-8168-32892C87EAB2}"/>
    <cellStyle name="sup2PercentageL 3 2 2 2 2 3" xfId="34911" xr:uid="{B1D2C568-9504-4C9D-AA7A-706F4C80132B}"/>
    <cellStyle name="sup2PercentageL 3 2 2 2 2 3 2" xfId="34912" xr:uid="{70150CB9-1E84-4E61-B9EF-5718C7409E5F}"/>
    <cellStyle name="sup2PercentageL 3 2 2 2 2 4" xfId="34913" xr:uid="{58B08190-9B5D-490F-831A-ACC6BDE13121}"/>
    <cellStyle name="sup2PercentageL 3 2 2 2 2 5" xfId="34914" xr:uid="{C55A2B26-9B14-41AB-9F4B-AB06A07C8714}"/>
    <cellStyle name="sup2PercentageL 3 2 2 2 3" xfId="34915" xr:uid="{A2C274E0-B977-46A7-ADB2-17B8EA953C43}"/>
    <cellStyle name="sup2PercentageL 3 2 2 2 3 2" xfId="34916" xr:uid="{CC9F4BEA-2BE1-4C99-860A-69C66E80092E}"/>
    <cellStyle name="sup2PercentageL 3 2 2 2 3 3" xfId="34917" xr:uid="{03DE3C88-DBD7-49F3-861B-945B32107499}"/>
    <cellStyle name="sup2PercentageL 3 2 2 2 4" xfId="34918" xr:uid="{79AE9306-8AE2-4185-87A3-A221C345A341}"/>
    <cellStyle name="sup2PercentageL 3 2 2 2 4 2" xfId="34919" xr:uid="{5DD46452-1425-4BBB-B749-365191FDB2C7}"/>
    <cellStyle name="sup2PercentageL 3 2 2 2 5" xfId="34920" xr:uid="{5490987E-97F1-48BF-9257-139A7BDD6FB7}"/>
    <cellStyle name="sup2PercentageL 3 2 2 2 6" xfId="34921" xr:uid="{33371CBD-11AC-434E-BE8D-35176D6BAA3D}"/>
    <cellStyle name="sup2PercentageL 3 2 2 3" xfId="34922" xr:uid="{908FB3A8-F532-44C9-91E6-9BE605725FA9}"/>
    <cellStyle name="sup2PercentageL 3 2 2 3 2" xfId="34923" xr:uid="{1AE072FF-0D82-45A8-A517-714C0BD4655F}"/>
    <cellStyle name="sup2PercentageL 3 2 2 3 2 2" xfId="34924" xr:uid="{D37E03C5-C9D1-494F-BEDE-DE3E06A4817C}"/>
    <cellStyle name="sup2PercentageL 3 2 2 3 2 3" xfId="34925" xr:uid="{74528E85-BA69-497C-925A-06FE78C93E13}"/>
    <cellStyle name="sup2PercentageL 3 2 2 3 3" xfId="34926" xr:uid="{0C59008E-1252-4412-84DA-07CA571627C9}"/>
    <cellStyle name="sup2PercentageL 3 2 2 3 3 2" xfId="34927" xr:uid="{1A69E8D3-3B1E-440D-9DA6-0912C3ED9F49}"/>
    <cellStyle name="sup2PercentageL 3 2 2 3 4" xfId="34928" xr:uid="{A8642033-8597-4717-AF5F-EAA8AB9A9DD3}"/>
    <cellStyle name="sup2PercentageL 3 2 2 3 5" xfId="34929" xr:uid="{964EBAB1-A5F6-4CC6-8C53-D7675BCA287E}"/>
    <cellStyle name="sup2PercentageL 3 2 2 4" xfId="34930" xr:uid="{E8D1111C-DAA1-44FA-9C2C-2AFC62126E3B}"/>
    <cellStyle name="sup2PercentageL 3 2 2 4 2" xfId="34931" xr:uid="{F96DF0EF-C866-467A-809A-8E00BF5E8A1C}"/>
    <cellStyle name="sup2PercentageL 3 2 2 4 3" xfId="34932" xr:uid="{FEFE0465-BB75-4B95-8289-4F15462BAFCF}"/>
    <cellStyle name="sup2PercentageL 3 2 2 5" xfId="34933" xr:uid="{D26676DE-5889-465D-A18B-739847DE9EA5}"/>
    <cellStyle name="sup2PercentageL 3 2 2 5 2" xfId="34934" xr:uid="{244B7D61-AAF8-4FC9-AD6C-4EA620D43DCC}"/>
    <cellStyle name="sup2PercentageL 3 2 2 6" xfId="34935" xr:uid="{33ECC645-32FF-49FA-90E5-4B9BCBCA9126}"/>
    <cellStyle name="sup2PercentageL 3 2 2 7" xfId="34936" xr:uid="{EFDD472E-F854-45F9-A841-614007FC6A2A}"/>
    <cellStyle name="sup2PercentageL 3 2 3" xfId="34937" xr:uid="{E8173700-AA81-443C-9D6D-B48BACBBD5E4}"/>
    <cellStyle name="sup2PercentageL 3 2 3 2" xfId="34938" xr:uid="{392510D9-13DD-4602-A585-A669478CC922}"/>
    <cellStyle name="sup2PercentageL 3 2 3 2 2" xfId="34939" xr:uid="{EBF0BC72-4760-40EF-BC99-F4B638DF8B76}"/>
    <cellStyle name="sup2PercentageL 3 2 3 2 2 2" xfId="34940" xr:uid="{4CDD63D7-39E4-4B8D-B576-8716BDB6CF3A}"/>
    <cellStyle name="sup2PercentageL 3 2 3 2 2 3" xfId="34941" xr:uid="{C2CD827C-FE82-4F68-8105-097B025B3978}"/>
    <cellStyle name="sup2PercentageL 3 2 3 2 3" xfId="34942" xr:uid="{2AB2C718-14E9-4C59-845D-AD489C2BC076}"/>
    <cellStyle name="sup2PercentageL 3 2 3 2 3 2" xfId="34943" xr:uid="{84C03AFB-7441-4EB2-9EC7-92F9457C22ED}"/>
    <cellStyle name="sup2PercentageL 3 2 3 2 4" xfId="34944" xr:uid="{CB87CDFC-ABBC-4411-9D3F-4753C2D0B83A}"/>
    <cellStyle name="sup2PercentageL 3 2 3 2 5" xfId="34945" xr:uid="{E2631BE0-E788-4244-AB0B-48846DADBC64}"/>
    <cellStyle name="sup2PercentageL 3 2 3 3" xfId="34946" xr:uid="{5C44F942-9FA9-49F9-8FF6-18A78A3C8FEB}"/>
    <cellStyle name="sup2PercentageL 3 2 3 3 2" xfId="34947" xr:uid="{1E260F41-2A14-499D-ACF3-A741B8CDB841}"/>
    <cellStyle name="sup2PercentageL 3 2 3 3 3" xfId="34948" xr:uid="{4D6ABB5A-DAE1-42DC-955F-9C82BE2494B9}"/>
    <cellStyle name="sup2PercentageL 3 2 3 4" xfId="34949" xr:uid="{291713BB-C66E-4413-B74A-2783D8912020}"/>
    <cellStyle name="sup2PercentageL 3 2 3 4 2" xfId="34950" xr:uid="{F0790C40-BA84-419F-B907-9660F7272A73}"/>
    <cellStyle name="sup2PercentageL 3 2 3 5" xfId="34951" xr:uid="{EF2E2E22-E655-4998-9E7B-5D1F6E6C7E64}"/>
    <cellStyle name="sup2PercentageL 3 2 3 6" xfId="34952" xr:uid="{4D747863-A44A-40A7-82B4-40323D34371D}"/>
    <cellStyle name="sup2PercentageL 3 2 4" xfId="34953" xr:uid="{2572572E-3565-44C4-8233-F2060661DC37}"/>
    <cellStyle name="sup2PercentageL 3 2 4 2" xfId="34954" xr:uid="{0E6F4EE6-732E-411E-AC84-7E78B17EDC47}"/>
    <cellStyle name="sup2PercentageL 3 2 4 2 2" xfId="34955" xr:uid="{A5523E3B-1C73-4CCC-B58A-F9EBF456A2C7}"/>
    <cellStyle name="sup2PercentageL 3 2 4 2 3" xfId="34956" xr:uid="{F1ABF188-CA4E-4C6E-89AC-7D991228B13D}"/>
    <cellStyle name="sup2PercentageL 3 2 4 3" xfId="34957" xr:uid="{F4043DF0-BC76-430A-82E5-982BC3FE073F}"/>
    <cellStyle name="sup2PercentageL 3 2 4 3 2" xfId="34958" xr:uid="{DE5CD8B3-3A90-4C05-A099-FE317E54B44B}"/>
    <cellStyle name="sup2PercentageL 3 2 4 4" xfId="34959" xr:uid="{036056E8-E3AB-4361-956C-43CC9594686D}"/>
    <cellStyle name="sup2PercentageL 3 2 4 5" xfId="34960" xr:uid="{195C7778-7526-4F6D-B3B6-9E1CA376C8AD}"/>
    <cellStyle name="sup2PercentageL 3 2 5" xfId="34961" xr:uid="{852210AD-9131-40C3-833E-3E87FD194506}"/>
    <cellStyle name="sup2PercentageL 3 2 5 2" xfId="34962" xr:uid="{A030A061-938B-4E1E-92F6-AF64E7012E12}"/>
    <cellStyle name="sup2PercentageL 3 2 5 3" xfId="34963" xr:uid="{90557C1F-2E83-4FE9-8862-7D3A039FB5EE}"/>
    <cellStyle name="sup2PercentageL 3 2 6" xfId="34964" xr:uid="{AE2902C4-8192-4797-ADD0-38FC93680196}"/>
    <cellStyle name="sup2PercentageL 3 2 6 2" xfId="34965" xr:uid="{4F1653BC-AF9E-4623-8F49-78A6A301D35D}"/>
    <cellStyle name="sup2PercentageL 3 2 7" xfId="34966" xr:uid="{940627F2-85F4-445E-81BF-E721362C88C1}"/>
    <cellStyle name="sup2PercentageL 3 2 8" xfId="34967" xr:uid="{F0BFD04F-3958-4AD5-B050-FC16353339FC}"/>
    <cellStyle name="sup2PercentageL 3 3" xfId="34968" xr:uid="{AC919AB5-C5E9-4EB2-9492-F64AA19FEDAC}"/>
    <cellStyle name="sup2PercentageL 3 3 2" xfId="34969" xr:uid="{CCDF65F7-F7BD-4199-BDCC-A43BBE74C71A}"/>
    <cellStyle name="sup2PercentageL 3 3 2 2" xfId="34970" xr:uid="{C97CF428-42B7-48CD-AD49-A18BC37A979B}"/>
    <cellStyle name="sup2PercentageL 3 3 2 2 2" xfId="34971" xr:uid="{4D56D9BA-09DC-4AC1-885C-AB7713DFC1DF}"/>
    <cellStyle name="sup2PercentageL 3 3 2 2 2 2" xfId="34972" xr:uid="{C1591130-CD4A-4EF6-AF80-FA43E55B22F6}"/>
    <cellStyle name="sup2PercentageL 3 3 2 2 2 3" xfId="34973" xr:uid="{007D93ED-36E0-445A-B801-940011B09E37}"/>
    <cellStyle name="sup2PercentageL 3 3 2 2 3" xfId="34974" xr:uid="{91E11041-A82E-4886-BBBC-CD45CEAA663B}"/>
    <cellStyle name="sup2PercentageL 3 3 2 2 3 2" xfId="34975" xr:uid="{4FBB69EC-922E-446C-AA22-F1408E687A70}"/>
    <cellStyle name="sup2PercentageL 3 3 2 2 4" xfId="34976" xr:uid="{090A8C58-C046-418D-A075-6F078AF2D35D}"/>
    <cellStyle name="sup2PercentageL 3 3 2 2 5" xfId="34977" xr:uid="{DC73BFF9-4234-4D16-8613-FACE1E5A23CA}"/>
    <cellStyle name="sup2PercentageL 3 3 2 3" xfId="34978" xr:uid="{8C66C4F3-9BA3-41EA-BED8-2A6226BD9FB8}"/>
    <cellStyle name="sup2PercentageL 3 3 2 3 2" xfId="34979" xr:uid="{45988541-BAA3-461F-A97D-DEA490D0CA96}"/>
    <cellStyle name="sup2PercentageL 3 3 2 3 3" xfId="34980" xr:uid="{31A9D2EA-3137-4C18-AB2A-F3D8AF01DBC4}"/>
    <cellStyle name="sup2PercentageL 3 3 2 4" xfId="34981" xr:uid="{31460FD4-3C69-49EA-9A14-A29A19937149}"/>
    <cellStyle name="sup2PercentageL 3 3 2 4 2" xfId="34982" xr:uid="{17BAD66B-C20B-493B-8CF6-4161A490F278}"/>
    <cellStyle name="sup2PercentageL 3 3 2 5" xfId="34983" xr:uid="{241BFB20-85E7-44AD-8961-0991B687B218}"/>
    <cellStyle name="sup2PercentageL 3 3 2 6" xfId="34984" xr:uid="{A5602DD9-421F-448E-8929-95D80BBC1A10}"/>
    <cellStyle name="sup2PercentageL 3 3 3" xfId="34985" xr:uid="{817634F7-A0D2-49A4-929E-003EAA7931D8}"/>
    <cellStyle name="sup2PercentageL 3 3 3 2" xfId="34986" xr:uid="{197BCFD2-FE6B-4354-B6C2-3FA7DC3482E0}"/>
    <cellStyle name="sup2PercentageL 3 3 3 2 2" xfId="34987" xr:uid="{CDAA3F0A-8FDD-4066-A3E5-FC0A055EB6C6}"/>
    <cellStyle name="sup2PercentageL 3 3 3 2 3" xfId="34988" xr:uid="{4AC9CB2B-2139-4B3E-9203-3ED123141CAD}"/>
    <cellStyle name="sup2PercentageL 3 3 3 3" xfId="34989" xr:uid="{15E96A2D-04CD-426B-A2F5-F108779F7FFA}"/>
    <cellStyle name="sup2PercentageL 3 3 3 3 2" xfId="34990" xr:uid="{E6032EAB-DFDA-403A-BC2B-F0CF2B082B4A}"/>
    <cellStyle name="sup2PercentageL 3 3 3 4" xfId="34991" xr:uid="{5947D469-825E-43DD-ADB2-2B3226479ACC}"/>
    <cellStyle name="sup2PercentageL 3 3 3 5" xfId="34992" xr:uid="{83F63F98-C4A0-479D-85CB-8B87297B5A68}"/>
    <cellStyle name="sup2PercentageL 3 3 4" xfId="34993" xr:uid="{BC332BD8-E961-40B8-9A5F-28122E27AFB6}"/>
    <cellStyle name="sup2PercentageL 3 3 4 2" xfId="34994" xr:uid="{2FE2152F-1C0F-4F6F-9F3A-1BFD871F0261}"/>
    <cellStyle name="sup2PercentageL 3 3 4 3" xfId="34995" xr:uid="{D74223E6-016B-4E71-BB90-43C1C54DC690}"/>
    <cellStyle name="sup2PercentageL 3 3 5" xfId="34996" xr:uid="{F816A3F0-F8DB-44A4-9FBF-2DEF0E5F7AF4}"/>
    <cellStyle name="sup2PercentageL 3 3 5 2" xfId="34997" xr:uid="{B8824AE5-6C75-49B4-B714-72D04775ECAC}"/>
    <cellStyle name="sup2PercentageL 3 3 6" xfId="34998" xr:uid="{C72C2241-7BFA-425C-B444-2F9C0078ABEC}"/>
    <cellStyle name="sup2PercentageL 3 3 7" xfId="34999" xr:uid="{E4DADD89-876B-48E9-A0C8-8D84EA79CFAB}"/>
    <cellStyle name="sup2PercentageL 3 4" xfId="35000" xr:uid="{012C48AB-B95B-4946-AFC1-7AA80049E3DA}"/>
    <cellStyle name="sup2PercentageL 3 4 2" xfId="35001" xr:uid="{C60DD544-8CAE-4C46-BE93-9D6A5F6568AB}"/>
    <cellStyle name="sup2PercentageL 3 4 2 2" xfId="35002" xr:uid="{F821777A-5ECC-449F-8BA4-11722EEE4EA3}"/>
    <cellStyle name="sup2PercentageL 3 4 2 2 2" xfId="35003" xr:uid="{FBC061E7-3C90-4634-A771-10F64D5F670F}"/>
    <cellStyle name="sup2PercentageL 3 4 2 2 3" xfId="35004" xr:uid="{96C57197-F800-43A5-BA40-ADCD80B786AA}"/>
    <cellStyle name="sup2PercentageL 3 4 2 3" xfId="35005" xr:uid="{35A8A7EE-6660-45F4-A04E-EF5C5369AAE1}"/>
    <cellStyle name="sup2PercentageL 3 4 2 3 2" xfId="35006" xr:uid="{6297B67C-B99A-4B10-ADA1-E1A02B243B87}"/>
    <cellStyle name="sup2PercentageL 3 4 2 4" xfId="35007" xr:uid="{96CF1633-5BE6-4924-9773-60F00383AF53}"/>
    <cellStyle name="sup2PercentageL 3 4 2 5" xfId="35008" xr:uid="{154F714C-CBE6-455F-85C0-1303B75129E7}"/>
    <cellStyle name="sup2PercentageL 3 4 3" xfId="35009" xr:uid="{5F837AF3-7D50-4640-A6B4-84C5134DFE72}"/>
    <cellStyle name="sup2PercentageL 3 4 3 2" xfId="35010" xr:uid="{D1198ECC-0658-4AF9-A05A-148F46896040}"/>
    <cellStyle name="sup2PercentageL 3 4 3 3" xfId="35011" xr:uid="{38E68E2C-B661-45F9-80A6-D26AC4980B3F}"/>
    <cellStyle name="sup2PercentageL 3 4 4" xfId="35012" xr:uid="{222F5E8F-1196-48A2-9334-55F82AC37FEA}"/>
    <cellStyle name="sup2PercentageL 3 4 4 2" xfId="35013" xr:uid="{C3706004-DD48-4F10-8E30-3147C98B3422}"/>
    <cellStyle name="sup2PercentageL 3 4 5" xfId="35014" xr:uid="{16DE0687-B97C-492A-B39D-DE3667F15130}"/>
    <cellStyle name="sup2PercentageL 3 4 6" xfId="35015" xr:uid="{59BEDAB3-71A3-4EFD-B8DA-C69089ED4341}"/>
    <cellStyle name="sup2PercentageL 3 5" xfId="35016" xr:uid="{73C7EB96-41F5-4793-85E0-333B71DAC191}"/>
    <cellStyle name="sup2PercentageL 3 5 2" xfId="35017" xr:uid="{47514266-2824-4325-A465-5D26103554D7}"/>
    <cellStyle name="sup2PercentageL 3 5 2 2" xfId="35018" xr:uid="{6CB59DAC-8659-4860-9A95-64E123663A56}"/>
    <cellStyle name="sup2PercentageL 3 5 2 2 2" xfId="35019" xr:uid="{15E35CA2-E178-4D17-8548-A2ECEDDF89D9}"/>
    <cellStyle name="sup2PercentageL 3 5 2 2 3" xfId="35020" xr:uid="{F8FF2F47-B7B4-4721-B0E8-516C92E65E94}"/>
    <cellStyle name="sup2PercentageL 3 5 2 3" xfId="35021" xr:uid="{FC2D0E54-5B57-44AF-9845-219EF8DCE92A}"/>
    <cellStyle name="sup2PercentageL 3 5 2 3 2" xfId="35022" xr:uid="{15A7747A-4DF6-42D0-B0A7-70C66BB55350}"/>
    <cellStyle name="sup2PercentageL 3 5 2 4" xfId="35023" xr:uid="{51CC5DF7-DE06-4D69-892A-977529340140}"/>
    <cellStyle name="sup2PercentageL 3 5 2 5" xfId="35024" xr:uid="{C5A257AD-80DA-4A84-8DB9-CC74C00751A5}"/>
    <cellStyle name="sup2PercentageL 3 5 3" xfId="35025" xr:uid="{25497B0E-A17C-45F2-A50E-1367B1219036}"/>
    <cellStyle name="sup2PercentageL 3 5 3 2" xfId="35026" xr:uid="{2B153951-A4A6-4EC2-95E1-8B108F8A9BF9}"/>
    <cellStyle name="sup2PercentageL 3 5 3 3" xfId="35027" xr:uid="{E9D01DDF-F628-4BDB-850E-B73C06960BAC}"/>
    <cellStyle name="sup2PercentageL 3 5 4" xfId="35028" xr:uid="{32511824-F705-4031-8534-01715B5C6A71}"/>
    <cellStyle name="sup2PercentageL 3 5 4 2" xfId="35029" xr:uid="{1091429E-5026-40CB-8EC4-291ECFBAFD9E}"/>
    <cellStyle name="sup2PercentageL 3 5 5" xfId="35030" xr:uid="{75CC4AB7-732D-44BD-A5E6-DE1F769789A4}"/>
    <cellStyle name="sup2PercentageL 3 5 6" xfId="35031" xr:uid="{DCBA9D5E-1AB6-400A-84CF-E16642268C86}"/>
    <cellStyle name="sup2PercentageL 3 6" xfId="35032" xr:uid="{5AB619B8-5536-486A-BD17-978F09373F3E}"/>
    <cellStyle name="sup2PercentageL 3 6 2" xfId="35033" xr:uid="{EF12F991-DD5D-4330-8A11-8F6C8DA225D5}"/>
    <cellStyle name="sup2PercentageL 3 6 2 2" xfId="35034" xr:uid="{3F9DEC89-9D2D-4A40-97AF-F653CE3B0566}"/>
    <cellStyle name="sup2PercentageL 3 6 2 3" xfId="35035" xr:uid="{09AC994F-EC07-4E5F-9511-D50D41A0FF4C}"/>
    <cellStyle name="sup2PercentageL 3 6 3" xfId="35036" xr:uid="{AD66AC2B-E415-4E6C-ABB2-25F842A725F5}"/>
    <cellStyle name="sup2PercentageL 3 6 3 2" xfId="35037" xr:uid="{00259EBF-825E-4D9F-96DE-CF72F2D35F05}"/>
    <cellStyle name="sup2PercentageL 3 6 4" xfId="35038" xr:uid="{80E628FA-C5DC-44C7-96D8-7A40FD5210E8}"/>
    <cellStyle name="sup2PercentageL 3 6 5" xfId="35039" xr:uid="{F35BF86F-E90E-43B7-9B2E-8B3E073695D1}"/>
    <cellStyle name="sup2PercentageL 3 7" xfId="35040" xr:uid="{91156D03-5985-41D4-93FA-D381662B0646}"/>
    <cellStyle name="sup2PercentageL 3 7 2" xfId="35041" xr:uid="{0023D01D-CCB6-40AC-938F-66B21A4D270D}"/>
    <cellStyle name="sup2PercentageL 3 7 3" xfId="35042" xr:uid="{C2857C95-9174-4583-871E-5FDBC7C7EE68}"/>
    <cellStyle name="sup2PercentageL 3 8" xfId="35043" xr:uid="{6BBCA2DA-EDDA-4CEB-9DFF-1D2EFEC1C371}"/>
    <cellStyle name="sup2PercentageL 3 8 2" xfId="35044" xr:uid="{62489986-7FDC-42E2-B19E-47CE105A8459}"/>
    <cellStyle name="sup2PercentageL 3 9" xfId="35045" xr:uid="{F4C8CC15-BAC8-4AF8-98EB-509C536507FF}"/>
    <cellStyle name="sup2PercentageL 4" xfId="35046" xr:uid="{13325517-C8E4-407E-83A4-C8D98353F8D8}"/>
    <cellStyle name="sup2PercentageL 4 2" xfId="35047" xr:uid="{3C56A10F-C508-40DD-A289-276FC91CA527}"/>
    <cellStyle name="sup2PercentageL 4 2 2" xfId="35048" xr:uid="{A29B5E6B-F9B3-4A0F-B382-F006958FA95C}"/>
    <cellStyle name="sup2PercentageL 4 2 2 2" xfId="35049" xr:uid="{283077B9-14F9-4923-B00F-539B25139FED}"/>
    <cellStyle name="sup2PercentageL 4 2 2 2 2" xfId="35050" xr:uid="{FB4B77F6-DD5A-46C1-B720-FBECC8662589}"/>
    <cellStyle name="sup2PercentageL 4 2 2 2 3" xfId="35051" xr:uid="{796F69C8-858C-4B84-98EB-A4EA5684D2F4}"/>
    <cellStyle name="sup2PercentageL 4 2 2 3" xfId="35052" xr:uid="{0C0A3627-AE47-4CEE-AA7C-C32F9E5E0EF3}"/>
    <cellStyle name="sup2PercentageL 4 2 2 3 2" xfId="35053" xr:uid="{215E99E4-A513-41FC-8184-D52330FC08D8}"/>
    <cellStyle name="sup2PercentageL 4 2 2 4" xfId="35054" xr:uid="{6C72C886-756F-4ECA-9E1C-5F998A282F02}"/>
    <cellStyle name="sup2PercentageL 4 2 2 5" xfId="35055" xr:uid="{FFF2A4C3-FEA9-4C90-99BD-EC9B169FD5DD}"/>
    <cellStyle name="sup2PercentageL 4 2 3" xfId="35056" xr:uid="{FA4F19C6-77B5-4F46-B351-F5CBB02A5FD2}"/>
    <cellStyle name="sup2PercentageL 4 2 3 2" xfId="35057" xr:uid="{7DFA0BF2-65D7-431A-BD1A-DDBBB65FD877}"/>
    <cellStyle name="sup2PercentageL 4 2 3 3" xfId="35058" xr:uid="{34F45F0E-6B3B-4BDB-95BC-ACC31B1402AF}"/>
    <cellStyle name="sup2PercentageL 4 2 4" xfId="35059" xr:uid="{7B0730CD-9269-4824-BB80-3AC964EDBF37}"/>
    <cellStyle name="sup2PercentageL 4 2 4 2" xfId="35060" xr:uid="{6FB2AA3C-0AC3-4B11-A0A7-3222A7C3D114}"/>
    <cellStyle name="sup2PercentageL 4 2 5" xfId="35061" xr:uid="{37DA43CD-1529-432D-9BF7-144F24146C46}"/>
    <cellStyle name="sup2PercentageL 4 2 6" xfId="35062" xr:uid="{DB6E23EC-5384-4F06-AF15-2EA0718E444B}"/>
    <cellStyle name="sup2PercentageL 4 3" xfId="35063" xr:uid="{ECEE9AB8-1788-4C14-99FC-CC4AA29E7617}"/>
    <cellStyle name="sup2PercentageL 4 3 2" xfId="35064" xr:uid="{2B7F14B3-C49D-4E87-A3EF-2C9DFAA3C786}"/>
    <cellStyle name="sup2PercentageL 4 3 2 2" xfId="35065" xr:uid="{DFA3CC46-C008-4EF0-B035-091832969753}"/>
    <cellStyle name="sup2PercentageL 4 3 2 3" xfId="35066" xr:uid="{6125D31A-3566-4902-9CD0-8A44F5F80A38}"/>
    <cellStyle name="sup2PercentageL 4 3 3" xfId="35067" xr:uid="{BFD43B1F-E2D1-4731-BD86-B62BBB380DCA}"/>
    <cellStyle name="sup2PercentageL 4 3 3 2" xfId="35068" xr:uid="{716B16F9-94A1-44B0-846F-715F3D9EBFA1}"/>
    <cellStyle name="sup2PercentageL 4 3 4" xfId="35069" xr:uid="{87AAB591-F886-4288-8616-C4DB4D29C26D}"/>
    <cellStyle name="sup2PercentageL 4 3 5" xfId="35070" xr:uid="{1EDB5278-6369-4CD2-B291-C0A67634653A}"/>
    <cellStyle name="sup2PercentageL 4 4" xfId="35071" xr:uid="{F027D1B8-1F77-41A6-9578-4C67829B1CDF}"/>
    <cellStyle name="sup2PercentageL 4 4 2" xfId="35072" xr:uid="{59EBB28B-02DF-43E4-9C92-881A19F1A68E}"/>
    <cellStyle name="sup2PercentageL 4 4 3" xfId="35073" xr:uid="{C1B7FE48-7B15-4CB6-8CC3-AC0E90C8D57D}"/>
    <cellStyle name="sup2PercentageL 4 5" xfId="35074" xr:uid="{45D3064E-82FA-4E8F-9134-6B8ECFEDD72F}"/>
    <cellStyle name="sup2PercentageL 4 5 2" xfId="35075" xr:uid="{B7F124D5-4848-4EF1-97F2-F74BD2FEEC39}"/>
    <cellStyle name="sup2PercentageL 4 6" xfId="35076" xr:uid="{4B1586B4-AD59-474A-A845-9E977D31E832}"/>
    <cellStyle name="sup2PercentageL 4 7" xfId="35077" xr:uid="{4C2FB293-773E-4791-B1F2-7C5AD07DA806}"/>
    <cellStyle name="sup2PercentageL 5" xfId="35078" xr:uid="{4CE48E10-FA28-4A47-9216-F0507E969D4D}"/>
    <cellStyle name="sup2PercentageL 5 2" xfId="35079" xr:uid="{0D92E294-BF07-4850-A03B-DFA9DD8F39C7}"/>
    <cellStyle name="sup2PercentageL 5 2 2" xfId="35080" xr:uid="{B2C9DD49-8647-4694-A9D1-1C00CF990FD4}"/>
    <cellStyle name="sup2PercentageL 5 2 2 2" xfId="35081" xr:uid="{102D9C6C-AC51-4E8C-A9C0-340E44E9A3C2}"/>
    <cellStyle name="sup2PercentageL 5 2 2 2 2" xfId="35082" xr:uid="{BBE5A93E-1788-4FB7-BDD9-3696B0017862}"/>
    <cellStyle name="sup2PercentageL 5 2 2 2 3" xfId="35083" xr:uid="{F765234E-CE0F-45EA-8DD8-17467581EC2C}"/>
    <cellStyle name="sup2PercentageL 5 2 2 3" xfId="35084" xr:uid="{44D2B9BD-B029-4F10-9404-74CC45B0441E}"/>
    <cellStyle name="sup2PercentageL 5 2 2 3 2" xfId="35085" xr:uid="{3EADC62C-CD29-4AB6-8B5D-5501FC8F5D03}"/>
    <cellStyle name="sup2PercentageL 5 2 2 4" xfId="35086" xr:uid="{A9EF2482-A386-47EE-B149-D48CF595A4E7}"/>
    <cellStyle name="sup2PercentageL 5 2 2 5" xfId="35087" xr:uid="{8CC86F2B-596E-4134-8F97-F62B564638E1}"/>
    <cellStyle name="sup2PercentageL 5 2 3" xfId="35088" xr:uid="{EB7ADD38-F8E4-42DB-910C-B76E719797DC}"/>
    <cellStyle name="sup2PercentageL 5 2 3 2" xfId="35089" xr:uid="{73E31A56-6079-436B-BD82-E7374115DB6C}"/>
    <cellStyle name="sup2PercentageL 5 2 3 3" xfId="35090" xr:uid="{EED5761B-5986-480D-9BBF-63DAEBDF2E51}"/>
    <cellStyle name="sup2PercentageL 5 2 4" xfId="35091" xr:uid="{3D950B40-27B3-4E75-BC7E-DE0A2FB4368B}"/>
    <cellStyle name="sup2PercentageL 5 2 4 2" xfId="35092" xr:uid="{6D8A8EE6-22B4-4D23-AB2E-1DD3AB3E41FC}"/>
    <cellStyle name="sup2PercentageL 5 2 5" xfId="35093" xr:uid="{F342661D-C4D3-45B8-B149-EC9F00625E9D}"/>
    <cellStyle name="sup2PercentageL 5 2 6" xfId="35094" xr:uid="{C6B59F0F-0F11-47CE-9F5E-87B8CED7AC04}"/>
    <cellStyle name="sup2PercentageL 5 3" xfId="35095" xr:uid="{6ED02D33-8E94-40BA-967D-817B6FE4BE60}"/>
    <cellStyle name="sup2PercentageL 5 3 2" xfId="35096" xr:uid="{08766364-D6AE-4630-8E2C-AFFE3ED5C660}"/>
    <cellStyle name="sup2PercentageL 5 3 2 2" xfId="35097" xr:uid="{C859C0CB-4BD2-4548-9D47-2897B3D27E54}"/>
    <cellStyle name="sup2PercentageL 5 3 2 3" xfId="35098" xr:uid="{2E9693ED-90B5-4A4F-8B15-3E415DE18AAE}"/>
    <cellStyle name="sup2PercentageL 5 3 3" xfId="35099" xr:uid="{370F3F13-5A4D-4618-AAD6-DEB2E0DC711D}"/>
    <cellStyle name="sup2PercentageL 5 3 3 2" xfId="35100" xr:uid="{3EBF630B-DDD1-462F-BE7B-A9670971AA2E}"/>
    <cellStyle name="sup2PercentageL 5 3 4" xfId="35101" xr:uid="{5B87A5D8-A6DF-45C6-9D38-256B9FFF669C}"/>
    <cellStyle name="sup2PercentageL 5 3 5" xfId="35102" xr:uid="{B3BA0B2B-4B51-4C3A-95C5-6A3BB4C9E0DF}"/>
    <cellStyle name="sup2PercentageL 5 4" xfId="35103" xr:uid="{23EBD777-5699-4973-AD96-762E36EA519A}"/>
    <cellStyle name="sup2PercentageL 5 4 2" xfId="35104" xr:uid="{ACA5622A-5393-4867-95A4-D465BAA1F49A}"/>
    <cellStyle name="sup2PercentageL 5 4 3" xfId="35105" xr:uid="{2BD5EA8B-E309-4CED-9D18-BA475585A395}"/>
    <cellStyle name="sup2PercentageL 5 5" xfId="35106" xr:uid="{DBCE845E-659E-483C-9BE2-AEA57D8E4D83}"/>
    <cellStyle name="sup2PercentageL 5 5 2" xfId="35107" xr:uid="{61CE3EDD-99FB-4696-A93A-A9C2F56865D7}"/>
    <cellStyle name="sup2PercentageL 5 6" xfId="35108" xr:uid="{EEEEA595-3D4F-4143-B425-F8A410FFBD96}"/>
    <cellStyle name="sup2PercentageL 5 7" xfId="35109" xr:uid="{D0AB93A5-EA74-490D-8972-974C3BF499E8}"/>
    <cellStyle name="sup2PercentageL 6" xfId="35110" xr:uid="{484B9AC7-3244-46CA-A41C-73BA3781E414}"/>
    <cellStyle name="sup2PercentageL 6 2" xfId="35111" xr:uid="{D835E481-6841-4C4C-95F8-2A97DF5A42FD}"/>
    <cellStyle name="sup2PercentageL 6 3" xfId="35112" xr:uid="{85F4D11E-2D15-4837-B26D-94B394E27DB2}"/>
    <cellStyle name="sup2PercentageL 7" xfId="35113" xr:uid="{AECFB299-2169-4122-942E-9BA32C5C4922}"/>
    <cellStyle name="sup2PercentageL 7 2" xfId="35114" xr:uid="{026CAB5E-0A34-4CEA-ACF8-070802EEC58E}"/>
    <cellStyle name="sup2PercentageL 8" xfId="35115" xr:uid="{02CAB261-69D7-4243-A826-79B596B78659}"/>
    <cellStyle name="sup2PercentageL 9" xfId="35116" xr:uid="{2F69F088-260E-4D78-BF1B-D06FE4D711D5}"/>
    <cellStyle name="sup2PercentageM" xfId="35117" xr:uid="{6AC62A51-893A-4E45-9C27-8EA7467D45D9}"/>
    <cellStyle name="sup2PercentageM 2" xfId="35118" xr:uid="{8C54AD90-AE66-426D-A1CC-9B66DB9B6209}"/>
    <cellStyle name="sup2PercentageM 2 2" xfId="35119" xr:uid="{CADCEEE6-82EC-4256-A698-7762AFFE6CF7}"/>
    <cellStyle name="sup2PercentageM 2 2 10" xfId="35120" xr:uid="{4AF3A40E-B1EF-4117-9986-F3C5C6DFC276}"/>
    <cellStyle name="sup2PercentageM 2 2 2" xfId="35121" xr:uid="{3F83FA0A-5D10-4BB4-A639-D86F8F9422C5}"/>
    <cellStyle name="sup2PercentageM 2 2 2 2" xfId="35122" xr:uid="{2F84B81C-5B3F-4F06-8CD0-98FAF1514B67}"/>
    <cellStyle name="sup2PercentageM 2 2 2 2 2" xfId="35123" xr:uid="{74233C8E-CBD0-4785-91A9-24296BAB276B}"/>
    <cellStyle name="sup2PercentageM 2 2 2 2 2 2" xfId="35124" xr:uid="{DDC2AC36-1056-49F8-85A3-327FF8A3FFF8}"/>
    <cellStyle name="sup2PercentageM 2 2 2 2 2 2 2" xfId="35125" xr:uid="{B1867F86-9355-4C85-AD9A-857EF0F35BF6}"/>
    <cellStyle name="sup2PercentageM 2 2 2 2 2 2 2 2" xfId="35126" xr:uid="{7D2B6A25-822D-4F77-AB22-04F5F08E4912}"/>
    <cellStyle name="sup2PercentageM 2 2 2 2 2 2 2 3" xfId="35127" xr:uid="{A6A8204E-AC27-4CE8-BAD3-C1DC6783113D}"/>
    <cellStyle name="sup2PercentageM 2 2 2 2 2 2 3" xfId="35128" xr:uid="{0673C81A-53C3-40B8-BA4A-7AE520CF8F1C}"/>
    <cellStyle name="sup2PercentageM 2 2 2 2 2 2 3 2" xfId="35129" xr:uid="{999878C9-931E-45AA-970D-FD7D2C1A9ADE}"/>
    <cellStyle name="sup2PercentageM 2 2 2 2 2 2 4" xfId="35130" xr:uid="{B294E13F-C8FF-4302-BAB2-9DD2473701AA}"/>
    <cellStyle name="sup2PercentageM 2 2 2 2 2 2 5" xfId="35131" xr:uid="{8CA44BC4-2AAD-4E60-BDA4-3CB3466F495E}"/>
    <cellStyle name="sup2PercentageM 2 2 2 2 2 3" xfId="35132" xr:uid="{5D85E0C5-8E17-43A9-9255-ABBF5BE2AA3E}"/>
    <cellStyle name="sup2PercentageM 2 2 2 2 2 3 2" xfId="35133" xr:uid="{DF279146-2959-4F1C-8A01-FDDF1B65E5B6}"/>
    <cellStyle name="sup2PercentageM 2 2 2 2 2 3 3" xfId="35134" xr:uid="{502786A2-2F2D-4E2D-9C7E-A7B0E9503AEC}"/>
    <cellStyle name="sup2PercentageM 2 2 2 2 2 4" xfId="35135" xr:uid="{5B12BD6B-D99F-4013-A7E8-4067CE3B00B7}"/>
    <cellStyle name="sup2PercentageM 2 2 2 2 2 4 2" xfId="35136" xr:uid="{A96894EC-9957-4B05-87D4-D78D24CC3ED8}"/>
    <cellStyle name="sup2PercentageM 2 2 2 2 2 5" xfId="35137" xr:uid="{A94FC5A5-A231-4730-AF53-432C5A63C9FF}"/>
    <cellStyle name="sup2PercentageM 2 2 2 2 2 6" xfId="35138" xr:uid="{7D33D360-D96A-4399-82FD-B78F6AD62DFB}"/>
    <cellStyle name="sup2PercentageM 2 2 2 2 3" xfId="35139" xr:uid="{26F5D85B-2821-457B-A324-87E8809E2E1C}"/>
    <cellStyle name="sup2PercentageM 2 2 2 2 3 2" xfId="35140" xr:uid="{DBC6920B-A13F-40F9-AE76-DEB9AD400C20}"/>
    <cellStyle name="sup2PercentageM 2 2 2 2 3 2 2" xfId="35141" xr:uid="{B640BE77-5E40-4B8B-BE13-9F5D88B1F990}"/>
    <cellStyle name="sup2PercentageM 2 2 2 2 3 2 3" xfId="35142" xr:uid="{714F0884-038F-42CA-A0E3-AF25D7A33A10}"/>
    <cellStyle name="sup2PercentageM 2 2 2 2 3 3" xfId="35143" xr:uid="{7E6E92B8-6F18-4AC0-AFDE-C084079871E4}"/>
    <cellStyle name="sup2PercentageM 2 2 2 2 3 3 2" xfId="35144" xr:uid="{54F9DDF2-B40A-410A-867A-5C95A6017CA8}"/>
    <cellStyle name="sup2PercentageM 2 2 2 2 3 4" xfId="35145" xr:uid="{8A8C212D-430A-42E7-A767-47D3A0528DC1}"/>
    <cellStyle name="sup2PercentageM 2 2 2 2 3 5" xfId="35146" xr:uid="{A4821DE6-2415-42D8-825C-26EE58C9E76A}"/>
    <cellStyle name="sup2PercentageM 2 2 2 2 4" xfId="35147" xr:uid="{689F59EC-3B15-4350-86C8-2929E5C04318}"/>
    <cellStyle name="sup2PercentageM 2 2 2 2 4 2" xfId="35148" xr:uid="{118C648D-A10A-4B1B-B218-90FED9110BB7}"/>
    <cellStyle name="sup2PercentageM 2 2 2 2 4 3" xfId="35149" xr:uid="{98508A96-EAC3-4E82-8AC2-705772E0643B}"/>
    <cellStyle name="sup2PercentageM 2 2 2 2 5" xfId="35150" xr:uid="{500B309F-D953-47AD-BEA3-80795F0BC87B}"/>
    <cellStyle name="sup2PercentageM 2 2 2 2 5 2" xfId="35151" xr:uid="{46910BE6-4A4F-4B7C-97F0-A62FB5DB9752}"/>
    <cellStyle name="sup2PercentageM 2 2 2 2 6" xfId="35152" xr:uid="{634B7957-4C93-429A-8E1B-490205E21BEB}"/>
    <cellStyle name="sup2PercentageM 2 2 2 2 7" xfId="35153" xr:uid="{871E17D5-5DFD-4A2B-988D-DA17F1274AA1}"/>
    <cellStyle name="sup2PercentageM 2 2 2 3" xfId="35154" xr:uid="{9AD8E9CC-3673-4675-9571-205B0850B1DD}"/>
    <cellStyle name="sup2PercentageM 2 2 2 3 2" xfId="35155" xr:uid="{9D1F775A-7563-4578-8850-D80EF3F398CE}"/>
    <cellStyle name="sup2PercentageM 2 2 2 3 2 2" xfId="35156" xr:uid="{09212E4F-50C6-4CD1-93D3-603828AF850E}"/>
    <cellStyle name="sup2PercentageM 2 2 2 3 2 2 2" xfId="35157" xr:uid="{BAAF8F51-BEC2-4196-BD7F-24695F0E7E1D}"/>
    <cellStyle name="sup2PercentageM 2 2 2 3 2 2 3" xfId="35158" xr:uid="{6EF0B4F4-81AE-496D-AACD-58899A00E128}"/>
    <cellStyle name="sup2PercentageM 2 2 2 3 2 3" xfId="35159" xr:uid="{04658068-947F-4548-AB0D-7C17763DFCC5}"/>
    <cellStyle name="sup2PercentageM 2 2 2 3 2 3 2" xfId="35160" xr:uid="{2025537F-B30B-4B74-81A6-6052203DA7D9}"/>
    <cellStyle name="sup2PercentageM 2 2 2 3 2 4" xfId="35161" xr:uid="{149B3476-B4C0-45AB-A8D9-F8997B82D071}"/>
    <cellStyle name="sup2PercentageM 2 2 2 3 2 5" xfId="35162" xr:uid="{D6D47CD0-AAD4-4C0B-A318-86B0FD3D29E4}"/>
    <cellStyle name="sup2PercentageM 2 2 2 3 3" xfId="35163" xr:uid="{C0536353-693F-4CAC-BB51-2E0B63DE52E8}"/>
    <cellStyle name="sup2PercentageM 2 2 2 3 3 2" xfId="35164" xr:uid="{55529195-8EF3-4500-AAAA-D7AD9FBD0DA0}"/>
    <cellStyle name="sup2PercentageM 2 2 2 3 3 3" xfId="35165" xr:uid="{E50866C8-0DC4-425C-AC8E-BB913D4E8F07}"/>
    <cellStyle name="sup2PercentageM 2 2 2 3 4" xfId="35166" xr:uid="{37CEAED4-E212-4A65-A36A-906EB401E849}"/>
    <cellStyle name="sup2PercentageM 2 2 2 3 4 2" xfId="35167" xr:uid="{271FFCF2-DED5-4631-B484-DF50C3B1A922}"/>
    <cellStyle name="sup2PercentageM 2 2 2 3 5" xfId="35168" xr:uid="{F5861427-A31D-49DA-BE45-09041AA75015}"/>
    <cellStyle name="sup2PercentageM 2 2 2 3 6" xfId="35169" xr:uid="{E39BA9B3-3D63-4C13-BD53-709FD2D13C1B}"/>
    <cellStyle name="sup2PercentageM 2 2 2 4" xfId="35170" xr:uid="{9CB6E7A3-A724-4ABB-832C-A8F080E2AC9A}"/>
    <cellStyle name="sup2PercentageM 2 2 2 4 2" xfId="35171" xr:uid="{57F9845B-1CC0-4C1D-B26C-24F73A805315}"/>
    <cellStyle name="sup2PercentageM 2 2 2 4 2 2" xfId="35172" xr:uid="{5C8D5313-3E08-4549-952E-52FF53ED9CAC}"/>
    <cellStyle name="sup2PercentageM 2 2 2 4 2 3" xfId="35173" xr:uid="{B70F98A6-988D-452C-940C-457032E52FB0}"/>
    <cellStyle name="sup2PercentageM 2 2 2 4 3" xfId="35174" xr:uid="{2F96C2D9-7AC7-4912-A36E-AFC528857BD1}"/>
    <cellStyle name="sup2PercentageM 2 2 2 4 3 2" xfId="35175" xr:uid="{FCD4C253-1A35-4E11-B3A4-BB14F3FB6F29}"/>
    <cellStyle name="sup2PercentageM 2 2 2 4 4" xfId="35176" xr:uid="{9DF22D14-FFBA-44FA-91B9-CBC5C91B886C}"/>
    <cellStyle name="sup2PercentageM 2 2 2 4 5" xfId="35177" xr:uid="{931C008D-D418-46B0-95DF-EE94E060BDB9}"/>
    <cellStyle name="sup2PercentageM 2 2 2 5" xfId="35178" xr:uid="{C3CFB39A-8993-4F1C-8D4D-51ACC1BBB351}"/>
    <cellStyle name="sup2PercentageM 2 2 2 5 2" xfId="35179" xr:uid="{FCBE1971-9308-4C80-A1F3-85C67194A954}"/>
    <cellStyle name="sup2PercentageM 2 2 2 5 3" xfId="35180" xr:uid="{CBA17638-F899-426C-91BE-FBC6F7BECFC3}"/>
    <cellStyle name="sup2PercentageM 2 2 2 6" xfId="35181" xr:uid="{7680B23B-5B8F-42CB-8CDF-619736FE285D}"/>
    <cellStyle name="sup2PercentageM 2 2 2 6 2" xfId="35182" xr:uid="{504AE30E-237B-4BAA-961E-5C993658E1E7}"/>
    <cellStyle name="sup2PercentageM 2 2 2 7" xfId="35183" xr:uid="{716C7A41-F6FC-4343-A20C-FE325DF88C93}"/>
    <cellStyle name="sup2PercentageM 2 2 2 8" xfId="35184" xr:uid="{CC898405-1E34-4A81-98DD-F1BBCB0BF8A3}"/>
    <cellStyle name="sup2PercentageM 2 2 3" xfId="35185" xr:uid="{46A3EE03-4821-4582-8F5F-AF9A4A0D22E0}"/>
    <cellStyle name="sup2PercentageM 2 2 3 2" xfId="35186" xr:uid="{26F54E84-3EE6-4506-950D-8BFFD2C19AC5}"/>
    <cellStyle name="sup2PercentageM 2 2 3 2 2" xfId="35187" xr:uid="{8FD431E7-0913-4310-B0B3-CB325AEADF87}"/>
    <cellStyle name="sup2PercentageM 2 2 3 2 2 2" xfId="35188" xr:uid="{F4AB592A-44DF-4894-877A-F52204BDE6DA}"/>
    <cellStyle name="sup2PercentageM 2 2 3 2 2 2 2" xfId="35189" xr:uid="{221F0665-3C8C-4624-BD4D-B9872A8ED373}"/>
    <cellStyle name="sup2PercentageM 2 2 3 2 2 2 3" xfId="35190" xr:uid="{AE622022-71ED-4CFC-BFA4-009F300795FC}"/>
    <cellStyle name="sup2PercentageM 2 2 3 2 2 3" xfId="35191" xr:uid="{59E274F8-3CF8-4DD2-A984-1E00EEFE1994}"/>
    <cellStyle name="sup2PercentageM 2 2 3 2 2 3 2" xfId="35192" xr:uid="{21C6C619-DA7A-4FE3-8356-62FB75CB1487}"/>
    <cellStyle name="sup2PercentageM 2 2 3 2 2 4" xfId="35193" xr:uid="{FFD938EE-592C-48F0-83BC-D7585A2D14D4}"/>
    <cellStyle name="sup2PercentageM 2 2 3 2 2 5" xfId="35194" xr:uid="{1A4690D7-AEC5-4665-8BC3-401AB91F6A89}"/>
    <cellStyle name="sup2PercentageM 2 2 3 2 3" xfId="35195" xr:uid="{5FED1389-37CF-46D9-A749-FAC502708307}"/>
    <cellStyle name="sup2PercentageM 2 2 3 2 3 2" xfId="35196" xr:uid="{0009F258-BE43-493A-8BFF-B61F2E42DD2F}"/>
    <cellStyle name="sup2PercentageM 2 2 3 2 3 3" xfId="35197" xr:uid="{5C9C9AFA-79E5-4C06-88FA-48AF0DD069F0}"/>
    <cellStyle name="sup2PercentageM 2 2 3 2 4" xfId="35198" xr:uid="{2E4F7C35-DEC8-4A45-A157-1EDF936F1C19}"/>
    <cellStyle name="sup2PercentageM 2 2 3 2 4 2" xfId="35199" xr:uid="{B5B52A76-835E-43F2-B2C5-5A95AFF8DA3A}"/>
    <cellStyle name="sup2PercentageM 2 2 3 2 5" xfId="35200" xr:uid="{46299E4C-E6F0-47D1-89FD-D318DBCFA6E5}"/>
    <cellStyle name="sup2PercentageM 2 2 3 2 6" xfId="35201" xr:uid="{A9DD69D6-C784-4DB8-B712-5C8BDFF2BE5B}"/>
    <cellStyle name="sup2PercentageM 2 2 3 3" xfId="35202" xr:uid="{E4161E09-9394-412C-B562-82CE6EDA0BA3}"/>
    <cellStyle name="sup2PercentageM 2 2 3 3 2" xfId="35203" xr:uid="{9E38CBD9-BB17-4650-AB90-106DBC4F4F3E}"/>
    <cellStyle name="sup2PercentageM 2 2 3 3 2 2" xfId="35204" xr:uid="{5C5ABC44-5014-45E6-8ABF-FA70A4272848}"/>
    <cellStyle name="sup2PercentageM 2 2 3 3 2 3" xfId="35205" xr:uid="{3856FB22-D620-4677-B767-43A97EA9B7F8}"/>
    <cellStyle name="sup2PercentageM 2 2 3 3 3" xfId="35206" xr:uid="{2D52139F-FC26-45A6-A62E-D13165B4DE28}"/>
    <cellStyle name="sup2PercentageM 2 2 3 3 3 2" xfId="35207" xr:uid="{844D4B1E-F007-425C-A419-AC67F381408C}"/>
    <cellStyle name="sup2PercentageM 2 2 3 3 4" xfId="35208" xr:uid="{62AA669A-0982-4703-9247-AF3EF9D2020F}"/>
    <cellStyle name="sup2PercentageM 2 2 3 3 5" xfId="35209" xr:uid="{A13AC7CC-AB0B-473E-AB04-6D28C9FE1209}"/>
    <cellStyle name="sup2PercentageM 2 2 3 4" xfId="35210" xr:uid="{F8124580-F054-4DFE-B93D-FF5384CC79D1}"/>
    <cellStyle name="sup2PercentageM 2 2 3 4 2" xfId="35211" xr:uid="{7DEE47C6-33B9-44D1-81E3-AD0D217DA703}"/>
    <cellStyle name="sup2PercentageM 2 2 3 4 3" xfId="35212" xr:uid="{5E465EFA-50C1-4BEC-B6B9-0F016694BFCF}"/>
    <cellStyle name="sup2PercentageM 2 2 3 5" xfId="35213" xr:uid="{4BECCDDA-64E2-481C-BE83-5E821693B5F7}"/>
    <cellStyle name="sup2PercentageM 2 2 3 5 2" xfId="35214" xr:uid="{97CC3522-6BB5-42C3-96E4-84B81A60D0A8}"/>
    <cellStyle name="sup2PercentageM 2 2 3 6" xfId="35215" xr:uid="{FC7195FF-2716-4BC5-8FFC-BD18AD189B0D}"/>
    <cellStyle name="sup2PercentageM 2 2 3 7" xfId="35216" xr:uid="{F4090317-ED6A-44AC-9B0F-85B3116EAC22}"/>
    <cellStyle name="sup2PercentageM 2 2 4" xfId="35217" xr:uid="{B13FE7A6-0FE2-4A9E-8D99-411B92F7D58A}"/>
    <cellStyle name="sup2PercentageM 2 2 4 2" xfId="35218" xr:uid="{18A3EC8B-5784-4845-B9D1-DC6E5C0783E7}"/>
    <cellStyle name="sup2PercentageM 2 2 4 2 2" xfId="35219" xr:uid="{99E5A692-21BF-4425-A2E6-318E0605134F}"/>
    <cellStyle name="sup2PercentageM 2 2 4 2 2 2" xfId="35220" xr:uid="{699D68F9-6C69-45C0-B11B-BE8F97CEDD8F}"/>
    <cellStyle name="sup2PercentageM 2 2 4 2 2 3" xfId="35221" xr:uid="{84CC0C78-507C-4CB4-A3AF-4CCF2FCE3FB0}"/>
    <cellStyle name="sup2PercentageM 2 2 4 2 3" xfId="35222" xr:uid="{DA4D8766-CB1F-4A97-ABEF-938E2063965A}"/>
    <cellStyle name="sup2PercentageM 2 2 4 2 3 2" xfId="35223" xr:uid="{64106076-4147-4A7A-A04B-B8A71474F195}"/>
    <cellStyle name="sup2PercentageM 2 2 4 2 4" xfId="35224" xr:uid="{862A3A5A-CF31-4A57-B699-7B392AA2DBC6}"/>
    <cellStyle name="sup2PercentageM 2 2 4 2 5" xfId="35225" xr:uid="{D3956FB0-2472-46D3-8C67-0E8E7E835EC7}"/>
    <cellStyle name="sup2PercentageM 2 2 4 3" xfId="35226" xr:uid="{CA714694-ED81-4C59-A13D-69BBA9552B71}"/>
    <cellStyle name="sup2PercentageM 2 2 4 3 2" xfId="35227" xr:uid="{E2502F72-B832-4802-9B0A-12876CFF73CF}"/>
    <cellStyle name="sup2PercentageM 2 2 4 3 3" xfId="35228" xr:uid="{7AAA6BE5-1E1F-47E9-A0D2-C77C0CC8145C}"/>
    <cellStyle name="sup2PercentageM 2 2 4 4" xfId="35229" xr:uid="{513B61C3-2892-4ED9-AFCE-C53382191065}"/>
    <cellStyle name="sup2PercentageM 2 2 4 4 2" xfId="35230" xr:uid="{0AB10A64-1A22-485D-B7D2-13CD9C82400C}"/>
    <cellStyle name="sup2PercentageM 2 2 4 5" xfId="35231" xr:uid="{5965ABDE-6C6F-4019-90EE-ED51C8279B42}"/>
    <cellStyle name="sup2PercentageM 2 2 4 6" xfId="35232" xr:uid="{C243CFCA-8A2B-4E0D-BF12-0B5DE824D6AD}"/>
    <cellStyle name="sup2PercentageM 2 2 5" xfId="35233" xr:uid="{D81F9944-48FE-4047-ACA7-2242F7B24086}"/>
    <cellStyle name="sup2PercentageM 2 2 5 2" xfId="35234" xr:uid="{79FB6AA7-CE5E-42DF-9C80-CACB035ACBC1}"/>
    <cellStyle name="sup2PercentageM 2 2 5 2 2" xfId="35235" xr:uid="{6D8C6B88-B6F7-4ADE-AAC2-20C5796EC486}"/>
    <cellStyle name="sup2PercentageM 2 2 5 2 2 2" xfId="35236" xr:uid="{8B8E9579-5E8A-4371-B943-FCB87A1A4A53}"/>
    <cellStyle name="sup2PercentageM 2 2 5 2 2 3" xfId="35237" xr:uid="{0D757EDB-07F7-4DD3-9BA0-D24E55753C79}"/>
    <cellStyle name="sup2PercentageM 2 2 5 2 3" xfId="35238" xr:uid="{F6629F02-772D-4E5F-870E-03BDE88E9243}"/>
    <cellStyle name="sup2PercentageM 2 2 5 2 3 2" xfId="35239" xr:uid="{82790A40-2A21-4DF8-A38D-4FF48C4916B2}"/>
    <cellStyle name="sup2PercentageM 2 2 5 2 4" xfId="35240" xr:uid="{0C1CEDEF-5CFC-49EC-A707-F94CA553C016}"/>
    <cellStyle name="sup2PercentageM 2 2 5 2 5" xfId="35241" xr:uid="{DB8548FE-21C4-45F5-A385-5E64A4F37506}"/>
    <cellStyle name="sup2PercentageM 2 2 5 3" xfId="35242" xr:uid="{72D5AE45-E7F2-4B1F-8538-867178B92F89}"/>
    <cellStyle name="sup2PercentageM 2 2 5 3 2" xfId="35243" xr:uid="{A199EB62-F7A1-4FE6-AB8C-268594A88B9E}"/>
    <cellStyle name="sup2PercentageM 2 2 5 3 3" xfId="35244" xr:uid="{EAF34353-4B4C-43F5-95EF-D70E027BED93}"/>
    <cellStyle name="sup2PercentageM 2 2 5 4" xfId="35245" xr:uid="{DDD3C24C-FF40-4107-9F2D-316AE976A348}"/>
    <cellStyle name="sup2PercentageM 2 2 5 4 2" xfId="35246" xr:uid="{A28BBD62-4F75-4B18-B1AC-9E973D692C01}"/>
    <cellStyle name="sup2PercentageM 2 2 5 5" xfId="35247" xr:uid="{0679D286-EF8E-4283-915B-ADC293CA9AD0}"/>
    <cellStyle name="sup2PercentageM 2 2 5 6" xfId="35248" xr:uid="{16A8DAC0-370A-4857-A56F-2911F88C417F}"/>
    <cellStyle name="sup2PercentageM 2 2 6" xfId="35249" xr:uid="{FABB4732-F9DE-4DAD-8824-66D6155C4CD2}"/>
    <cellStyle name="sup2PercentageM 2 2 6 2" xfId="35250" xr:uid="{68AFDE84-5AE5-4DBF-B634-6636875432B5}"/>
    <cellStyle name="sup2PercentageM 2 2 6 2 2" xfId="35251" xr:uid="{E653235C-89C9-46D1-8A30-9DC2F8EE9EC9}"/>
    <cellStyle name="sup2PercentageM 2 2 6 2 3" xfId="35252" xr:uid="{360D915A-514F-4403-8CE7-F7601B5381CA}"/>
    <cellStyle name="sup2PercentageM 2 2 6 3" xfId="35253" xr:uid="{E84E8A74-344F-43C5-946F-3C1EC3564C88}"/>
    <cellStyle name="sup2PercentageM 2 2 6 3 2" xfId="35254" xr:uid="{9A3773B1-AE0D-40EE-B702-A7C95CAECD33}"/>
    <cellStyle name="sup2PercentageM 2 2 6 4" xfId="35255" xr:uid="{F1AA2E42-AEA3-4FB1-A6AC-77E53E728D9C}"/>
    <cellStyle name="sup2PercentageM 2 2 6 5" xfId="35256" xr:uid="{7BF2A159-3086-42D1-A244-EF4DA3038055}"/>
    <cellStyle name="sup2PercentageM 2 2 7" xfId="35257" xr:uid="{91BD95B3-CA78-4C9B-AFDF-B72E5E0827BE}"/>
    <cellStyle name="sup2PercentageM 2 2 7 2" xfId="35258" xr:uid="{4FDBF33A-AED3-4BFB-AAE3-CED809709D95}"/>
    <cellStyle name="sup2PercentageM 2 2 7 3" xfId="35259" xr:uid="{5D3F23D0-F24B-4755-9D14-B64BFA34D5B3}"/>
    <cellStyle name="sup2PercentageM 2 2 8" xfId="35260" xr:uid="{0AF67361-20AA-4C37-AFB7-517C96B92E2E}"/>
    <cellStyle name="sup2PercentageM 2 2 8 2" xfId="35261" xr:uid="{037F0833-3E4E-4440-8D0C-77A25948656F}"/>
    <cellStyle name="sup2PercentageM 2 2 9" xfId="35262" xr:uid="{26259638-DB22-49C0-9BA5-BE038D9027A1}"/>
    <cellStyle name="sup2PercentageM 2 3" xfId="35263" xr:uid="{BBC72B3C-15FE-4B62-82AE-DA0986754D7A}"/>
    <cellStyle name="sup2PercentageM 2 3 2" xfId="35264" xr:uid="{D9D7B1B9-39FA-4C02-BA81-3C8F8DC6547E}"/>
    <cellStyle name="sup2PercentageM 2 3 2 2" xfId="35265" xr:uid="{AC9C7E5D-E38C-4EC4-A3BF-78ED824D3D54}"/>
    <cellStyle name="sup2PercentageM 2 3 2 2 2" xfId="35266" xr:uid="{69A6EDE8-8B68-4379-BEA1-A86AF877ABD4}"/>
    <cellStyle name="sup2PercentageM 2 3 2 2 2 2" xfId="35267" xr:uid="{73F68A00-5606-4947-BCFA-E01B0C1A6B68}"/>
    <cellStyle name="sup2PercentageM 2 3 2 2 2 3" xfId="35268" xr:uid="{8928C023-4D1F-474D-8F83-E157197125D1}"/>
    <cellStyle name="sup2PercentageM 2 3 2 2 3" xfId="35269" xr:uid="{B4E1FF7B-8550-4892-8576-F90A4434E0B6}"/>
    <cellStyle name="sup2PercentageM 2 3 2 2 3 2" xfId="35270" xr:uid="{DEC69188-48FB-4593-9212-93A1D5CB9F57}"/>
    <cellStyle name="sup2PercentageM 2 3 2 2 4" xfId="35271" xr:uid="{3FCF8EBA-998B-4FC4-BF70-44FC99A96EFB}"/>
    <cellStyle name="sup2PercentageM 2 3 2 2 5" xfId="35272" xr:uid="{EAE5D75A-C992-4789-BC34-44AA3A54BE73}"/>
    <cellStyle name="sup2PercentageM 2 3 2 3" xfId="35273" xr:uid="{16F6E1F3-43CE-4B54-9D67-33A9019CC744}"/>
    <cellStyle name="sup2PercentageM 2 3 2 3 2" xfId="35274" xr:uid="{637F82EC-324F-4046-8C67-32DDCAB2D928}"/>
    <cellStyle name="sup2PercentageM 2 3 2 3 3" xfId="35275" xr:uid="{A12D3CC3-F156-4896-A717-E1FD999A5E6D}"/>
    <cellStyle name="sup2PercentageM 2 3 2 4" xfId="35276" xr:uid="{4A67F483-41F1-4705-AAA9-22385F3C9974}"/>
    <cellStyle name="sup2PercentageM 2 3 2 4 2" xfId="35277" xr:uid="{8B63A61C-C38B-44BE-BBA7-DABEB87A5F92}"/>
    <cellStyle name="sup2PercentageM 2 3 2 5" xfId="35278" xr:uid="{86536368-3072-4855-ADAD-FB264B76C8C6}"/>
    <cellStyle name="sup2PercentageM 2 3 2 6" xfId="35279" xr:uid="{80E0D123-07A5-4124-A8D2-1D7F321814AF}"/>
    <cellStyle name="sup2PercentageM 2 3 3" xfId="35280" xr:uid="{8C59C3E4-52ED-4767-BE56-68525C6DD65A}"/>
    <cellStyle name="sup2PercentageM 2 3 3 2" xfId="35281" xr:uid="{39AB5B33-65EA-4C94-91AC-1EF21E59AFE9}"/>
    <cellStyle name="sup2PercentageM 2 3 3 2 2" xfId="35282" xr:uid="{ACB5CC65-8580-477F-96BB-391D8C4317F9}"/>
    <cellStyle name="sup2PercentageM 2 3 3 2 3" xfId="35283" xr:uid="{6EF03A4C-C02D-4C9F-8AC1-379351A9D8E8}"/>
    <cellStyle name="sup2PercentageM 2 3 3 3" xfId="35284" xr:uid="{4DD42287-374D-4513-86FE-848A76F77D5C}"/>
    <cellStyle name="sup2PercentageM 2 3 3 3 2" xfId="35285" xr:uid="{20698766-0C33-47BA-8EC1-F654978AD2CE}"/>
    <cellStyle name="sup2PercentageM 2 3 3 4" xfId="35286" xr:uid="{24244C9F-993F-4F7D-919F-72FAEF435221}"/>
    <cellStyle name="sup2PercentageM 2 3 3 5" xfId="35287" xr:uid="{FB15478A-B9FD-47FB-8753-6F8C0C65CA4B}"/>
    <cellStyle name="sup2PercentageM 2 3 4" xfId="35288" xr:uid="{5BE5DEB4-00D9-4B2B-A9E6-2DD7EE945A7E}"/>
    <cellStyle name="sup2PercentageM 2 3 4 2" xfId="35289" xr:uid="{01C0B02E-6CA5-4D12-893F-A470FDFF57BC}"/>
    <cellStyle name="sup2PercentageM 2 3 4 3" xfId="35290" xr:uid="{A29529F8-06F5-45D0-AF4D-2117F534F50E}"/>
    <cellStyle name="sup2PercentageM 2 3 5" xfId="35291" xr:uid="{49761996-2346-42C2-9551-BE97AE89F694}"/>
    <cellStyle name="sup2PercentageM 2 3 5 2" xfId="35292" xr:uid="{12C3345F-D972-4DA3-9886-683F21976019}"/>
    <cellStyle name="sup2PercentageM 2 3 6" xfId="35293" xr:uid="{7F86218D-B047-4E3A-82B2-132E41195E43}"/>
    <cellStyle name="sup2PercentageM 2 3 7" xfId="35294" xr:uid="{ABB7A06D-B207-48E0-9C24-6B02469126C7}"/>
    <cellStyle name="sup2PercentageM 2 4" xfId="35295" xr:uid="{7ABEDE35-A32D-4C41-931C-045B2D0D95FC}"/>
    <cellStyle name="sup2PercentageM 2 4 2" xfId="35296" xr:uid="{C1D0FFC4-B317-45DE-8799-C101C7A80A69}"/>
    <cellStyle name="sup2PercentageM 2 4 2 2" xfId="35297" xr:uid="{415EA9FE-EE09-41D1-B0B4-18440363565F}"/>
    <cellStyle name="sup2PercentageM 2 4 2 2 2" xfId="35298" xr:uid="{0A08C100-63E1-4D2C-A7CB-8A4937C8415B}"/>
    <cellStyle name="sup2PercentageM 2 4 2 2 2 2" xfId="35299" xr:uid="{100BD045-3D53-4097-B1E2-B1D8F4E90201}"/>
    <cellStyle name="sup2PercentageM 2 4 2 2 2 3" xfId="35300" xr:uid="{C127B43E-4B01-4BC0-A35B-175C0A5A15AD}"/>
    <cellStyle name="sup2PercentageM 2 4 2 2 3" xfId="35301" xr:uid="{25DBD215-8567-43B8-A039-C5B68D8E720A}"/>
    <cellStyle name="sup2PercentageM 2 4 2 2 3 2" xfId="35302" xr:uid="{CE7295E8-FFF6-4006-A151-214A9D77CAE2}"/>
    <cellStyle name="sup2PercentageM 2 4 2 2 4" xfId="35303" xr:uid="{E763B92C-36A2-4076-A7E6-3745B2F3B1C4}"/>
    <cellStyle name="sup2PercentageM 2 4 2 2 5" xfId="35304" xr:uid="{71AED221-6FFB-4859-B945-8933DF5F872B}"/>
    <cellStyle name="sup2PercentageM 2 4 2 3" xfId="35305" xr:uid="{8636325E-13B1-457C-9976-FCC18463C69C}"/>
    <cellStyle name="sup2PercentageM 2 4 2 3 2" xfId="35306" xr:uid="{FC95DB2C-3E80-4E20-A354-DA8AD03EFB27}"/>
    <cellStyle name="sup2PercentageM 2 4 2 3 3" xfId="35307" xr:uid="{2D54AB63-5CC2-4014-B444-196E7D44DFD8}"/>
    <cellStyle name="sup2PercentageM 2 4 2 4" xfId="35308" xr:uid="{CABAAFD0-7F47-4CA2-846D-7070FD5904FB}"/>
    <cellStyle name="sup2PercentageM 2 4 2 4 2" xfId="35309" xr:uid="{E44B320E-66F9-41C9-A782-3A26BC47C4A5}"/>
    <cellStyle name="sup2PercentageM 2 4 2 5" xfId="35310" xr:uid="{90EECACB-5B73-45AF-A5B8-309A4E31A7CE}"/>
    <cellStyle name="sup2PercentageM 2 4 2 6" xfId="35311" xr:uid="{8231A17E-4F35-4ABF-B57D-6DD61E34E7CF}"/>
    <cellStyle name="sup2PercentageM 2 4 3" xfId="35312" xr:uid="{B3A70FEF-8A4B-43DA-9975-A8DAB2E8AB34}"/>
    <cellStyle name="sup2PercentageM 2 4 3 2" xfId="35313" xr:uid="{4982B0A5-3215-4F66-BCDF-CF1D56E19A8C}"/>
    <cellStyle name="sup2PercentageM 2 4 3 2 2" xfId="35314" xr:uid="{8020D6B4-13C9-4F8A-815B-EFB764F81132}"/>
    <cellStyle name="sup2PercentageM 2 4 3 2 3" xfId="35315" xr:uid="{6D5C1938-0E43-44D1-B6DD-E1A1723F550C}"/>
    <cellStyle name="sup2PercentageM 2 4 3 3" xfId="35316" xr:uid="{E7D60BFB-ABD3-478A-A05E-5DB23759151F}"/>
    <cellStyle name="sup2PercentageM 2 4 3 3 2" xfId="35317" xr:uid="{71EEB0B9-5242-4E62-9B33-632CB8C26DCD}"/>
    <cellStyle name="sup2PercentageM 2 4 3 4" xfId="35318" xr:uid="{69A572E0-27FA-4139-AF9B-1CA6BF444DE2}"/>
    <cellStyle name="sup2PercentageM 2 4 3 5" xfId="35319" xr:uid="{BE3C55EF-7EA8-4960-8E22-479DBC1E48EC}"/>
    <cellStyle name="sup2PercentageM 2 4 4" xfId="35320" xr:uid="{C7BC7A78-6110-4AE3-ABF3-650C1815A364}"/>
    <cellStyle name="sup2PercentageM 2 4 4 2" xfId="35321" xr:uid="{73A99289-048F-40C7-B00B-D5475247E6BA}"/>
    <cellStyle name="sup2PercentageM 2 4 4 3" xfId="35322" xr:uid="{D26B9F78-807E-4C17-9D46-4FCEA7A5A0CF}"/>
    <cellStyle name="sup2PercentageM 2 4 5" xfId="35323" xr:uid="{E0B84CC9-16E6-4388-9D6F-AF4616EB8296}"/>
    <cellStyle name="sup2PercentageM 2 4 5 2" xfId="35324" xr:uid="{612447EE-93B0-4D78-AC0C-E37EBBBEE957}"/>
    <cellStyle name="sup2PercentageM 2 4 6" xfId="35325" xr:uid="{B24A348F-D5EA-4848-8CDA-CDA3E7A65138}"/>
    <cellStyle name="sup2PercentageM 2 4 7" xfId="35326" xr:uid="{CC7A44BB-7598-4D09-8F5C-92A4CD6087DB}"/>
    <cellStyle name="sup2PercentageM 2 5" xfId="35327" xr:uid="{6846FB33-6203-4CEF-8611-6024BB3B2C72}"/>
    <cellStyle name="sup2PercentageM 2 5 2" xfId="35328" xr:uid="{56809774-8DF1-471C-BBC1-8672D1D133AF}"/>
    <cellStyle name="sup2PercentageM 2 5 3" xfId="35329" xr:uid="{0D2C1059-F2B2-4620-B4A9-122635E1D1F5}"/>
    <cellStyle name="sup2PercentageM 2 6" xfId="35330" xr:uid="{1C0A0A13-D529-4381-9F98-A3ACE9DC6BDF}"/>
    <cellStyle name="sup2PercentageM 2 6 2" xfId="35331" xr:uid="{2ABE2836-3721-4C19-9186-BBC287B8A0D5}"/>
    <cellStyle name="sup2PercentageM 2 7" xfId="35332" xr:uid="{3111D446-2745-4DBE-973A-FD3AEF2BB514}"/>
    <cellStyle name="sup2PercentageM 2 8" xfId="35333" xr:uid="{BD5BA4E9-6DC1-4FFE-AA40-66F3D2B9491A}"/>
    <cellStyle name="sup2PercentageM 3" xfId="35334" xr:uid="{F73E5F81-12ED-49BC-887A-21914CE3D285}"/>
    <cellStyle name="sup2PercentageM 3 10" xfId="35335" xr:uid="{94D8B5F5-6F6F-4F8E-91FE-8BCA1B7FA0E7}"/>
    <cellStyle name="sup2PercentageM 3 2" xfId="35336" xr:uid="{220A9DE0-AC9B-4653-A163-F0A41075418E}"/>
    <cellStyle name="sup2PercentageM 3 2 2" xfId="35337" xr:uid="{87CC96D8-3B19-4817-935D-281BA7690451}"/>
    <cellStyle name="sup2PercentageM 3 2 2 2" xfId="35338" xr:uid="{93277851-3650-4777-99F3-C5922D99D2EF}"/>
    <cellStyle name="sup2PercentageM 3 2 2 2 2" xfId="35339" xr:uid="{EA514A8E-F3F5-44C2-9B43-E4E96D36BBBD}"/>
    <cellStyle name="sup2PercentageM 3 2 2 2 2 2" xfId="35340" xr:uid="{5B3A9096-9BFB-4C06-ABCE-A29D2D1970E8}"/>
    <cellStyle name="sup2PercentageM 3 2 2 2 2 2 2" xfId="35341" xr:uid="{1BEB8BEA-9679-4477-98A5-6FEE6C8F4EBC}"/>
    <cellStyle name="sup2PercentageM 3 2 2 2 2 2 3" xfId="35342" xr:uid="{49D4F336-A9EA-43EA-B67C-111BB8528C38}"/>
    <cellStyle name="sup2PercentageM 3 2 2 2 2 3" xfId="35343" xr:uid="{00AEBE38-706A-4BA1-A907-2FBD26FECE2A}"/>
    <cellStyle name="sup2PercentageM 3 2 2 2 2 3 2" xfId="35344" xr:uid="{9010F8C9-566D-4FD1-A798-4B289D62680E}"/>
    <cellStyle name="sup2PercentageM 3 2 2 2 2 4" xfId="35345" xr:uid="{FFA6930A-AA8B-4F29-BCC1-48D441DBA107}"/>
    <cellStyle name="sup2PercentageM 3 2 2 2 2 5" xfId="35346" xr:uid="{F813379F-CCAF-49DF-8DA4-A49001E47474}"/>
    <cellStyle name="sup2PercentageM 3 2 2 2 3" xfId="35347" xr:uid="{6B813415-D588-42C7-B5FD-ACEFF085C965}"/>
    <cellStyle name="sup2PercentageM 3 2 2 2 3 2" xfId="35348" xr:uid="{26FD4191-79F8-4067-A791-C01DDD69F456}"/>
    <cellStyle name="sup2PercentageM 3 2 2 2 3 3" xfId="35349" xr:uid="{C7FA576F-5101-43F5-BFA6-00EC3192842F}"/>
    <cellStyle name="sup2PercentageM 3 2 2 2 4" xfId="35350" xr:uid="{9E03A330-565C-44CC-9E3D-62238D1A764C}"/>
    <cellStyle name="sup2PercentageM 3 2 2 2 4 2" xfId="35351" xr:uid="{FEE3A224-76C9-4BFF-BF28-90CF620FA2E5}"/>
    <cellStyle name="sup2PercentageM 3 2 2 2 5" xfId="35352" xr:uid="{A7ABFE1D-7C66-4566-865E-496EFFF7F103}"/>
    <cellStyle name="sup2PercentageM 3 2 2 2 6" xfId="35353" xr:uid="{20AE0500-B443-4469-A42E-C4A903C15C0D}"/>
    <cellStyle name="sup2PercentageM 3 2 2 3" xfId="35354" xr:uid="{BC378C93-654F-40B0-A666-355D86243AC3}"/>
    <cellStyle name="sup2PercentageM 3 2 2 3 2" xfId="35355" xr:uid="{9B70ED7E-73D2-4149-ABAA-68A2F20B42D3}"/>
    <cellStyle name="sup2PercentageM 3 2 2 3 2 2" xfId="35356" xr:uid="{EAA3C06E-0462-4FDA-A58C-A354822FB960}"/>
    <cellStyle name="sup2PercentageM 3 2 2 3 2 3" xfId="35357" xr:uid="{CF28455A-C811-4D6C-8638-FE572D8EBAAC}"/>
    <cellStyle name="sup2PercentageM 3 2 2 3 3" xfId="35358" xr:uid="{CC912B3C-73AA-4CCE-AE35-42BBF3C6BA34}"/>
    <cellStyle name="sup2PercentageM 3 2 2 3 3 2" xfId="35359" xr:uid="{3F222498-7016-4F83-BACF-212541B8E85A}"/>
    <cellStyle name="sup2PercentageM 3 2 2 3 4" xfId="35360" xr:uid="{6FCBFB7C-8CAD-4540-B45F-E46425DCA042}"/>
    <cellStyle name="sup2PercentageM 3 2 2 3 5" xfId="35361" xr:uid="{3EE1E307-136A-4B5D-84D3-9A5D1AF3BDBB}"/>
    <cellStyle name="sup2PercentageM 3 2 2 4" xfId="35362" xr:uid="{EB667B32-F521-440F-9C61-C524B747AA23}"/>
    <cellStyle name="sup2PercentageM 3 2 2 4 2" xfId="35363" xr:uid="{CEAB75C2-CC95-4430-A328-568261DDEF8B}"/>
    <cellStyle name="sup2PercentageM 3 2 2 4 3" xfId="35364" xr:uid="{70F72360-19D7-4D68-B002-36C10579F4B1}"/>
    <cellStyle name="sup2PercentageM 3 2 2 5" xfId="35365" xr:uid="{64F679C3-7A96-445A-AFA4-ECF5A55D1CED}"/>
    <cellStyle name="sup2PercentageM 3 2 2 5 2" xfId="35366" xr:uid="{FBAF41AD-B1F6-427A-8C61-323B7FE496FE}"/>
    <cellStyle name="sup2PercentageM 3 2 2 6" xfId="35367" xr:uid="{DAD3070B-BCB9-4A35-A6B6-6C424BD54F4F}"/>
    <cellStyle name="sup2PercentageM 3 2 2 7" xfId="35368" xr:uid="{C197AB54-E9C1-42FB-BFB6-76268F9FED86}"/>
    <cellStyle name="sup2PercentageM 3 2 3" xfId="35369" xr:uid="{EFD17163-D7EF-44B8-8D34-ADF6B6D5633C}"/>
    <cellStyle name="sup2PercentageM 3 2 3 2" xfId="35370" xr:uid="{2493A37C-2B4C-4854-A2DE-8165E5D78ACA}"/>
    <cellStyle name="sup2PercentageM 3 2 3 2 2" xfId="35371" xr:uid="{80E02ECB-6672-44D8-AE03-59142BE01C91}"/>
    <cellStyle name="sup2PercentageM 3 2 3 2 2 2" xfId="35372" xr:uid="{D76BF1E8-E6B0-4AE6-AB93-1C821F57F654}"/>
    <cellStyle name="sup2PercentageM 3 2 3 2 2 3" xfId="35373" xr:uid="{A41A47AB-E0EB-4017-B806-FDDE9D248A42}"/>
    <cellStyle name="sup2PercentageM 3 2 3 2 3" xfId="35374" xr:uid="{905387D7-6DE8-4013-941E-CD8F0BE1D5B6}"/>
    <cellStyle name="sup2PercentageM 3 2 3 2 3 2" xfId="35375" xr:uid="{B54EAD88-AB4B-45FA-979A-BC563D249F60}"/>
    <cellStyle name="sup2PercentageM 3 2 3 2 4" xfId="35376" xr:uid="{5E552335-B364-4544-A0A6-6BA2DDEF2A5A}"/>
    <cellStyle name="sup2PercentageM 3 2 3 2 5" xfId="35377" xr:uid="{40D21DDF-BB27-4A09-B42E-5D5735B1E49C}"/>
    <cellStyle name="sup2PercentageM 3 2 3 3" xfId="35378" xr:uid="{7A2846DB-0041-41D9-B742-0F9C3F2F4FF0}"/>
    <cellStyle name="sup2PercentageM 3 2 3 3 2" xfId="35379" xr:uid="{129B4BE8-80E2-4AA8-BC0E-3D2C8CF9A244}"/>
    <cellStyle name="sup2PercentageM 3 2 3 3 3" xfId="35380" xr:uid="{70E3ECB4-7E96-4A46-A332-4A719BF6E6EC}"/>
    <cellStyle name="sup2PercentageM 3 2 3 4" xfId="35381" xr:uid="{40A82350-D33C-4F73-A85C-38ADF7557BD1}"/>
    <cellStyle name="sup2PercentageM 3 2 3 4 2" xfId="35382" xr:uid="{86E22C33-00A2-443E-85E7-F1AEF7853ACD}"/>
    <cellStyle name="sup2PercentageM 3 2 3 5" xfId="35383" xr:uid="{4EC7D2CF-00AA-4ECB-8934-C1A2F496D049}"/>
    <cellStyle name="sup2PercentageM 3 2 3 6" xfId="35384" xr:uid="{06DAA9DD-EAA8-4AA0-8C89-B23D03871ECD}"/>
    <cellStyle name="sup2PercentageM 3 2 4" xfId="35385" xr:uid="{0948C877-BB1E-4DCF-998E-F7A8C78554BD}"/>
    <cellStyle name="sup2PercentageM 3 2 4 2" xfId="35386" xr:uid="{86C7BEF3-AA2D-4440-BD69-A55E80F20D6C}"/>
    <cellStyle name="sup2PercentageM 3 2 4 2 2" xfId="35387" xr:uid="{FFCF178B-599E-4AE7-9DA9-066EFC94245E}"/>
    <cellStyle name="sup2PercentageM 3 2 4 2 3" xfId="35388" xr:uid="{46D8C00A-99DF-41B9-9EC6-E6C6DE6881E4}"/>
    <cellStyle name="sup2PercentageM 3 2 4 3" xfId="35389" xr:uid="{259C75F8-C2AF-4C4E-A094-35C522111892}"/>
    <cellStyle name="sup2PercentageM 3 2 4 3 2" xfId="35390" xr:uid="{72B9DB8F-A4A3-430D-B5C8-C68E81AD8D4C}"/>
    <cellStyle name="sup2PercentageM 3 2 4 4" xfId="35391" xr:uid="{4A55C30A-5F77-45D9-8C1F-795F0A7F5CEC}"/>
    <cellStyle name="sup2PercentageM 3 2 4 5" xfId="35392" xr:uid="{29776740-EFE5-4188-8366-98ECEC713307}"/>
    <cellStyle name="sup2PercentageM 3 2 5" xfId="35393" xr:uid="{978FB312-4F84-4184-BE42-42C54EC891A6}"/>
    <cellStyle name="sup2PercentageM 3 2 5 2" xfId="35394" xr:uid="{1E702FFE-162D-4B0F-96A5-E3A63D03DB3F}"/>
    <cellStyle name="sup2PercentageM 3 2 5 3" xfId="35395" xr:uid="{DB98B2FF-26B2-4457-99A2-B47AA82CF534}"/>
    <cellStyle name="sup2PercentageM 3 2 6" xfId="35396" xr:uid="{FBDEAED1-D93C-4E8A-B030-325BBBEB9888}"/>
    <cellStyle name="sup2PercentageM 3 2 6 2" xfId="35397" xr:uid="{4060E00B-A3E5-40E9-8F97-9D0956EC76C6}"/>
    <cellStyle name="sup2PercentageM 3 2 7" xfId="35398" xr:uid="{0D336FFE-249E-425D-AED5-21E9254C2C14}"/>
    <cellStyle name="sup2PercentageM 3 2 8" xfId="35399" xr:uid="{95A98577-A2F2-4F38-89F6-0FF9B023C9DD}"/>
    <cellStyle name="sup2PercentageM 3 3" xfId="35400" xr:uid="{9721FCC1-4D6A-4F68-9B13-FBA955005603}"/>
    <cellStyle name="sup2PercentageM 3 3 2" xfId="35401" xr:uid="{B2C83058-1402-4D0E-8750-0C454E574559}"/>
    <cellStyle name="sup2PercentageM 3 3 2 2" xfId="35402" xr:uid="{406CA874-B14B-4EA4-93CA-827AAA2E776E}"/>
    <cellStyle name="sup2PercentageM 3 3 2 2 2" xfId="35403" xr:uid="{463B8830-871E-4189-B4FA-460A90EF1E8B}"/>
    <cellStyle name="sup2PercentageM 3 3 2 2 2 2" xfId="35404" xr:uid="{DE88F559-26DB-4427-81C7-92B4EC01A5D6}"/>
    <cellStyle name="sup2PercentageM 3 3 2 2 2 3" xfId="35405" xr:uid="{333D9B4A-8B34-4781-8D90-53159DE465E9}"/>
    <cellStyle name="sup2PercentageM 3 3 2 2 3" xfId="35406" xr:uid="{54E470C2-C9EF-4771-B6B2-64567C73BC5E}"/>
    <cellStyle name="sup2PercentageM 3 3 2 2 3 2" xfId="35407" xr:uid="{461F6E17-AFE9-4CC4-83B7-8CE4EDA1208A}"/>
    <cellStyle name="sup2PercentageM 3 3 2 2 4" xfId="35408" xr:uid="{50B973AE-D405-456B-883B-1BC56AB176DB}"/>
    <cellStyle name="sup2PercentageM 3 3 2 2 5" xfId="35409" xr:uid="{56752DBD-478C-4459-8F2B-C07D8069B632}"/>
    <cellStyle name="sup2PercentageM 3 3 2 3" xfId="35410" xr:uid="{ECA88BAC-64A6-4A84-85A3-11D039BE5FA3}"/>
    <cellStyle name="sup2PercentageM 3 3 2 3 2" xfId="35411" xr:uid="{FF5E6400-E484-4DB4-81EC-A70A54708F0B}"/>
    <cellStyle name="sup2PercentageM 3 3 2 3 3" xfId="35412" xr:uid="{53F4B704-16EE-404E-9D3A-4DC7DE7F0BC8}"/>
    <cellStyle name="sup2PercentageM 3 3 2 4" xfId="35413" xr:uid="{F95089C5-DA11-4BF8-92FD-601DF2365DBE}"/>
    <cellStyle name="sup2PercentageM 3 3 2 4 2" xfId="35414" xr:uid="{BF05573F-4433-476E-B31D-D04655C5691C}"/>
    <cellStyle name="sup2PercentageM 3 3 2 5" xfId="35415" xr:uid="{C5681CF9-A714-46CF-8529-7940E72061BA}"/>
    <cellStyle name="sup2PercentageM 3 3 2 6" xfId="35416" xr:uid="{78A8D530-8260-4614-A67C-AE124A4CCE22}"/>
    <cellStyle name="sup2PercentageM 3 3 3" xfId="35417" xr:uid="{60C1DC7C-16EB-4ADE-9F68-8AC0CDBC08DB}"/>
    <cellStyle name="sup2PercentageM 3 3 3 2" xfId="35418" xr:uid="{8283788A-A0DD-4780-8102-F4A85DFB5BFF}"/>
    <cellStyle name="sup2PercentageM 3 3 3 2 2" xfId="35419" xr:uid="{B0B9267C-C24D-4BCE-8D29-29ABA812064C}"/>
    <cellStyle name="sup2PercentageM 3 3 3 2 3" xfId="35420" xr:uid="{A1A700AB-281E-4CCC-AE35-84643C07BAA1}"/>
    <cellStyle name="sup2PercentageM 3 3 3 3" xfId="35421" xr:uid="{85838FCD-382D-416C-A752-C21B396C6FF5}"/>
    <cellStyle name="sup2PercentageM 3 3 3 3 2" xfId="35422" xr:uid="{1AEDC58C-91B2-4858-9D69-5760947ECD3A}"/>
    <cellStyle name="sup2PercentageM 3 3 3 4" xfId="35423" xr:uid="{EBDEA17D-431A-4CAA-B84A-DAF6DBEE19EE}"/>
    <cellStyle name="sup2PercentageM 3 3 3 5" xfId="35424" xr:uid="{465EE87F-9017-4473-8242-D2081452267D}"/>
    <cellStyle name="sup2PercentageM 3 3 4" xfId="35425" xr:uid="{595DF9BF-2203-4A85-ADD5-3B995E99F374}"/>
    <cellStyle name="sup2PercentageM 3 3 4 2" xfId="35426" xr:uid="{58259891-A4FA-4FFF-8BC6-F8FA507B91D0}"/>
    <cellStyle name="sup2PercentageM 3 3 4 3" xfId="35427" xr:uid="{08EF5ECD-CFC8-49D1-BB54-1207E581CAB6}"/>
    <cellStyle name="sup2PercentageM 3 3 5" xfId="35428" xr:uid="{4AA9E580-ADDA-4822-B546-3EB762305A03}"/>
    <cellStyle name="sup2PercentageM 3 3 5 2" xfId="35429" xr:uid="{5D61654F-2485-43FC-88C0-0F2A04AFD8AF}"/>
    <cellStyle name="sup2PercentageM 3 3 6" xfId="35430" xr:uid="{3D8F2FE4-264D-419D-9A66-D02558F40FAF}"/>
    <cellStyle name="sup2PercentageM 3 3 7" xfId="35431" xr:uid="{B3333ECF-523B-4F54-B8B4-22F7964859B4}"/>
    <cellStyle name="sup2PercentageM 3 4" xfId="35432" xr:uid="{F05891C8-73A1-4D83-8166-B22FFE22DA71}"/>
    <cellStyle name="sup2PercentageM 3 4 2" xfId="35433" xr:uid="{8887AD7F-F3A1-40F8-9793-904445CD3075}"/>
    <cellStyle name="sup2PercentageM 3 4 2 2" xfId="35434" xr:uid="{D368FC77-FD1C-46C2-90FE-7AAFF7396E52}"/>
    <cellStyle name="sup2PercentageM 3 4 2 2 2" xfId="35435" xr:uid="{917E036C-92D8-4695-BE4E-9B2CAB433CE2}"/>
    <cellStyle name="sup2PercentageM 3 4 2 2 3" xfId="35436" xr:uid="{6BBB5BCE-12AD-4615-8D22-DAFEF795E7BF}"/>
    <cellStyle name="sup2PercentageM 3 4 2 3" xfId="35437" xr:uid="{99745C8C-4EE5-416B-BC1A-3062CB49A284}"/>
    <cellStyle name="sup2PercentageM 3 4 2 3 2" xfId="35438" xr:uid="{2B0CCD39-0BFF-467A-A683-09F79097934D}"/>
    <cellStyle name="sup2PercentageM 3 4 2 4" xfId="35439" xr:uid="{17DD3901-A264-45C6-89F9-7E4D95082C4B}"/>
    <cellStyle name="sup2PercentageM 3 4 2 5" xfId="35440" xr:uid="{03A6D830-6129-4CF9-99AF-3B4E458B7422}"/>
    <cellStyle name="sup2PercentageM 3 4 3" xfId="35441" xr:uid="{F3DE22F8-2638-4D2A-83F0-DDFAA19C8B58}"/>
    <cellStyle name="sup2PercentageM 3 4 3 2" xfId="35442" xr:uid="{2F07E5D3-FE53-4A5E-AC93-E76C79902F11}"/>
    <cellStyle name="sup2PercentageM 3 4 3 3" xfId="35443" xr:uid="{CC6A86C2-9CB4-4F3F-B90F-A929EA3E131B}"/>
    <cellStyle name="sup2PercentageM 3 4 4" xfId="35444" xr:uid="{36B14D16-B264-4893-B61C-BBB33409BF26}"/>
    <cellStyle name="sup2PercentageM 3 4 4 2" xfId="35445" xr:uid="{021513E7-871B-46EE-BF1A-33BC7D483FD0}"/>
    <cellStyle name="sup2PercentageM 3 4 5" xfId="35446" xr:uid="{7E2DBE52-9B6B-43A7-AF58-D433E7BA616D}"/>
    <cellStyle name="sup2PercentageM 3 4 6" xfId="35447" xr:uid="{EB491432-0CD5-4C95-A1D1-B47B0ED87DAE}"/>
    <cellStyle name="sup2PercentageM 3 5" xfId="35448" xr:uid="{0FA3A48A-2CDF-4C52-B423-8B75DDACC7EB}"/>
    <cellStyle name="sup2PercentageM 3 5 2" xfId="35449" xr:uid="{281F12F4-4262-4F81-89C6-0A20E988946B}"/>
    <cellStyle name="sup2PercentageM 3 5 2 2" xfId="35450" xr:uid="{069ED157-F0BB-48DB-89CE-EA2D470D39EE}"/>
    <cellStyle name="sup2PercentageM 3 5 2 2 2" xfId="35451" xr:uid="{727C85C6-9B5C-460C-AFEF-55B16C2D97D4}"/>
    <cellStyle name="sup2PercentageM 3 5 2 2 3" xfId="35452" xr:uid="{B701495E-BA13-4361-B98B-C780C7E8B462}"/>
    <cellStyle name="sup2PercentageM 3 5 2 3" xfId="35453" xr:uid="{3D6B5A6F-EC14-4BCD-B1ED-8EBAFC11AFEB}"/>
    <cellStyle name="sup2PercentageM 3 5 2 3 2" xfId="35454" xr:uid="{59BF4F8F-A007-4804-B599-ECEFC4F4D813}"/>
    <cellStyle name="sup2PercentageM 3 5 2 4" xfId="35455" xr:uid="{4068FBAC-FB44-4AF7-AE7E-0625134AA4C8}"/>
    <cellStyle name="sup2PercentageM 3 5 2 5" xfId="35456" xr:uid="{76736759-BCBE-43E6-990C-790D74217149}"/>
    <cellStyle name="sup2PercentageM 3 5 3" xfId="35457" xr:uid="{3AF8772B-0A54-4379-BE7D-4871AD14DF0D}"/>
    <cellStyle name="sup2PercentageM 3 5 3 2" xfId="35458" xr:uid="{C5D2EF4E-39A1-4517-8914-6AF1309F33AC}"/>
    <cellStyle name="sup2PercentageM 3 5 3 3" xfId="35459" xr:uid="{661994E2-7555-402C-8640-F6E278897F7D}"/>
    <cellStyle name="sup2PercentageM 3 5 4" xfId="35460" xr:uid="{EA594730-6FAF-4BFA-B8D2-4349FCA9046D}"/>
    <cellStyle name="sup2PercentageM 3 5 4 2" xfId="35461" xr:uid="{5CA1ACD3-9905-418F-88B5-A50416EB8AEC}"/>
    <cellStyle name="sup2PercentageM 3 5 5" xfId="35462" xr:uid="{EB335D87-E67F-4383-AEF8-91DF0D6CCFFC}"/>
    <cellStyle name="sup2PercentageM 3 5 6" xfId="35463" xr:uid="{E3ACFE2D-A593-4907-A06B-97CD7F0BAB53}"/>
    <cellStyle name="sup2PercentageM 3 6" xfId="35464" xr:uid="{5AA6568C-397D-45BA-AEE8-E15775757336}"/>
    <cellStyle name="sup2PercentageM 3 6 2" xfId="35465" xr:uid="{1154312A-449F-4CC3-9AF0-82D84D327034}"/>
    <cellStyle name="sup2PercentageM 3 6 2 2" xfId="35466" xr:uid="{BABC7FB7-5F77-483C-8825-E28D47608E39}"/>
    <cellStyle name="sup2PercentageM 3 6 2 3" xfId="35467" xr:uid="{5B99943B-E4E0-48A7-8E27-DAC8A35D5F7A}"/>
    <cellStyle name="sup2PercentageM 3 6 3" xfId="35468" xr:uid="{5DF91D78-7A28-4D34-8285-92BEED314B71}"/>
    <cellStyle name="sup2PercentageM 3 6 3 2" xfId="35469" xr:uid="{84C637CF-DAB1-4221-965E-7DB1764869D3}"/>
    <cellStyle name="sup2PercentageM 3 6 4" xfId="35470" xr:uid="{4CF93BC2-A91A-492C-BCBC-3DDC5088FABD}"/>
    <cellStyle name="sup2PercentageM 3 6 5" xfId="35471" xr:uid="{6841BC40-CF7A-47AF-A1A2-6FB648434196}"/>
    <cellStyle name="sup2PercentageM 3 7" xfId="35472" xr:uid="{EB07A1E2-015C-4867-8E30-B111B738E94C}"/>
    <cellStyle name="sup2PercentageM 3 7 2" xfId="35473" xr:uid="{84B04238-F28A-4C71-AF63-12EFB8BF41E0}"/>
    <cellStyle name="sup2PercentageM 3 7 3" xfId="35474" xr:uid="{7AFFF41D-873D-4F6C-9E22-A2F3DE530289}"/>
    <cellStyle name="sup2PercentageM 3 8" xfId="35475" xr:uid="{ED918025-1DCF-46AF-A4B9-E62DF9C922EB}"/>
    <cellStyle name="sup2PercentageM 3 8 2" xfId="35476" xr:uid="{B718CC8B-C9E7-41D4-9C75-53D97BD64719}"/>
    <cellStyle name="sup2PercentageM 3 9" xfId="35477" xr:uid="{B2894ABF-1A13-4CE2-9B1F-513FA218B2A9}"/>
    <cellStyle name="sup2PercentageM 4" xfId="35478" xr:uid="{B7320D38-BD5D-422F-8AC8-92C85A708089}"/>
    <cellStyle name="sup2PercentageM 4 2" xfId="35479" xr:uid="{54BD3B2D-D005-4694-9C3E-F4ACC68DF7F6}"/>
    <cellStyle name="sup2PercentageM 4 2 2" xfId="35480" xr:uid="{DF407542-5033-446D-934F-DE649D8FE47C}"/>
    <cellStyle name="sup2PercentageM 4 2 2 2" xfId="35481" xr:uid="{E2C93A9F-426D-4925-923A-69DC1A330411}"/>
    <cellStyle name="sup2PercentageM 4 2 2 2 2" xfId="35482" xr:uid="{F8B0C76B-D51F-4389-83F8-079E8A5AB17F}"/>
    <cellStyle name="sup2PercentageM 4 2 2 2 3" xfId="35483" xr:uid="{7961FDEB-B276-4090-AD61-C726D903C2E9}"/>
    <cellStyle name="sup2PercentageM 4 2 2 3" xfId="35484" xr:uid="{E9B74302-4B45-4D01-84D8-CC61AFC952B2}"/>
    <cellStyle name="sup2PercentageM 4 2 2 3 2" xfId="35485" xr:uid="{726DD64B-8509-4B9D-B503-19B13C5BB8B9}"/>
    <cellStyle name="sup2PercentageM 4 2 2 4" xfId="35486" xr:uid="{75DCB020-6FD4-4551-94E5-2CDA050AA90A}"/>
    <cellStyle name="sup2PercentageM 4 2 2 5" xfId="35487" xr:uid="{85885BF9-D76E-4305-93DA-77C0172C6820}"/>
    <cellStyle name="sup2PercentageM 4 2 3" xfId="35488" xr:uid="{9CED6514-1EFF-4011-9C36-7508B180E415}"/>
    <cellStyle name="sup2PercentageM 4 2 3 2" xfId="35489" xr:uid="{8492ABED-8080-416C-A1B9-FB49C156855B}"/>
    <cellStyle name="sup2PercentageM 4 2 3 3" xfId="35490" xr:uid="{100E7C2A-4ABB-4E52-B34D-9E54328D15E0}"/>
    <cellStyle name="sup2PercentageM 4 2 4" xfId="35491" xr:uid="{8504DF5A-694D-470F-9663-693DDDAB742E}"/>
    <cellStyle name="sup2PercentageM 4 2 4 2" xfId="35492" xr:uid="{579A9A88-9027-485D-A428-D3858BA5280E}"/>
    <cellStyle name="sup2PercentageM 4 2 5" xfId="35493" xr:uid="{D7CD6C43-46CC-40B3-A013-ECACB825B3D6}"/>
    <cellStyle name="sup2PercentageM 4 2 6" xfId="35494" xr:uid="{62B3BEE2-2169-4BC1-96C3-6410AC07B40D}"/>
    <cellStyle name="sup2PercentageM 4 3" xfId="35495" xr:uid="{6ADE1578-1B2C-4A1B-AD27-EA4B6DCEFBCF}"/>
    <cellStyle name="sup2PercentageM 4 3 2" xfId="35496" xr:uid="{43F02163-425B-4802-8E3A-48DF06C535C9}"/>
    <cellStyle name="sup2PercentageM 4 3 2 2" xfId="35497" xr:uid="{2BAAABB9-8666-44AD-A999-060A633BE568}"/>
    <cellStyle name="sup2PercentageM 4 3 2 3" xfId="35498" xr:uid="{896855B5-1F70-447D-A04B-E1BB9F7B9308}"/>
    <cellStyle name="sup2PercentageM 4 3 3" xfId="35499" xr:uid="{3B5BAA7A-27E6-4442-8312-1EE1D3A07ACA}"/>
    <cellStyle name="sup2PercentageM 4 3 3 2" xfId="35500" xr:uid="{C75A84D7-60F0-47E2-8B6E-735157BA87C7}"/>
    <cellStyle name="sup2PercentageM 4 3 4" xfId="35501" xr:uid="{79E6877E-035E-4743-964D-F4B98FC9AE6C}"/>
    <cellStyle name="sup2PercentageM 4 3 5" xfId="35502" xr:uid="{0F3153D9-F145-46EC-8FD1-23A5E825922D}"/>
    <cellStyle name="sup2PercentageM 4 4" xfId="35503" xr:uid="{4720609D-AF64-40D9-BC4C-478328542D98}"/>
    <cellStyle name="sup2PercentageM 4 4 2" xfId="35504" xr:uid="{CAF81462-400E-4577-AEB9-40670AEC36A8}"/>
    <cellStyle name="sup2PercentageM 4 4 3" xfId="35505" xr:uid="{D6791E6D-3985-4511-A6CA-31418C85F5CC}"/>
    <cellStyle name="sup2PercentageM 4 5" xfId="35506" xr:uid="{D7AA9E82-080A-46D6-9228-8478631F3E53}"/>
    <cellStyle name="sup2PercentageM 4 5 2" xfId="35507" xr:uid="{37999F45-8FFC-4174-A393-7723F28EC537}"/>
    <cellStyle name="sup2PercentageM 4 6" xfId="35508" xr:uid="{D6141754-4890-4F00-8C09-C72E262F0EB4}"/>
    <cellStyle name="sup2PercentageM 4 7" xfId="35509" xr:uid="{91C41B4B-C445-445C-BB5A-04B90639FDD9}"/>
    <cellStyle name="sup2PercentageM 5" xfId="35510" xr:uid="{1829D145-1CE9-4FFE-864B-0C6F8F78B234}"/>
    <cellStyle name="sup2PercentageM 5 2" xfId="35511" xr:uid="{E5F9D71E-558C-4844-8E36-98A8168E04E7}"/>
    <cellStyle name="sup2PercentageM 5 2 2" xfId="35512" xr:uid="{7BCC21B7-EBBD-4581-AD56-C39E3128D761}"/>
    <cellStyle name="sup2PercentageM 5 2 2 2" xfId="35513" xr:uid="{6F6323F5-B913-4957-8531-277C1E5DD9B4}"/>
    <cellStyle name="sup2PercentageM 5 2 2 2 2" xfId="35514" xr:uid="{3D5388D7-F4DE-4B7E-81CA-E88F6D8B15EE}"/>
    <cellStyle name="sup2PercentageM 5 2 2 2 3" xfId="35515" xr:uid="{340C5DA4-7B7D-43E2-8618-458FB7C9598A}"/>
    <cellStyle name="sup2PercentageM 5 2 2 3" xfId="35516" xr:uid="{F2FA2578-D94A-42E5-BBAA-F74B63074643}"/>
    <cellStyle name="sup2PercentageM 5 2 2 3 2" xfId="35517" xr:uid="{625EB95C-AEBD-4FA7-87D8-1E8C3C9E181A}"/>
    <cellStyle name="sup2PercentageM 5 2 2 4" xfId="35518" xr:uid="{C0D90A74-2CF3-4334-8D6D-9E3C87C60A68}"/>
    <cellStyle name="sup2PercentageM 5 2 2 5" xfId="35519" xr:uid="{D980B06E-F798-445D-84B3-1F5F84F6CBA7}"/>
    <cellStyle name="sup2PercentageM 5 2 3" xfId="35520" xr:uid="{023C0A75-6C59-48AA-ACC8-7F09214FE5A2}"/>
    <cellStyle name="sup2PercentageM 5 2 3 2" xfId="35521" xr:uid="{D3BAFE54-90FB-4FD9-BD66-3B49F7C4A38E}"/>
    <cellStyle name="sup2PercentageM 5 2 3 3" xfId="35522" xr:uid="{AEF6ABAD-4D9C-4E1B-84ED-EF57C015845F}"/>
    <cellStyle name="sup2PercentageM 5 2 4" xfId="35523" xr:uid="{58B52E14-D64A-4F5B-B2CF-28CD225CDF0A}"/>
    <cellStyle name="sup2PercentageM 5 2 4 2" xfId="35524" xr:uid="{74102A0E-96BC-4C89-9CDE-822460A90B8C}"/>
    <cellStyle name="sup2PercentageM 5 2 5" xfId="35525" xr:uid="{269FB99E-7AA8-4F17-8759-E9820B263DBC}"/>
    <cellStyle name="sup2PercentageM 5 2 6" xfId="35526" xr:uid="{BF350E35-6FBD-4F7A-B241-AC5E1C13E41A}"/>
    <cellStyle name="sup2PercentageM 5 3" xfId="35527" xr:uid="{7B92F90F-BC2E-44B5-AEFC-648E5AE5A3AD}"/>
    <cellStyle name="sup2PercentageM 5 3 2" xfId="35528" xr:uid="{0BACD4D4-25A2-4751-A11B-A1988CEA2037}"/>
    <cellStyle name="sup2PercentageM 5 3 2 2" xfId="35529" xr:uid="{8E109880-3D4D-4D43-997E-1537D9AAD712}"/>
    <cellStyle name="sup2PercentageM 5 3 2 3" xfId="35530" xr:uid="{D491B9AF-9D78-4852-A7BC-C3FC2C7085BE}"/>
    <cellStyle name="sup2PercentageM 5 3 3" xfId="35531" xr:uid="{E8D195FE-133F-4D04-9B24-4FAB9CCC02B1}"/>
    <cellStyle name="sup2PercentageM 5 3 3 2" xfId="35532" xr:uid="{63100FE1-5387-4977-B376-D14A9F0569A4}"/>
    <cellStyle name="sup2PercentageM 5 3 4" xfId="35533" xr:uid="{97BD9102-BF60-4A4B-BBD6-E02EE083DED9}"/>
    <cellStyle name="sup2PercentageM 5 3 5" xfId="35534" xr:uid="{273A514B-1B93-4215-B6F6-26E7ACC43DD1}"/>
    <cellStyle name="sup2PercentageM 5 4" xfId="35535" xr:uid="{80FD971E-BD25-44B6-AFAB-51EA047FBC36}"/>
    <cellStyle name="sup2PercentageM 5 4 2" xfId="35536" xr:uid="{2B050F88-3530-4D7F-BDEC-0968C6FB09F8}"/>
    <cellStyle name="sup2PercentageM 5 4 3" xfId="35537" xr:uid="{64B634FC-E165-47DA-A248-8EE0F30CF052}"/>
    <cellStyle name="sup2PercentageM 5 5" xfId="35538" xr:uid="{6C4C10B0-16B4-4386-836A-938B8AEEA023}"/>
    <cellStyle name="sup2PercentageM 5 5 2" xfId="35539" xr:uid="{0D5B3476-A8F7-493B-A649-D3201385F896}"/>
    <cellStyle name="sup2PercentageM 5 6" xfId="35540" xr:uid="{638F9EBC-D58E-48C1-99B6-EEC2F53EDC92}"/>
    <cellStyle name="sup2PercentageM 5 7" xfId="35541" xr:uid="{F915DBBC-DED7-4946-BA21-095F1C3705AB}"/>
    <cellStyle name="sup2PercentageM 6" xfId="35542" xr:uid="{61897F72-7C23-40B9-B209-0329EB62ED8D}"/>
    <cellStyle name="sup2PercentageM 6 2" xfId="35543" xr:uid="{53157C61-1E55-4AA8-920F-B6875599F0EB}"/>
    <cellStyle name="sup2PercentageM 6 3" xfId="35544" xr:uid="{26688F76-5C39-4284-826D-CD903EED8A15}"/>
    <cellStyle name="sup2PercentageM 7" xfId="35545" xr:uid="{BB556D43-0C41-4B1C-8EC0-A58D25DCD700}"/>
    <cellStyle name="sup2PercentageM 7 2" xfId="35546" xr:uid="{649FBDEF-D4F9-41CA-8481-2E1F15C563B9}"/>
    <cellStyle name="sup2PercentageM 8" xfId="35547" xr:uid="{01F74390-60A9-439D-A531-325AC4078E0B}"/>
    <cellStyle name="sup2PercentageM 9" xfId="35548" xr:uid="{719A96B0-A407-4465-83C4-20362C6C2803}"/>
    <cellStyle name="sup2Selection" xfId="35549" xr:uid="{089479ED-7A63-4097-A712-D3D51C4A7690}"/>
    <cellStyle name="sup2Selection 2" xfId="35550" xr:uid="{3D1D476C-5B6E-45E4-84D4-F609B2233870}"/>
    <cellStyle name="sup2Selection 2 2" xfId="35551" xr:uid="{CCB5EAC1-388E-45FF-9979-C4484AC67865}"/>
    <cellStyle name="sup2Selection 2 2 10" xfId="35552" xr:uid="{401FF1E8-1092-4788-B681-020FC55867AB}"/>
    <cellStyle name="sup2Selection 2 2 2" xfId="35553" xr:uid="{397DAA0E-95B3-4D03-8960-6882AFBA2EE3}"/>
    <cellStyle name="sup2Selection 2 2 2 2" xfId="35554" xr:uid="{E625395E-21B1-4320-AB94-9539EDF2CF85}"/>
    <cellStyle name="sup2Selection 2 2 2 2 2" xfId="35555" xr:uid="{E66C458F-2043-4ECE-9923-9D8150284CD7}"/>
    <cellStyle name="sup2Selection 2 2 2 2 2 2" xfId="35556" xr:uid="{F2D3FF9E-C75E-46BC-A5A8-D9D0E90D445D}"/>
    <cellStyle name="sup2Selection 2 2 2 2 2 2 2" xfId="35557" xr:uid="{65BE9CEC-3250-429F-9F49-C1E68549FF87}"/>
    <cellStyle name="sup2Selection 2 2 2 2 2 2 2 2" xfId="35558" xr:uid="{5C22D7AD-86E4-4A98-B1B3-2C96AA6E65E3}"/>
    <cellStyle name="sup2Selection 2 2 2 2 2 2 2 3" xfId="35559" xr:uid="{8B8F0180-E145-4282-9B2E-A27D9A003698}"/>
    <cellStyle name="sup2Selection 2 2 2 2 2 2 3" xfId="35560" xr:uid="{CE30E8C2-17AD-4CDF-B322-C34EBD449ED6}"/>
    <cellStyle name="sup2Selection 2 2 2 2 2 2 3 2" xfId="35561" xr:uid="{5BB61B2A-5730-4CFA-B587-09A9EB1C58BF}"/>
    <cellStyle name="sup2Selection 2 2 2 2 2 2 4" xfId="35562" xr:uid="{30E5218D-8DBE-4A88-89E0-840F2FE68B00}"/>
    <cellStyle name="sup2Selection 2 2 2 2 2 2 5" xfId="35563" xr:uid="{2324D136-11D0-4919-86DE-9783A00B0B54}"/>
    <cellStyle name="sup2Selection 2 2 2 2 2 3" xfId="35564" xr:uid="{CB8BDD2B-9ED8-45B8-A708-9266CAA1A381}"/>
    <cellStyle name="sup2Selection 2 2 2 2 2 3 2" xfId="35565" xr:uid="{BAF81C5D-6FD5-47A2-BD9C-D3AA9A5B5AFB}"/>
    <cellStyle name="sup2Selection 2 2 2 2 2 3 3" xfId="35566" xr:uid="{35A07868-25C0-4658-B209-CD7A07C76667}"/>
    <cellStyle name="sup2Selection 2 2 2 2 2 4" xfId="35567" xr:uid="{1B42F05F-9DFC-46D9-97EA-A6062DF282F4}"/>
    <cellStyle name="sup2Selection 2 2 2 2 2 4 2" xfId="35568" xr:uid="{15D4D34A-4D54-46FC-85FB-06820F5A10CA}"/>
    <cellStyle name="sup2Selection 2 2 2 2 2 5" xfId="35569" xr:uid="{551925AC-8D65-4870-8D00-C99D2B8DD30A}"/>
    <cellStyle name="sup2Selection 2 2 2 2 2 6" xfId="35570" xr:uid="{A98552D2-DCBA-4899-9DEB-F6D44DA9D20D}"/>
    <cellStyle name="sup2Selection 2 2 2 2 3" xfId="35571" xr:uid="{8A8177D3-36D9-41B3-8A3A-1463A783F2C5}"/>
    <cellStyle name="sup2Selection 2 2 2 2 3 2" xfId="35572" xr:uid="{D492CD94-93DD-4CAB-B1A3-C32E88D5AF2E}"/>
    <cellStyle name="sup2Selection 2 2 2 2 3 2 2" xfId="35573" xr:uid="{FB659ED9-0599-4E57-BA1B-91DEBBE1A2C2}"/>
    <cellStyle name="sup2Selection 2 2 2 2 3 2 3" xfId="35574" xr:uid="{3CFC5148-E95C-480B-A049-6B71B4226934}"/>
    <cellStyle name="sup2Selection 2 2 2 2 3 3" xfId="35575" xr:uid="{347079B8-A2D1-4A15-BB69-8BF9349CF7A1}"/>
    <cellStyle name="sup2Selection 2 2 2 2 3 3 2" xfId="35576" xr:uid="{66A68CA1-E0F0-46BF-991C-B83A1E760693}"/>
    <cellStyle name="sup2Selection 2 2 2 2 3 4" xfId="35577" xr:uid="{1A03B617-F64A-46C1-8E34-B51907E069BD}"/>
    <cellStyle name="sup2Selection 2 2 2 2 3 5" xfId="35578" xr:uid="{4F5C1F37-7C70-4067-B51F-7CBBE70DC7B9}"/>
    <cellStyle name="sup2Selection 2 2 2 2 4" xfId="35579" xr:uid="{B056E4F9-5BE1-4FFB-9799-B57829C4C11A}"/>
    <cellStyle name="sup2Selection 2 2 2 2 4 2" xfId="35580" xr:uid="{B6C383BA-E3E3-4846-ACC7-C95E9FE1D308}"/>
    <cellStyle name="sup2Selection 2 2 2 2 4 3" xfId="35581" xr:uid="{A12138A3-4A0D-4E96-840F-80ECAA994C9E}"/>
    <cellStyle name="sup2Selection 2 2 2 2 5" xfId="35582" xr:uid="{A5A3E4D6-6B2E-4F0D-B063-4051F9C65ADB}"/>
    <cellStyle name="sup2Selection 2 2 2 2 5 2" xfId="35583" xr:uid="{621D5FD7-173E-4EDF-8204-369DEF32CE58}"/>
    <cellStyle name="sup2Selection 2 2 2 2 6" xfId="35584" xr:uid="{F36E0035-8B45-42BA-A966-6EE992C595B2}"/>
    <cellStyle name="sup2Selection 2 2 2 2 7" xfId="35585" xr:uid="{4533BBDF-37C5-40A8-9F5B-879990C28E22}"/>
    <cellStyle name="sup2Selection 2 2 2 3" xfId="35586" xr:uid="{D1DCE71E-0170-4027-A61C-8B89AF249CDE}"/>
    <cellStyle name="sup2Selection 2 2 2 3 2" xfId="35587" xr:uid="{42FB7D96-B775-4E80-B6F8-08687E23AB54}"/>
    <cellStyle name="sup2Selection 2 2 2 3 2 2" xfId="35588" xr:uid="{1C33DCEB-12DE-49DF-9934-63C58F891BD6}"/>
    <cellStyle name="sup2Selection 2 2 2 3 2 2 2" xfId="35589" xr:uid="{1B216DB8-7F2E-43AF-B977-31C35E4DD9CC}"/>
    <cellStyle name="sup2Selection 2 2 2 3 2 2 3" xfId="35590" xr:uid="{7FF94C1B-9341-4665-94CD-D2D29FD85D78}"/>
    <cellStyle name="sup2Selection 2 2 2 3 2 3" xfId="35591" xr:uid="{F8BE4A08-9307-4489-9714-3672A9DC3E50}"/>
    <cellStyle name="sup2Selection 2 2 2 3 2 3 2" xfId="35592" xr:uid="{F095EC53-881C-4416-97EA-733D6940DFE9}"/>
    <cellStyle name="sup2Selection 2 2 2 3 2 4" xfId="35593" xr:uid="{B246649A-D113-4EC0-8CA2-A660CADB6250}"/>
    <cellStyle name="sup2Selection 2 2 2 3 2 5" xfId="35594" xr:uid="{06897298-393B-4136-8E61-A11C3B970FAD}"/>
    <cellStyle name="sup2Selection 2 2 2 3 3" xfId="35595" xr:uid="{E600DE75-D0BF-4423-ABEB-6775ADDDC5E9}"/>
    <cellStyle name="sup2Selection 2 2 2 3 3 2" xfId="35596" xr:uid="{BD570BA2-EC03-4A1E-995C-F178D9365C38}"/>
    <cellStyle name="sup2Selection 2 2 2 3 3 3" xfId="35597" xr:uid="{24D6AF9B-6668-499F-935F-39B0F2AA42D2}"/>
    <cellStyle name="sup2Selection 2 2 2 3 4" xfId="35598" xr:uid="{FB28351A-EF55-4D39-A9EB-47F0B337841C}"/>
    <cellStyle name="sup2Selection 2 2 2 3 4 2" xfId="35599" xr:uid="{4902A2BD-6C31-4FBE-9E30-93DB22548C25}"/>
    <cellStyle name="sup2Selection 2 2 2 3 5" xfId="35600" xr:uid="{EAE9D862-A136-44DA-A79E-B6EEC4578F21}"/>
    <cellStyle name="sup2Selection 2 2 2 3 6" xfId="35601" xr:uid="{1192D9F6-C2F6-4054-81F9-63CD5A45C318}"/>
    <cellStyle name="sup2Selection 2 2 2 4" xfId="35602" xr:uid="{8FC08FA2-C341-4A67-ACBC-BFE7187AF110}"/>
    <cellStyle name="sup2Selection 2 2 2 4 2" xfId="35603" xr:uid="{B301D8ED-E8CA-425D-8C79-2592FC63E47A}"/>
    <cellStyle name="sup2Selection 2 2 2 4 2 2" xfId="35604" xr:uid="{A165B90D-4D62-46C9-A440-A99F781043C8}"/>
    <cellStyle name="sup2Selection 2 2 2 4 2 3" xfId="35605" xr:uid="{111225AE-07CE-4D21-9FD4-E93C59C7692F}"/>
    <cellStyle name="sup2Selection 2 2 2 4 3" xfId="35606" xr:uid="{61B0F9DA-F7D8-495E-88DA-5E59EDDB4DDA}"/>
    <cellStyle name="sup2Selection 2 2 2 4 3 2" xfId="35607" xr:uid="{214C31B5-EB01-4180-957C-6FCD5F214D36}"/>
    <cellStyle name="sup2Selection 2 2 2 4 4" xfId="35608" xr:uid="{95367FE1-DB3B-4ACF-ADDF-954189DADC3D}"/>
    <cellStyle name="sup2Selection 2 2 2 4 5" xfId="35609" xr:uid="{E70B8FFD-550A-442C-B59E-53187B5C8D1C}"/>
    <cellStyle name="sup2Selection 2 2 2 5" xfId="35610" xr:uid="{4AF554BD-EBC6-4A52-95AC-37E5FD675D3C}"/>
    <cellStyle name="sup2Selection 2 2 2 5 2" xfId="35611" xr:uid="{2988025A-712D-4B20-B901-2726525B1045}"/>
    <cellStyle name="sup2Selection 2 2 2 5 3" xfId="35612" xr:uid="{D97093CD-F28E-4849-88F3-B4755CE4DD72}"/>
    <cellStyle name="sup2Selection 2 2 2 6" xfId="35613" xr:uid="{ADCC0C99-53BC-40D5-B055-135C1EA17539}"/>
    <cellStyle name="sup2Selection 2 2 2 6 2" xfId="35614" xr:uid="{7CC453FD-4B61-487B-9933-9455F42BFC38}"/>
    <cellStyle name="sup2Selection 2 2 2 7" xfId="35615" xr:uid="{24801A62-54D5-458B-AA27-246AAB5D3800}"/>
    <cellStyle name="sup2Selection 2 2 2 8" xfId="35616" xr:uid="{1612AEEE-7E20-49F3-B989-E1AF7E7737BC}"/>
    <cellStyle name="sup2Selection 2 2 3" xfId="35617" xr:uid="{179EC21B-03D2-4CB6-9F43-076AD4F86B80}"/>
    <cellStyle name="sup2Selection 2 2 3 2" xfId="35618" xr:uid="{C31EFB6D-3D38-42BF-BEF9-4EEAA2A2E9EB}"/>
    <cellStyle name="sup2Selection 2 2 3 2 2" xfId="35619" xr:uid="{F21C0B02-21CA-4A6D-9830-A24214760305}"/>
    <cellStyle name="sup2Selection 2 2 3 2 2 2" xfId="35620" xr:uid="{2BFE08FA-D01E-425B-9378-3685E9B0ACAA}"/>
    <cellStyle name="sup2Selection 2 2 3 2 2 2 2" xfId="35621" xr:uid="{6386BB37-788D-4424-8463-6BC6C7857954}"/>
    <cellStyle name="sup2Selection 2 2 3 2 2 2 3" xfId="35622" xr:uid="{61F8F658-79E9-4482-8C71-5028E13F0450}"/>
    <cellStyle name="sup2Selection 2 2 3 2 2 3" xfId="35623" xr:uid="{350B5277-6E76-4D18-BDCC-75F97EE00E12}"/>
    <cellStyle name="sup2Selection 2 2 3 2 2 3 2" xfId="35624" xr:uid="{F0635A10-3BC1-49BB-987C-3E8C93334035}"/>
    <cellStyle name="sup2Selection 2 2 3 2 2 4" xfId="35625" xr:uid="{ACA1EA3E-A57C-4D12-AA45-79A1D81D724A}"/>
    <cellStyle name="sup2Selection 2 2 3 2 2 5" xfId="35626" xr:uid="{5C33BD2E-B27C-476B-9877-B407880A53B6}"/>
    <cellStyle name="sup2Selection 2 2 3 2 3" xfId="35627" xr:uid="{85C0BEBF-F67F-4E24-B229-8DEB290B04E8}"/>
    <cellStyle name="sup2Selection 2 2 3 2 3 2" xfId="35628" xr:uid="{133D015D-7F27-416C-B1B4-B358C12F415E}"/>
    <cellStyle name="sup2Selection 2 2 3 2 3 3" xfId="35629" xr:uid="{E8FD4A4E-E815-412D-B669-E52D3ECEB6F9}"/>
    <cellStyle name="sup2Selection 2 2 3 2 4" xfId="35630" xr:uid="{B715022F-B5A3-48B3-A0B0-696FD233E90B}"/>
    <cellStyle name="sup2Selection 2 2 3 2 4 2" xfId="35631" xr:uid="{6FCA5275-BC10-43E3-9BDD-DEB50F6F1ECD}"/>
    <cellStyle name="sup2Selection 2 2 3 2 5" xfId="35632" xr:uid="{C63AC3B8-31C0-4331-B856-D415217DEFDD}"/>
    <cellStyle name="sup2Selection 2 2 3 2 6" xfId="35633" xr:uid="{84FB5092-8232-473B-AF64-4F1B36D32CA0}"/>
    <cellStyle name="sup2Selection 2 2 3 3" xfId="35634" xr:uid="{7066D451-A9EB-404A-B52C-81368773CD28}"/>
    <cellStyle name="sup2Selection 2 2 3 3 2" xfId="35635" xr:uid="{3EFA009F-45C8-4CCC-99BF-E11665B3A1A5}"/>
    <cellStyle name="sup2Selection 2 2 3 3 2 2" xfId="35636" xr:uid="{9477112E-D08E-4E1F-8D6F-BEA736D66B9F}"/>
    <cellStyle name="sup2Selection 2 2 3 3 2 3" xfId="35637" xr:uid="{FF035C7A-95EE-4CCE-BDF3-A5378F5F5C0A}"/>
    <cellStyle name="sup2Selection 2 2 3 3 3" xfId="35638" xr:uid="{0A8B1E86-8498-424F-8842-4971C3C23F1E}"/>
    <cellStyle name="sup2Selection 2 2 3 3 3 2" xfId="35639" xr:uid="{553AA154-B840-42F6-B9ED-464D5B418FC3}"/>
    <cellStyle name="sup2Selection 2 2 3 3 4" xfId="35640" xr:uid="{8DD4CCFB-648A-46D0-9C30-549CEF141FBC}"/>
    <cellStyle name="sup2Selection 2 2 3 3 5" xfId="35641" xr:uid="{A5DE8ADE-BAFF-4EBF-A8E5-08428D00099F}"/>
    <cellStyle name="sup2Selection 2 2 3 4" xfId="35642" xr:uid="{7DD8911E-BD01-4E32-885F-5FF69327E8E6}"/>
    <cellStyle name="sup2Selection 2 2 3 4 2" xfId="35643" xr:uid="{D1850C10-582A-4377-BDD9-0FE307BEADBC}"/>
    <cellStyle name="sup2Selection 2 2 3 4 3" xfId="35644" xr:uid="{46F58F4A-A4D0-4E52-9FA0-61D620D08584}"/>
    <cellStyle name="sup2Selection 2 2 3 5" xfId="35645" xr:uid="{E926FED8-7047-4E2C-958F-395B0F3F8BA0}"/>
    <cellStyle name="sup2Selection 2 2 3 5 2" xfId="35646" xr:uid="{2ADEFEE4-FD68-4D55-95CE-F904B0E49ADE}"/>
    <cellStyle name="sup2Selection 2 2 3 6" xfId="35647" xr:uid="{D4B4938D-47CD-46DF-9800-1CE34497F755}"/>
    <cellStyle name="sup2Selection 2 2 3 7" xfId="35648" xr:uid="{8F128C96-D920-40CC-B8CD-E1ABA135CA62}"/>
    <cellStyle name="sup2Selection 2 2 4" xfId="35649" xr:uid="{135B8F5E-31AF-4F03-9AA0-F87C53A9C3F2}"/>
    <cellStyle name="sup2Selection 2 2 4 2" xfId="35650" xr:uid="{AB17DFA7-40BB-401B-90AA-9985DC0BC7CA}"/>
    <cellStyle name="sup2Selection 2 2 4 2 2" xfId="35651" xr:uid="{372701ED-2825-49E7-8A92-5A05BA1275DA}"/>
    <cellStyle name="sup2Selection 2 2 4 2 2 2" xfId="35652" xr:uid="{BF6B12FE-A567-4E3D-B212-8AB9FC4E0F5A}"/>
    <cellStyle name="sup2Selection 2 2 4 2 2 3" xfId="35653" xr:uid="{8DFE730C-7D67-44A6-A3EC-78D73C79D87C}"/>
    <cellStyle name="sup2Selection 2 2 4 2 3" xfId="35654" xr:uid="{36730C25-93EE-46D4-8E5F-CD7FB649EFF8}"/>
    <cellStyle name="sup2Selection 2 2 4 2 3 2" xfId="35655" xr:uid="{186F7098-A818-4829-BF9C-83F3F8B68631}"/>
    <cellStyle name="sup2Selection 2 2 4 2 4" xfId="35656" xr:uid="{12886C91-DEFB-4910-8017-C521C9B7EC2F}"/>
    <cellStyle name="sup2Selection 2 2 4 2 5" xfId="35657" xr:uid="{C571CA1F-892F-4882-A659-4F2F2389EE0E}"/>
    <cellStyle name="sup2Selection 2 2 4 3" xfId="35658" xr:uid="{A714D87C-4234-4967-975D-BE05BEF63617}"/>
    <cellStyle name="sup2Selection 2 2 4 3 2" xfId="35659" xr:uid="{600D569F-C6CF-4B91-B4F9-EF8D790C45C6}"/>
    <cellStyle name="sup2Selection 2 2 4 3 3" xfId="35660" xr:uid="{793C3F3D-C868-461B-B761-FF8DA77F2B28}"/>
    <cellStyle name="sup2Selection 2 2 4 4" xfId="35661" xr:uid="{FBEBDABF-0A4B-4D8F-B87F-B81A763B5B14}"/>
    <cellStyle name="sup2Selection 2 2 4 4 2" xfId="35662" xr:uid="{13BE4051-DCA0-47A9-9797-EE010300C867}"/>
    <cellStyle name="sup2Selection 2 2 4 5" xfId="35663" xr:uid="{EA34F223-0E58-4A24-A6BB-5C2D2DC08BF6}"/>
    <cellStyle name="sup2Selection 2 2 4 6" xfId="35664" xr:uid="{08279B0F-D4E0-43DB-B30E-631348B2548B}"/>
    <cellStyle name="sup2Selection 2 2 5" xfId="35665" xr:uid="{DB6B5357-7476-4837-8029-1C1CC0456E5D}"/>
    <cellStyle name="sup2Selection 2 2 5 2" xfId="35666" xr:uid="{B73432AF-3845-4BAF-A64B-DF342E0BCF9C}"/>
    <cellStyle name="sup2Selection 2 2 5 2 2" xfId="35667" xr:uid="{B20AD893-9821-488D-9AAC-E013381BE4A4}"/>
    <cellStyle name="sup2Selection 2 2 5 2 2 2" xfId="35668" xr:uid="{7B4AD001-C542-461E-9CFD-F52A43FED1D5}"/>
    <cellStyle name="sup2Selection 2 2 5 2 2 3" xfId="35669" xr:uid="{69457249-4C0B-4133-B9AE-CC24AE625FB4}"/>
    <cellStyle name="sup2Selection 2 2 5 2 3" xfId="35670" xr:uid="{014BCB01-36DB-4AF1-B720-975F2AB2BC8C}"/>
    <cellStyle name="sup2Selection 2 2 5 2 3 2" xfId="35671" xr:uid="{6F2EBAB6-6051-43F7-AEAC-E0A185821EDA}"/>
    <cellStyle name="sup2Selection 2 2 5 2 4" xfId="35672" xr:uid="{816DDFC1-7741-4893-BC04-25CCF52FCE1F}"/>
    <cellStyle name="sup2Selection 2 2 5 2 5" xfId="35673" xr:uid="{76D8FFCB-05A6-4C4D-94B0-DDE52E245961}"/>
    <cellStyle name="sup2Selection 2 2 5 3" xfId="35674" xr:uid="{83C0BBB0-996B-43B6-A338-4A5648209DA8}"/>
    <cellStyle name="sup2Selection 2 2 5 3 2" xfId="35675" xr:uid="{0DA0827D-D3B1-4B28-B7F5-90239D62571B}"/>
    <cellStyle name="sup2Selection 2 2 5 3 3" xfId="35676" xr:uid="{4D8F72FA-7AAA-4F4F-B017-BC8C213C7260}"/>
    <cellStyle name="sup2Selection 2 2 5 4" xfId="35677" xr:uid="{36910F16-EF80-4F3F-98E0-DE38E220B4BC}"/>
    <cellStyle name="sup2Selection 2 2 5 4 2" xfId="35678" xr:uid="{89EC1013-1B02-410D-9FBB-6EF66CB7B27F}"/>
    <cellStyle name="sup2Selection 2 2 5 5" xfId="35679" xr:uid="{97F6F87E-4EC7-4750-B1C7-89CF87EF1EC6}"/>
    <cellStyle name="sup2Selection 2 2 5 6" xfId="35680" xr:uid="{BA7528CD-B8F6-4ECE-82B9-516E70D79DC5}"/>
    <cellStyle name="sup2Selection 2 2 6" xfId="35681" xr:uid="{BDE6376B-AE8B-4FC2-B4C4-4F6F29E7641A}"/>
    <cellStyle name="sup2Selection 2 2 6 2" xfId="35682" xr:uid="{BBC9C445-AAB9-46F7-8C76-C25C909C5A27}"/>
    <cellStyle name="sup2Selection 2 2 6 2 2" xfId="35683" xr:uid="{E3B1F22A-62DD-4A3A-99B3-7BE0FC8BB69B}"/>
    <cellStyle name="sup2Selection 2 2 6 2 3" xfId="35684" xr:uid="{4C90FECD-93A6-4D33-A339-63767DAC8F4B}"/>
    <cellStyle name="sup2Selection 2 2 6 3" xfId="35685" xr:uid="{DDE0D429-4159-4A36-9426-24047185804F}"/>
    <cellStyle name="sup2Selection 2 2 6 3 2" xfId="35686" xr:uid="{57213E2B-36E1-49FE-8BE1-155013759B11}"/>
    <cellStyle name="sup2Selection 2 2 6 4" xfId="35687" xr:uid="{79E83D6B-E7A1-476E-B39E-3C871C1266CE}"/>
    <cellStyle name="sup2Selection 2 2 6 5" xfId="35688" xr:uid="{49F54AE5-1D49-4DEF-970C-4A7FB4557E6E}"/>
    <cellStyle name="sup2Selection 2 2 7" xfId="35689" xr:uid="{9E4A559E-D495-4F6A-9F24-843F91047AD5}"/>
    <cellStyle name="sup2Selection 2 2 7 2" xfId="35690" xr:uid="{C9DA3F88-90BE-412C-94D2-F04925FC4716}"/>
    <cellStyle name="sup2Selection 2 2 7 3" xfId="35691" xr:uid="{528F7036-0AB4-4D6B-A73B-AC0FA0E40B73}"/>
    <cellStyle name="sup2Selection 2 2 8" xfId="35692" xr:uid="{0D745E17-7163-4321-BACD-773ACA304831}"/>
    <cellStyle name="sup2Selection 2 2 8 2" xfId="35693" xr:uid="{BBEE5BBD-31CD-431E-801C-413164FEB2F1}"/>
    <cellStyle name="sup2Selection 2 2 9" xfId="35694" xr:uid="{BA090E7D-126C-4D5A-9526-0FC0684DA14D}"/>
    <cellStyle name="sup2Selection 2 3" xfId="35695" xr:uid="{56B13161-1FA6-4BA1-81B2-0FAF2EA44A24}"/>
    <cellStyle name="sup2Selection 2 3 2" xfId="35696" xr:uid="{AFE1C7C8-51B6-419A-BCC8-2E734007C972}"/>
    <cellStyle name="sup2Selection 2 3 2 2" xfId="35697" xr:uid="{F3C1AB58-90A5-40EA-AB8E-6E6B7800E7F5}"/>
    <cellStyle name="sup2Selection 2 3 2 2 2" xfId="35698" xr:uid="{8EEF69AC-2CE0-4DDB-90A2-B134E4C46B93}"/>
    <cellStyle name="sup2Selection 2 3 2 2 2 2" xfId="35699" xr:uid="{DC416309-8525-431C-8F7F-F8EFC893F9FF}"/>
    <cellStyle name="sup2Selection 2 3 2 2 2 3" xfId="35700" xr:uid="{6002B445-F6A8-4D1D-979F-D34172675BAC}"/>
    <cellStyle name="sup2Selection 2 3 2 2 3" xfId="35701" xr:uid="{2FB88E3A-B3E4-4069-A644-EF0B470C84A6}"/>
    <cellStyle name="sup2Selection 2 3 2 2 3 2" xfId="35702" xr:uid="{56291739-59FF-480B-8305-33A0FE332C31}"/>
    <cellStyle name="sup2Selection 2 3 2 2 4" xfId="35703" xr:uid="{F4A610E5-D757-461C-8F29-C8F798F9017F}"/>
    <cellStyle name="sup2Selection 2 3 2 2 5" xfId="35704" xr:uid="{A6FCC3EC-6597-4C77-9283-87D93901B523}"/>
    <cellStyle name="sup2Selection 2 3 2 3" xfId="35705" xr:uid="{093F9A75-6640-4ABD-A416-866C9E3930C0}"/>
    <cellStyle name="sup2Selection 2 3 2 3 2" xfId="35706" xr:uid="{680F0EF5-A538-40DD-975B-829C2CC132E3}"/>
    <cellStyle name="sup2Selection 2 3 2 3 3" xfId="35707" xr:uid="{2B2FE0A7-4C48-43AE-B866-F5A854420FB7}"/>
    <cellStyle name="sup2Selection 2 3 2 4" xfId="35708" xr:uid="{8B960158-628A-49CE-8729-E76463555E79}"/>
    <cellStyle name="sup2Selection 2 3 2 4 2" xfId="35709" xr:uid="{8307B84F-33C5-47C4-AFC2-1AF5DD7FCCFD}"/>
    <cellStyle name="sup2Selection 2 3 2 5" xfId="35710" xr:uid="{5802B6A0-7C2C-477C-B24E-4FD1B054FF3B}"/>
    <cellStyle name="sup2Selection 2 3 2 6" xfId="35711" xr:uid="{5F62C8DE-5100-474C-AC17-F3696EFC33E1}"/>
    <cellStyle name="sup2Selection 2 3 3" xfId="35712" xr:uid="{20287390-A2D1-4DCD-8233-D1025B918DFB}"/>
    <cellStyle name="sup2Selection 2 3 3 2" xfId="35713" xr:uid="{56B298E8-A417-41B0-88FF-C0C50DBD971E}"/>
    <cellStyle name="sup2Selection 2 3 3 2 2" xfId="35714" xr:uid="{5ED770B2-AAE3-4AC8-BACC-1FFE5BB7B295}"/>
    <cellStyle name="sup2Selection 2 3 3 2 3" xfId="35715" xr:uid="{D50E2271-FBC9-4F24-9885-A649E050373C}"/>
    <cellStyle name="sup2Selection 2 3 3 3" xfId="35716" xr:uid="{4214E934-CAEC-433A-9A30-DD6E9A110F96}"/>
    <cellStyle name="sup2Selection 2 3 3 3 2" xfId="35717" xr:uid="{5782F47B-771A-41C1-AC97-00E863678B09}"/>
    <cellStyle name="sup2Selection 2 3 3 4" xfId="35718" xr:uid="{648A54F1-5B69-4C3F-AF16-CFF1353FED69}"/>
    <cellStyle name="sup2Selection 2 3 3 5" xfId="35719" xr:uid="{A3374AFE-1E17-4596-BCDD-B2D2DE500A27}"/>
    <cellStyle name="sup2Selection 2 3 4" xfId="35720" xr:uid="{0453A5AC-113B-4BCC-A6C5-36124AB99125}"/>
    <cellStyle name="sup2Selection 2 3 4 2" xfId="35721" xr:uid="{45FC34D6-B574-49B1-AA92-E2CAA7401066}"/>
    <cellStyle name="sup2Selection 2 3 4 3" xfId="35722" xr:uid="{891521FB-323F-4639-802F-24BFDACAC3B6}"/>
    <cellStyle name="sup2Selection 2 3 5" xfId="35723" xr:uid="{9F7B4DCC-0C6E-420F-AC0C-8AF39F294B43}"/>
    <cellStyle name="sup2Selection 2 3 5 2" xfId="35724" xr:uid="{52212176-BB63-4413-A852-7F6B6F933036}"/>
    <cellStyle name="sup2Selection 2 3 6" xfId="35725" xr:uid="{A348D9B9-5DB7-41ED-8DE5-724BED5FBD0F}"/>
    <cellStyle name="sup2Selection 2 3 7" xfId="35726" xr:uid="{348538D3-388E-427F-B295-7C21CC477656}"/>
    <cellStyle name="sup2Selection 2 4" xfId="35727" xr:uid="{70F9C871-387A-4B1C-830A-8061B685A696}"/>
    <cellStyle name="sup2Selection 2 4 2" xfId="35728" xr:uid="{BC42A7D1-56C1-45BA-AE87-8A844615474C}"/>
    <cellStyle name="sup2Selection 2 4 2 2" xfId="35729" xr:uid="{480B41D6-DD9A-4BE2-B318-9872F7AF9482}"/>
    <cellStyle name="sup2Selection 2 4 2 2 2" xfId="35730" xr:uid="{8D2BA0FA-F74C-4219-85CB-8E172DF7B36E}"/>
    <cellStyle name="sup2Selection 2 4 2 2 2 2" xfId="35731" xr:uid="{819083BF-D248-45E3-B234-2F9DEE44E1C8}"/>
    <cellStyle name="sup2Selection 2 4 2 2 2 3" xfId="35732" xr:uid="{BA689EFA-BE50-4851-8FE5-A5748FE17AD5}"/>
    <cellStyle name="sup2Selection 2 4 2 2 3" xfId="35733" xr:uid="{08D8DBC0-CDC4-469E-B9E1-D00BE67EB397}"/>
    <cellStyle name="sup2Selection 2 4 2 2 3 2" xfId="35734" xr:uid="{EF808CFC-5FCF-4918-A443-F990A6D0FE8D}"/>
    <cellStyle name="sup2Selection 2 4 2 2 4" xfId="35735" xr:uid="{C46AD93A-E1BE-4E1D-8F37-3594DE6B5D2B}"/>
    <cellStyle name="sup2Selection 2 4 2 2 5" xfId="35736" xr:uid="{3F818DF1-6D86-4A0D-BAE7-524748AB3593}"/>
    <cellStyle name="sup2Selection 2 4 2 3" xfId="35737" xr:uid="{6F06D89C-7C5E-4761-98C3-B333748D59F8}"/>
    <cellStyle name="sup2Selection 2 4 2 3 2" xfId="35738" xr:uid="{A3DDC8CE-54AD-482C-BF1C-F23E5338FFD2}"/>
    <cellStyle name="sup2Selection 2 4 2 3 3" xfId="35739" xr:uid="{2DA07004-C202-41B9-A4C2-BC2C5EBD17B8}"/>
    <cellStyle name="sup2Selection 2 4 2 4" xfId="35740" xr:uid="{066C8041-A4E3-4E4E-8061-E82CA1956818}"/>
    <cellStyle name="sup2Selection 2 4 2 4 2" xfId="35741" xr:uid="{0A0F0597-71FC-4CFF-BF1F-BD74197578D7}"/>
    <cellStyle name="sup2Selection 2 4 2 5" xfId="35742" xr:uid="{A943A75B-EC0C-4009-A813-29369C089305}"/>
    <cellStyle name="sup2Selection 2 4 2 6" xfId="35743" xr:uid="{C5ED96FE-9B16-4AAF-B186-E1BF81C2A771}"/>
    <cellStyle name="sup2Selection 2 4 3" xfId="35744" xr:uid="{9EE4B2B7-17EE-4E71-A436-448CDF843A22}"/>
    <cellStyle name="sup2Selection 2 4 3 2" xfId="35745" xr:uid="{C5DD96A4-66EA-4CF8-AFEB-A312DFB3D272}"/>
    <cellStyle name="sup2Selection 2 4 3 2 2" xfId="35746" xr:uid="{6B1D0444-E4C6-4C52-829F-3D2F3A779115}"/>
    <cellStyle name="sup2Selection 2 4 3 2 3" xfId="35747" xr:uid="{E90C931B-0D94-42DA-8CFC-B742B4F155A1}"/>
    <cellStyle name="sup2Selection 2 4 3 3" xfId="35748" xr:uid="{DD5811D5-F31A-4FBD-AB7B-18CD069CC46B}"/>
    <cellStyle name="sup2Selection 2 4 3 3 2" xfId="35749" xr:uid="{CE1C14E5-7950-4437-AFEF-76B2D79BD24D}"/>
    <cellStyle name="sup2Selection 2 4 3 4" xfId="35750" xr:uid="{943987AB-49A4-4EEF-9CFF-9E7FCE48D738}"/>
    <cellStyle name="sup2Selection 2 4 3 5" xfId="35751" xr:uid="{137EFF16-0031-4817-8A6B-AE0422BD4D19}"/>
    <cellStyle name="sup2Selection 2 4 4" xfId="35752" xr:uid="{2ACADFC5-CB83-4FB1-9A68-F998AB549A61}"/>
    <cellStyle name="sup2Selection 2 4 4 2" xfId="35753" xr:uid="{8960B643-7316-4FE5-84A0-25DD2840D56E}"/>
    <cellStyle name="sup2Selection 2 4 4 3" xfId="35754" xr:uid="{AC5595D8-A9C0-4D8F-884A-58CC7F11778D}"/>
    <cellStyle name="sup2Selection 2 4 5" xfId="35755" xr:uid="{123FF5B0-3336-44A8-8AFD-45711F2287DD}"/>
    <cellStyle name="sup2Selection 2 4 5 2" xfId="35756" xr:uid="{ED479972-278C-4EC1-9D07-FB9458DD50DA}"/>
    <cellStyle name="sup2Selection 2 4 6" xfId="35757" xr:uid="{B7486A75-7490-4B41-9563-C43ECF079376}"/>
    <cellStyle name="sup2Selection 2 4 7" xfId="35758" xr:uid="{29746946-8B3E-44B6-B73D-CE0083EC850D}"/>
    <cellStyle name="sup2Selection 2 5" xfId="35759" xr:uid="{ACC13534-2C6E-46D8-8F33-A8F958DECD95}"/>
    <cellStyle name="sup2Selection 2 5 2" xfId="35760" xr:uid="{10CECDDC-8DA7-4330-9620-4B1A3F534497}"/>
    <cellStyle name="sup2Selection 2 5 3" xfId="35761" xr:uid="{F8FA609C-9A1D-492B-BC88-C0E41AD0CD9B}"/>
    <cellStyle name="sup2Selection 2 6" xfId="35762" xr:uid="{11A4EBB8-DAA2-41BD-BD0E-E5E348D71FF3}"/>
    <cellStyle name="sup2Selection 2 6 2" xfId="35763" xr:uid="{A905CD08-2121-4EF3-8FA8-F842027DF7FE}"/>
    <cellStyle name="sup2Selection 2 7" xfId="35764" xr:uid="{27AF3356-8EA1-49DF-8F6D-B2920FD04738}"/>
    <cellStyle name="sup2Selection 2 8" xfId="35765" xr:uid="{C7DD2353-A09D-4F33-A87B-70FB5755A2B7}"/>
    <cellStyle name="sup2Selection 3" xfId="35766" xr:uid="{B2ADAA0D-7115-4FC2-B000-58487D736C5D}"/>
    <cellStyle name="sup2Selection 3 10" xfId="35767" xr:uid="{F9960632-5033-4608-A8C8-95543115733C}"/>
    <cellStyle name="sup2Selection 3 2" xfId="35768" xr:uid="{0AC7DD07-4718-4594-962B-86B51A03C288}"/>
    <cellStyle name="sup2Selection 3 2 2" xfId="35769" xr:uid="{42CCB4EA-3F9C-4023-9513-74064338F476}"/>
    <cellStyle name="sup2Selection 3 2 2 2" xfId="35770" xr:uid="{1BE5CAA7-3DDB-41D8-AE6A-2CA0E30CD436}"/>
    <cellStyle name="sup2Selection 3 2 2 2 2" xfId="35771" xr:uid="{0C762200-7397-469E-B945-AA234F8B80C9}"/>
    <cellStyle name="sup2Selection 3 2 2 2 2 2" xfId="35772" xr:uid="{8287DF99-ADD5-4236-B186-1FAA221426C6}"/>
    <cellStyle name="sup2Selection 3 2 2 2 2 2 2" xfId="35773" xr:uid="{96DF86F4-3B49-45AD-8E2D-D3E98EDFEDBA}"/>
    <cellStyle name="sup2Selection 3 2 2 2 2 2 3" xfId="35774" xr:uid="{5402A5AD-59F7-460C-9CCE-C44ADF8CE71E}"/>
    <cellStyle name="sup2Selection 3 2 2 2 2 3" xfId="35775" xr:uid="{A86D376F-9444-4EA7-BFB8-3A3CF566DA22}"/>
    <cellStyle name="sup2Selection 3 2 2 2 2 3 2" xfId="35776" xr:uid="{6BE9514B-147D-4437-8DED-7595C180588A}"/>
    <cellStyle name="sup2Selection 3 2 2 2 2 4" xfId="35777" xr:uid="{1EA532AC-E646-483B-8194-0CD9462A198F}"/>
    <cellStyle name="sup2Selection 3 2 2 2 2 5" xfId="35778" xr:uid="{73A115E6-B65D-4C8A-B565-9633409E7ADF}"/>
    <cellStyle name="sup2Selection 3 2 2 2 3" xfId="35779" xr:uid="{D71D46AE-0B08-40BE-BA25-5ADDDD7D11B7}"/>
    <cellStyle name="sup2Selection 3 2 2 2 3 2" xfId="35780" xr:uid="{EF8F2265-9F3D-4764-A3D6-96C188D08906}"/>
    <cellStyle name="sup2Selection 3 2 2 2 3 3" xfId="35781" xr:uid="{912075B2-DBA0-4C93-9141-2D8E635F1ED8}"/>
    <cellStyle name="sup2Selection 3 2 2 2 4" xfId="35782" xr:uid="{A1E305C6-E332-40ED-9F02-ED1D487B83C7}"/>
    <cellStyle name="sup2Selection 3 2 2 2 4 2" xfId="35783" xr:uid="{EDF6AC2C-45DD-4184-8782-3F53EB559C90}"/>
    <cellStyle name="sup2Selection 3 2 2 2 5" xfId="35784" xr:uid="{260CE955-6D37-4AC5-8A5E-6FC950998B18}"/>
    <cellStyle name="sup2Selection 3 2 2 2 6" xfId="35785" xr:uid="{856D949F-1E5B-4F25-A773-00A58A6758F7}"/>
    <cellStyle name="sup2Selection 3 2 2 3" xfId="35786" xr:uid="{5FF57C1A-3BB5-4CEC-ACF8-4183BDC5DD04}"/>
    <cellStyle name="sup2Selection 3 2 2 3 2" xfId="35787" xr:uid="{6C06A41B-B80C-4814-A995-A63103232674}"/>
    <cellStyle name="sup2Selection 3 2 2 3 2 2" xfId="35788" xr:uid="{6F315596-2505-4A6A-AB60-63C6AC631245}"/>
    <cellStyle name="sup2Selection 3 2 2 3 2 3" xfId="35789" xr:uid="{6A26A805-B346-406C-A3C0-03E71B1AE7F8}"/>
    <cellStyle name="sup2Selection 3 2 2 3 3" xfId="35790" xr:uid="{0082B5B8-B82A-4831-8CD0-67DB4F0ED864}"/>
    <cellStyle name="sup2Selection 3 2 2 3 3 2" xfId="35791" xr:uid="{A7E104C7-CF7C-4C79-A65B-F0C4A41D49C9}"/>
    <cellStyle name="sup2Selection 3 2 2 3 4" xfId="35792" xr:uid="{4E8FC009-51A9-4A88-A287-E36752FFDE84}"/>
    <cellStyle name="sup2Selection 3 2 2 3 5" xfId="35793" xr:uid="{6B7838F5-FABC-4520-98A0-ED5B9FE79216}"/>
    <cellStyle name="sup2Selection 3 2 2 4" xfId="35794" xr:uid="{816A0010-EBC8-48AC-A52C-C261BB287735}"/>
    <cellStyle name="sup2Selection 3 2 2 4 2" xfId="35795" xr:uid="{4D9B14C6-2A69-4CDE-BBA2-1E3B8E876C5E}"/>
    <cellStyle name="sup2Selection 3 2 2 4 3" xfId="35796" xr:uid="{F1B85F5E-989F-4D12-8542-DD36F5EF4976}"/>
    <cellStyle name="sup2Selection 3 2 2 5" xfId="35797" xr:uid="{49D0B82F-5CC2-4BC3-982D-7CF43FB629C5}"/>
    <cellStyle name="sup2Selection 3 2 2 5 2" xfId="35798" xr:uid="{BC813EB3-CEED-455C-A42F-B2577C1A0CEF}"/>
    <cellStyle name="sup2Selection 3 2 2 6" xfId="35799" xr:uid="{E0F28909-0BBD-4FAC-816C-6A95007968F9}"/>
    <cellStyle name="sup2Selection 3 2 2 7" xfId="35800" xr:uid="{C010D3B6-8C37-4925-BD5B-6515DC97CB3C}"/>
    <cellStyle name="sup2Selection 3 2 3" xfId="35801" xr:uid="{4A54BDB0-E64F-4452-9A83-CBA475CE0DBA}"/>
    <cellStyle name="sup2Selection 3 2 3 2" xfId="35802" xr:uid="{1467571B-9BD8-43EC-BDAB-F5232FF09A60}"/>
    <cellStyle name="sup2Selection 3 2 3 2 2" xfId="35803" xr:uid="{CCD8B472-FC81-4141-8A08-70672AE3983F}"/>
    <cellStyle name="sup2Selection 3 2 3 2 2 2" xfId="35804" xr:uid="{32B58945-6B79-4626-820F-9C46A5D2282A}"/>
    <cellStyle name="sup2Selection 3 2 3 2 2 3" xfId="35805" xr:uid="{BD5B202B-04E3-4CCD-A09B-6B8807729D60}"/>
    <cellStyle name="sup2Selection 3 2 3 2 3" xfId="35806" xr:uid="{FC2EF627-4C89-4EAF-966B-501F76D60603}"/>
    <cellStyle name="sup2Selection 3 2 3 2 3 2" xfId="35807" xr:uid="{2607653D-45D8-4270-9877-2BB9E0B1FAC9}"/>
    <cellStyle name="sup2Selection 3 2 3 2 4" xfId="35808" xr:uid="{04F8BE4C-778B-4AC5-9229-E03250F35188}"/>
    <cellStyle name="sup2Selection 3 2 3 2 5" xfId="35809" xr:uid="{A62A4EFA-72C7-477B-8110-CA623E4EBFC5}"/>
    <cellStyle name="sup2Selection 3 2 3 3" xfId="35810" xr:uid="{CB96C44E-59D4-4CAA-818D-E402B17ED176}"/>
    <cellStyle name="sup2Selection 3 2 3 3 2" xfId="35811" xr:uid="{25B7670B-5021-45C5-A861-8F1F99FE0584}"/>
    <cellStyle name="sup2Selection 3 2 3 3 3" xfId="35812" xr:uid="{D9BFB4E1-EC3D-427F-BA70-1742C0E744FD}"/>
    <cellStyle name="sup2Selection 3 2 3 4" xfId="35813" xr:uid="{A8545A17-9466-4636-96CD-7316F9507F5C}"/>
    <cellStyle name="sup2Selection 3 2 3 4 2" xfId="35814" xr:uid="{12E38F63-7310-4A37-81D1-F7951E73C57E}"/>
    <cellStyle name="sup2Selection 3 2 3 5" xfId="35815" xr:uid="{C7D4F355-58BE-4AA5-9CA0-35DA49CCC3F9}"/>
    <cellStyle name="sup2Selection 3 2 3 6" xfId="35816" xr:uid="{4FF8E678-3BDF-47E5-92BF-FDF508D53113}"/>
    <cellStyle name="sup2Selection 3 2 4" xfId="35817" xr:uid="{70845928-907B-4314-BE83-6FC72FE2326A}"/>
    <cellStyle name="sup2Selection 3 2 4 2" xfId="35818" xr:uid="{011D1A94-EE3E-4C9B-AB79-68722CE6C6BF}"/>
    <cellStyle name="sup2Selection 3 2 4 2 2" xfId="35819" xr:uid="{D3D3ED6C-524F-49EB-A57C-CE33F467F162}"/>
    <cellStyle name="sup2Selection 3 2 4 2 3" xfId="35820" xr:uid="{1169B9C8-018C-4392-9E93-774ECEDB9E8E}"/>
    <cellStyle name="sup2Selection 3 2 4 3" xfId="35821" xr:uid="{7B09AFC6-F948-4C4B-9F1F-8144231ACAA5}"/>
    <cellStyle name="sup2Selection 3 2 4 3 2" xfId="35822" xr:uid="{F6C5F30D-1B11-43A3-A468-BA2379503BB9}"/>
    <cellStyle name="sup2Selection 3 2 4 4" xfId="35823" xr:uid="{6ED48C63-D008-417E-8F24-BC296FA02239}"/>
    <cellStyle name="sup2Selection 3 2 4 5" xfId="35824" xr:uid="{66F2D0C8-CEA4-4F7A-8497-E1E330EB8B97}"/>
    <cellStyle name="sup2Selection 3 2 5" xfId="35825" xr:uid="{89F5B433-A0C0-4F03-AE76-9E7FC1403DCC}"/>
    <cellStyle name="sup2Selection 3 2 5 2" xfId="35826" xr:uid="{D3EF121B-B74E-4256-9451-435575B47D41}"/>
    <cellStyle name="sup2Selection 3 2 5 3" xfId="35827" xr:uid="{07C67FED-E31E-4010-839E-F251A10C84FC}"/>
    <cellStyle name="sup2Selection 3 2 6" xfId="35828" xr:uid="{ABDBC395-FD4D-49FC-BC50-14EA5FF91DE6}"/>
    <cellStyle name="sup2Selection 3 2 6 2" xfId="35829" xr:uid="{30473CEE-BAE9-446D-8EE0-434D7BA9A088}"/>
    <cellStyle name="sup2Selection 3 2 7" xfId="35830" xr:uid="{0309E6EA-6FF5-41AB-8E25-50B877D86DEE}"/>
    <cellStyle name="sup2Selection 3 2 8" xfId="35831" xr:uid="{C0520F16-762C-45BD-B8DF-3806626BCFCA}"/>
    <cellStyle name="sup2Selection 3 3" xfId="35832" xr:uid="{19C65CC6-B93A-4128-B960-9D04F6BE975B}"/>
    <cellStyle name="sup2Selection 3 3 2" xfId="35833" xr:uid="{B30DDDD6-7128-43F9-B4DA-55C6BFCCA980}"/>
    <cellStyle name="sup2Selection 3 3 2 2" xfId="35834" xr:uid="{EEFBF4E8-366E-4A16-85F7-C44283EB3F8D}"/>
    <cellStyle name="sup2Selection 3 3 2 2 2" xfId="35835" xr:uid="{D470CF90-C8CF-498F-859A-E4DA5C594476}"/>
    <cellStyle name="sup2Selection 3 3 2 2 2 2" xfId="35836" xr:uid="{41B96200-EF76-4C46-B24B-048037F8225A}"/>
    <cellStyle name="sup2Selection 3 3 2 2 2 3" xfId="35837" xr:uid="{DC953280-7B3E-4457-89FB-5DC32AFE7783}"/>
    <cellStyle name="sup2Selection 3 3 2 2 3" xfId="35838" xr:uid="{CAC1E776-56AA-41A2-9D0D-AED2340A89BE}"/>
    <cellStyle name="sup2Selection 3 3 2 2 3 2" xfId="35839" xr:uid="{FFDF23C7-0F82-4926-8041-4CC70D19853B}"/>
    <cellStyle name="sup2Selection 3 3 2 2 4" xfId="35840" xr:uid="{A8BC94D2-7C47-4253-A95A-D6D1D685CB4D}"/>
    <cellStyle name="sup2Selection 3 3 2 2 5" xfId="35841" xr:uid="{3851B77C-812F-47AF-9E7A-407A034EE3C6}"/>
    <cellStyle name="sup2Selection 3 3 2 3" xfId="35842" xr:uid="{040A7322-04CC-4B7A-8AB8-C860A091E9B4}"/>
    <cellStyle name="sup2Selection 3 3 2 3 2" xfId="35843" xr:uid="{AD23D037-EDE1-4351-8227-0C8D8B91E55A}"/>
    <cellStyle name="sup2Selection 3 3 2 3 3" xfId="35844" xr:uid="{14487C0C-21EE-42B1-9B90-B03FE6D28063}"/>
    <cellStyle name="sup2Selection 3 3 2 4" xfId="35845" xr:uid="{2A3FBD84-65CA-40C1-99CC-CDF18CD0EDFB}"/>
    <cellStyle name="sup2Selection 3 3 2 4 2" xfId="35846" xr:uid="{BCDD47FC-A1C2-43AC-9A09-25BD0C5EB5A9}"/>
    <cellStyle name="sup2Selection 3 3 2 5" xfId="35847" xr:uid="{941205E2-953F-4783-80A2-AF4B7895636A}"/>
    <cellStyle name="sup2Selection 3 3 2 6" xfId="35848" xr:uid="{AD525CB8-916D-436C-8415-BC0D26AF3118}"/>
    <cellStyle name="sup2Selection 3 3 3" xfId="35849" xr:uid="{36B1C82A-278C-4F79-82FA-DBFC004BEA47}"/>
    <cellStyle name="sup2Selection 3 3 3 2" xfId="35850" xr:uid="{69A68A24-BE1B-460D-AB5A-961C88B792AE}"/>
    <cellStyle name="sup2Selection 3 3 3 2 2" xfId="35851" xr:uid="{555B5B33-5E8D-46A0-BC8F-A7E5F1BEE1D8}"/>
    <cellStyle name="sup2Selection 3 3 3 2 3" xfId="35852" xr:uid="{AF34D7B0-9940-42E7-843E-9BC2721E62FF}"/>
    <cellStyle name="sup2Selection 3 3 3 3" xfId="35853" xr:uid="{553F14E6-EB07-421C-8FA1-2A139DFC042E}"/>
    <cellStyle name="sup2Selection 3 3 3 3 2" xfId="35854" xr:uid="{2BB179CA-81E2-4897-B2D2-93337C6DB146}"/>
    <cellStyle name="sup2Selection 3 3 3 4" xfId="35855" xr:uid="{0C5A6D6F-0AB9-4F22-8D3C-BF916D52F81F}"/>
    <cellStyle name="sup2Selection 3 3 3 5" xfId="35856" xr:uid="{3905451C-9DF8-487A-83FB-46F00A7BDCE2}"/>
    <cellStyle name="sup2Selection 3 3 4" xfId="35857" xr:uid="{9F734D31-8B76-456D-B872-9D65E5CD5EBB}"/>
    <cellStyle name="sup2Selection 3 3 4 2" xfId="35858" xr:uid="{02FC38B3-C2DA-4FD0-993D-C7884BC1478E}"/>
    <cellStyle name="sup2Selection 3 3 4 3" xfId="35859" xr:uid="{1C5DB315-6D8E-4B2B-97CD-A70B760934A0}"/>
    <cellStyle name="sup2Selection 3 3 5" xfId="35860" xr:uid="{D3B8C07E-07B7-45F9-8B4A-CA29D3D9F928}"/>
    <cellStyle name="sup2Selection 3 3 5 2" xfId="35861" xr:uid="{C6B95064-BFFB-468E-BB16-C4BD6AF36450}"/>
    <cellStyle name="sup2Selection 3 3 6" xfId="35862" xr:uid="{D0D60538-363A-4D12-8A40-762E10CA8CC6}"/>
    <cellStyle name="sup2Selection 3 3 7" xfId="35863" xr:uid="{F44F4320-4318-4C8E-B309-2E9D6B29EFAE}"/>
    <cellStyle name="sup2Selection 3 4" xfId="35864" xr:uid="{483E89F8-38E5-49DF-B5D7-CA0ABA0EA3DD}"/>
    <cellStyle name="sup2Selection 3 4 2" xfId="35865" xr:uid="{AF9E193B-7B38-4768-948E-4BCEAD00B6AF}"/>
    <cellStyle name="sup2Selection 3 4 2 2" xfId="35866" xr:uid="{DAD6CA25-0E22-4C03-A900-2875A59513FF}"/>
    <cellStyle name="sup2Selection 3 4 2 2 2" xfId="35867" xr:uid="{C3A06453-848C-4BDC-AA6F-3D778F81805B}"/>
    <cellStyle name="sup2Selection 3 4 2 2 3" xfId="35868" xr:uid="{FF498FA1-23E2-4633-8953-9AEE73CCB90F}"/>
    <cellStyle name="sup2Selection 3 4 2 3" xfId="35869" xr:uid="{0117D0E1-DE1F-46FD-9C33-22C3C009A575}"/>
    <cellStyle name="sup2Selection 3 4 2 3 2" xfId="35870" xr:uid="{380856CA-4CCA-4385-B04C-69B7589690C9}"/>
    <cellStyle name="sup2Selection 3 4 2 4" xfId="35871" xr:uid="{B668A002-FDF7-4FA3-A1E5-F9EA9A84AFE3}"/>
    <cellStyle name="sup2Selection 3 4 2 5" xfId="35872" xr:uid="{2C0D8DFA-C6B7-4035-AF56-25589B6DE8D4}"/>
    <cellStyle name="sup2Selection 3 4 3" xfId="35873" xr:uid="{A8B3E17B-DA2F-437D-B7C1-CBF5BD4B3707}"/>
    <cellStyle name="sup2Selection 3 4 3 2" xfId="35874" xr:uid="{51D81E94-ED71-44A7-B79D-D02D4AFBF9BB}"/>
    <cellStyle name="sup2Selection 3 4 3 3" xfId="35875" xr:uid="{6D5664CF-DDB1-4B3E-B987-7AFCF92DFC6C}"/>
    <cellStyle name="sup2Selection 3 4 4" xfId="35876" xr:uid="{0FDB2BB4-2BEA-4513-A076-D5237D18F0E7}"/>
    <cellStyle name="sup2Selection 3 4 4 2" xfId="35877" xr:uid="{9E0D3E4A-F870-4254-90DC-FD13B59D9994}"/>
    <cellStyle name="sup2Selection 3 4 5" xfId="35878" xr:uid="{EE8E670F-759C-4313-8911-33567227DCC4}"/>
    <cellStyle name="sup2Selection 3 4 6" xfId="35879" xr:uid="{5E529C6B-F80E-409D-A24C-BC1ED1FB8F23}"/>
    <cellStyle name="sup2Selection 3 5" xfId="35880" xr:uid="{FE207F76-1649-4C19-BA33-7430E737A301}"/>
    <cellStyle name="sup2Selection 3 5 2" xfId="35881" xr:uid="{346766DA-9A40-4285-A81A-1E75B6BB7B26}"/>
    <cellStyle name="sup2Selection 3 5 2 2" xfId="35882" xr:uid="{00EB23BF-A0B1-4DCB-B8AE-AED0448C740D}"/>
    <cellStyle name="sup2Selection 3 5 2 2 2" xfId="35883" xr:uid="{612C7E0B-5205-48D5-969C-B5CD774A27F2}"/>
    <cellStyle name="sup2Selection 3 5 2 2 3" xfId="35884" xr:uid="{49AA7A8B-BC0D-4A82-8092-2B7EFF85D67E}"/>
    <cellStyle name="sup2Selection 3 5 2 3" xfId="35885" xr:uid="{8113B17A-E299-4199-9C80-4C33231B3D0E}"/>
    <cellStyle name="sup2Selection 3 5 2 3 2" xfId="35886" xr:uid="{8005924E-C8EE-4076-9423-5E01ACD3AF1F}"/>
    <cellStyle name="sup2Selection 3 5 2 4" xfId="35887" xr:uid="{3B511A02-65C5-40F6-A534-582BDFE67B09}"/>
    <cellStyle name="sup2Selection 3 5 2 5" xfId="35888" xr:uid="{94BC2630-95C9-46ED-AED5-4FE753777429}"/>
    <cellStyle name="sup2Selection 3 5 3" xfId="35889" xr:uid="{478160D4-A765-441E-8A23-DAB2E5D85531}"/>
    <cellStyle name="sup2Selection 3 5 3 2" xfId="35890" xr:uid="{2AFC98B9-63C5-4254-996B-4933F35DF7B2}"/>
    <cellStyle name="sup2Selection 3 5 3 3" xfId="35891" xr:uid="{2B2B0351-78A9-420F-A25F-F8876D8A9E33}"/>
    <cellStyle name="sup2Selection 3 5 4" xfId="35892" xr:uid="{4BE0F747-4D7C-419B-876A-71501800FDEB}"/>
    <cellStyle name="sup2Selection 3 5 4 2" xfId="35893" xr:uid="{42861500-E100-4FC5-97C2-B867F12C4319}"/>
    <cellStyle name="sup2Selection 3 5 5" xfId="35894" xr:uid="{ECBD8FC9-5914-4859-8ED4-9D3A8E6751B5}"/>
    <cellStyle name="sup2Selection 3 5 6" xfId="35895" xr:uid="{E2A6E69C-7984-4F52-8A0E-D068A785B566}"/>
    <cellStyle name="sup2Selection 3 6" xfId="35896" xr:uid="{E802417A-0455-4A4A-A98F-E0FF7B829374}"/>
    <cellStyle name="sup2Selection 3 6 2" xfId="35897" xr:uid="{F0A31B19-06BB-4417-A312-33A13343960D}"/>
    <cellStyle name="sup2Selection 3 6 2 2" xfId="35898" xr:uid="{8C6867CA-A3AA-4F66-B789-FC4F93FFF311}"/>
    <cellStyle name="sup2Selection 3 6 2 3" xfId="35899" xr:uid="{F138159B-54CD-480E-B8F2-C14CEA86BEB1}"/>
    <cellStyle name="sup2Selection 3 6 3" xfId="35900" xr:uid="{479B8C03-A344-4FC1-8FA6-6497BECD973F}"/>
    <cellStyle name="sup2Selection 3 6 3 2" xfId="35901" xr:uid="{1A123CEE-DBF3-442E-BE89-66AB125B4C46}"/>
    <cellStyle name="sup2Selection 3 6 4" xfId="35902" xr:uid="{31A84033-2706-4752-BEAE-848F14D2B8DF}"/>
    <cellStyle name="sup2Selection 3 6 5" xfId="35903" xr:uid="{884CE2B6-A4D7-4110-A96C-7860E34B76A5}"/>
    <cellStyle name="sup2Selection 3 7" xfId="35904" xr:uid="{9F746DA6-EE1F-4246-95A5-E20744AA80AE}"/>
    <cellStyle name="sup2Selection 3 7 2" xfId="35905" xr:uid="{C3DEFF6F-F7B3-476D-A7A4-DB5FB2C120D3}"/>
    <cellStyle name="sup2Selection 3 7 3" xfId="35906" xr:uid="{E2C21B0E-9F97-4E5A-AF4B-01542A52A8DD}"/>
    <cellStyle name="sup2Selection 3 8" xfId="35907" xr:uid="{F165D6FB-3277-4550-8F3C-A2B68F2C8B46}"/>
    <cellStyle name="sup2Selection 3 8 2" xfId="35908" xr:uid="{A588CEEC-6944-4E2B-B10E-687E45D3E027}"/>
    <cellStyle name="sup2Selection 3 9" xfId="35909" xr:uid="{27B2075D-0C43-4439-AE1B-D75FB8C6C0E4}"/>
    <cellStyle name="sup2Selection 4" xfId="35910" xr:uid="{B27592AE-0A4D-4AD3-AD5A-40D3C7341950}"/>
    <cellStyle name="sup2Selection 4 2" xfId="35911" xr:uid="{D7B90D25-2CD1-43FD-856A-B47B6E6E2FAA}"/>
    <cellStyle name="sup2Selection 4 2 2" xfId="35912" xr:uid="{823D3867-4997-4572-A6D5-4D04792190C4}"/>
    <cellStyle name="sup2Selection 4 2 2 2" xfId="35913" xr:uid="{982AC49E-03D1-47DB-968E-E300E5B165C9}"/>
    <cellStyle name="sup2Selection 4 2 2 2 2" xfId="35914" xr:uid="{FA33D42B-7BD3-4C2D-B676-2117F2521940}"/>
    <cellStyle name="sup2Selection 4 2 2 2 3" xfId="35915" xr:uid="{18C209F1-3D3A-497F-944A-D8FD554ED539}"/>
    <cellStyle name="sup2Selection 4 2 2 3" xfId="35916" xr:uid="{5FEB6110-F1D2-44B1-8FA0-3B75E6EE4BB3}"/>
    <cellStyle name="sup2Selection 4 2 2 3 2" xfId="35917" xr:uid="{0F468B88-6DA8-4EF5-83AD-9AD808C17029}"/>
    <cellStyle name="sup2Selection 4 2 2 4" xfId="35918" xr:uid="{473385E9-374C-4F2F-854A-0200D3592AD0}"/>
    <cellStyle name="sup2Selection 4 2 2 5" xfId="35919" xr:uid="{DB3883D7-D864-4B9C-A92D-224D9641BD0E}"/>
    <cellStyle name="sup2Selection 4 2 3" xfId="35920" xr:uid="{42258EBB-5753-44CE-AD59-D09A3283386F}"/>
    <cellStyle name="sup2Selection 4 2 3 2" xfId="35921" xr:uid="{BFB13FEF-2BE5-4009-9126-002F97038B49}"/>
    <cellStyle name="sup2Selection 4 2 3 3" xfId="35922" xr:uid="{FA7E333F-42E8-4625-A7AF-EFCBDF50DB76}"/>
    <cellStyle name="sup2Selection 4 2 4" xfId="35923" xr:uid="{DF7CFDCD-D16B-402C-BBCA-03BE6104B507}"/>
    <cellStyle name="sup2Selection 4 2 4 2" xfId="35924" xr:uid="{C27C1412-2641-4D3D-89C7-3FAF93CC426F}"/>
    <cellStyle name="sup2Selection 4 2 5" xfId="35925" xr:uid="{6873932C-9748-4892-99AF-C838C8246D22}"/>
    <cellStyle name="sup2Selection 4 2 6" xfId="35926" xr:uid="{69039EB6-8098-4893-8AC5-EE90CDE031AB}"/>
    <cellStyle name="sup2Selection 4 3" xfId="35927" xr:uid="{E210131B-24C3-4212-9637-78CAFB7EBA12}"/>
    <cellStyle name="sup2Selection 4 3 2" xfId="35928" xr:uid="{23088778-A7D2-4346-9329-198789AACB2C}"/>
    <cellStyle name="sup2Selection 4 3 2 2" xfId="35929" xr:uid="{5D2E5A7F-BBF8-4B2E-87F0-D4439AEFC823}"/>
    <cellStyle name="sup2Selection 4 3 2 3" xfId="35930" xr:uid="{C47B0490-7213-4278-B611-403BF6807924}"/>
    <cellStyle name="sup2Selection 4 3 3" xfId="35931" xr:uid="{8BE2B64B-C6D4-477E-AC11-0D2C577793C7}"/>
    <cellStyle name="sup2Selection 4 3 3 2" xfId="35932" xr:uid="{59E625CF-9D51-47BD-8342-3C128E4EB7E7}"/>
    <cellStyle name="sup2Selection 4 3 4" xfId="35933" xr:uid="{4EFE549B-C0C2-4BAA-8762-37D7DCD83F27}"/>
    <cellStyle name="sup2Selection 4 3 5" xfId="35934" xr:uid="{1F13936F-C3D6-4449-9AC4-6B13821C891C}"/>
    <cellStyle name="sup2Selection 4 4" xfId="35935" xr:uid="{0CC4EA02-F8ED-4AAA-A4D1-E0C98C718445}"/>
    <cellStyle name="sup2Selection 4 4 2" xfId="35936" xr:uid="{EB13E0DE-A05A-481F-AADA-DA3098D521A4}"/>
    <cellStyle name="sup2Selection 4 4 3" xfId="35937" xr:uid="{BA9DA606-4EEC-4968-8841-C2932EABDC6E}"/>
    <cellStyle name="sup2Selection 4 5" xfId="35938" xr:uid="{01BFAC2D-9EBF-4693-BDEC-E541C53E8491}"/>
    <cellStyle name="sup2Selection 4 5 2" xfId="35939" xr:uid="{5AD510BD-9E88-404F-B30A-42614F7804D2}"/>
    <cellStyle name="sup2Selection 4 6" xfId="35940" xr:uid="{1943778F-B991-4DDF-873C-F4FEA323760D}"/>
    <cellStyle name="sup2Selection 4 7" xfId="35941" xr:uid="{C7FFBA91-1C1F-4C39-A047-0B8121439628}"/>
    <cellStyle name="sup2Selection 5" xfId="35942" xr:uid="{EE7C5E7A-AB7A-48D7-B8A6-F3709D8679B7}"/>
    <cellStyle name="sup2Selection 5 2" xfId="35943" xr:uid="{D80EE638-D55C-4C4F-8B8A-A23FF38A42FA}"/>
    <cellStyle name="sup2Selection 5 2 2" xfId="35944" xr:uid="{4B0A70CC-7C72-4CB6-BD84-BCE56EB983E4}"/>
    <cellStyle name="sup2Selection 5 2 2 2" xfId="35945" xr:uid="{9C083B61-0595-4EBF-9CD4-490C06295E69}"/>
    <cellStyle name="sup2Selection 5 2 2 2 2" xfId="35946" xr:uid="{AA3CCFC8-06A8-4F0F-8643-F72332652F5E}"/>
    <cellStyle name="sup2Selection 5 2 2 2 3" xfId="35947" xr:uid="{702B61C0-FDEC-48EA-A0EA-38A021BAC4FA}"/>
    <cellStyle name="sup2Selection 5 2 2 3" xfId="35948" xr:uid="{5CACEA98-EBCA-4B79-9715-6107A9E0B92B}"/>
    <cellStyle name="sup2Selection 5 2 2 3 2" xfId="35949" xr:uid="{7E72922B-5D18-4634-8FC7-3B99C76D11DB}"/>
    <cellStyle name="sup2Selection 5 2 2 4" xfId="35950" xr:uid="{2C2E0CA4-3150-4E2D-94CF-F204AB48627D}"/>
    <cellStyle name="sup2Selection 5 2 2 5" xfId="35951" xr:uid="{E742A142-DFF3-4BE8-80E2-5EB2B9AB9498}"/>
    <cellStyle name="sup2Selection 5 2 3" xfId="35952" xr:uid="{A64D90D1-0276-4EBE-A7ED-1F5621FC52EB}"/>
    <cellStyle name="sup2Selection 5 2 3 2" xfId="35953" xr:uid="{1648312A-60A3-4369-8B3D-C99850E05DEB}"/>
    <cellStyle name="sup2Selection 5 2 3 3" xfId="35954" xr:uid="{6A3498E7-FC22-46C7-B870-C6B3131BA683}"/>
    <cellStyle name="sup2Selection 5 2 4" xfId="35955" xr:uid="{C918CE09-9851-42F2-9C95-598D80241901}"/>
    <cellStyle name="sup2Selection 5 2 4 2" xfId="35956" xr:uid="{DA43CCB2-5B99-41E6-8410-0C932CB0FC84}"/>
    <cellStyle name="sup2Selection 5 2 5" xfId="35957" xr:uid="{5225C077-12B7-45E9-83A2-A5E8B7818D78}"/>
    <cellStyle name="sup2Selection 5 2 6" xfId="35958" xr:uid="{5F3A4075-6ED1-413D-80B8-10565A9FBFAB}"/>
    <cellStyle name="sup2Selection 5 3" xfId="35959" xr:uid="{32EBBB84-07FC-426A-9169-9696C7633606}"/>
    <cellStyle name="sup2Selection 5 3 2" xfId="35960" xr:uid="{5A28DD6C-3BCB-483C-A9B5-2DD0200D5291}"/>
    <cellStyle name="sup2Selection 5 3 2 2" xfId="35961" xr:uid="{6DFC009A-D45F-4D34-9863-D7C0A991A868}"/>
    <cellStyle name="sup2Selection 5 3 2 3" xfId="35962" xr:uid="{5782FEC1-6971-49C4-ACA8-CA479F2740EA}"/>
    <cellStyle name="sup2Selection 5 3 3" xfId="35963" xr:uid="{1412E44A-FA0F-4A15-A0D8-C0A54E2D6084}"/>
    <cellStyle name="sup2Selection 5 3 3 2" xfId="35964" xr:uid="{FDDFA559-BE49-41E3-BA23-80815702B0AF}"/>
    <cellStyle name="sup2Selection 5 3 4" xfId="35965" xr:uid="{F35A9883-9127-4359-A152-6B2E4F2F82D4}"/>
    <cellStyle name="sup2Selection 5 3 5" xfId="35966" xr:uid="{AFC1FC2F-AB68-423D-A683-2280ACBC8C63}"/>
    <cellStyle name="sup2Selection 5 4" xfId="35967" xr:uid="{E87EFB6D-D5B9-4B89-85F0-802977FEA234}"/>
    <cellStyle name="sup2Selection 5 4 2" xfId="35968" xr:uid="{82DD57B3-9170-485E-AE7F-A2791232843C}"/>
    <cellStyle name="sup2Selection 5 4 3" xfId="35969" xr:uid="{59B08F3D-9770-4D80-A56B-5DC69DF7E0DF}"/>
    <cellStyle name="sup2Selection 5 5" xfId="35970" xr:uid="{7619FA07-0AAB-4623-A603-2B60EE684A0B}"/>
    <cellStyle name="sup2Selection 5 5 2" xfId="35971" xr:uid="{23AAEC5E-89E6-487B-BE11-C5B17D97F837}"/>
    <cellStyle name="sup2Selection 5 6" xfId="35972" xr:uid="{07B4F544-6526-4DA9-BD28-B65C594207D8}"/>
    <cellStyle name="sup2Selection 5 7" xfId="35973" xr:uid="{D9CED1F2-99D7-433E-956A-7333C94352F5}"/>
    <cellStyle name="sup2Selection 6" xfId="35974" xr:uid="{ECFABB50-AADC-4379-B35E-378B38826C99}"/>
    <cellStyle name="sup2Selection 6 2" xfId="35975" xr:uid="{4950D0E3-BBC8-4587-9127-AF66DBA96822}"/>
    <cellStyle name="sup2Selection 6 3" xfId="35976" xr:uid="{731AB0E0-5564-44F2-AC38-14E64E86767C}"/>
    <cellStyle name="sup2Selection 7" xfId="35977" xr:uid="{010CF64F-6DBD-4971-B525-2363A3E758FF}"/>
    <cellStyle name="sup2Selection 7 2" xfId="35978" xr:uid="{E1863DA6-BA21-49BB-B72E-11181BB8F181}"/>
    <cellStyle name="sup2Selection 8" xfId="35979" xr:uid="{917D9841-DEC7-445C-9DF0-2E1E404E1180}"/>
    <cellStyle name="sup2Selection 9" xfId="35980" xr:uid="{E6C3DF14-71B6-4265-86B1-88DACA5AE5D7}"/>
    <cellStyle name="sup2Text" xfId="35981" xr:uid="{4BECA672-D764-4F7F-95D3-ED66E96D32E7}"/>
    <cellStyle name="sup2Text 2" xfId="35982" xr:uid="{B9E651DA-0CE9-492A-8655-8942FB35EDBE}"/>
    <cellStyle name="sup2Text 2 2" xfId="35983" xr:uid="{CDBE1E93-934D-4DA3-ADBE-13E469320238}"/>
    <cellStyle name="sup2Text 2 2 10" xfId="35984" xr:uid="{EBE1023D-A67F-4061-8EC0-2F2B0E90DB65}"/>
    <cellStyle name="sup2Text 2 2 2" xfId="35985" xr:uid="{F858DFAD-8CEC-4EDF-AA3E-D2AA7B2DD2EA}"/>
    <cellStyle name="sup2Text 2 2 2 2" xfId="35986" xr:uid="{6286A2AC-4F5C-4BD8-B0F9-E832CAE11F88}"/>
    <cellStyle name="sup2Text 2 2 2 2 2" xfId="35987" xr:uid="{500758EC-C803-4B8E-BFA9-003E8A279126}"/>
    <cellStyle name="sup2Text 2 2 2 2 2 2" xfId="35988" xr:uid="{DF6D04EF-4E3D-44C8-91F7-310E34938DAB}"/>
    <cellStyle name="sup2Text 2 2 2 2 2 2 2" xfId="35989" xr:uid="{95D27248-DA1A-4831-AA7B-EFFF9CE75CCA}"/>
    <cellStyle name="sup2Text 2 2 2 2 2 2 2 2" xfId="35990" xr:uid="{3B56621F-95A1-4F2D-BD4A-75F10AB91A62}"/>
    <cellStyle name="sup2Text 2 2 2 2 2 2 2 3" xfId="35991" xr:uid="{65BC4A7D-A57F-4475-8D1D-2107C1FFC781}"/>
    <cellStyle name="sup2Text 2 2 2 2 2 2 3" xfId="35992" xr:uid="{A048E553-619B-4BFB-BBA3-8C787606590A}"/>
    <cellStyle name="sup2Text 2 2 2 2 2 2 3 2" xfId="35993" xr:uid="{5BADDD1B-DC88-4D8A-B11E-BCC72C92E253}"/>
    <cellStyle name="sup2Text 2 2 2 2 2 2 4" xfId="35994" xr:uid="{EEEE0A59-DB99-48DA-A8A6-5FE3A5C4CA98}"/>
    <cellStyle name="sup2Text 2 2 2 2 2 2 5" xfId="35995" xr:uid="{341B4D1E-56A3-4CF6-8E60-2AEE550D1B6A}"/>
    <cellStyle name="sup2Text 2 2 2 2 2 3" xfId="35996" xr:uid="{B6A8731E-8A5B-427E-BB59-1BBD9F4095E3}"/>
    <cellStyle name="sup2Text 2 2 2 2 2 3 2" xfId="35997" xr:uid="{E4397C60-B2BE-4BB4-827B-F08602A4F21C}"/>
    <cellStyle name="sup2Text 2 2 2 2 2 3 3" xfId="35998" xr:uid="{8114F9BB-CE0E-4496-9D98-EE524C4BF234}"/>
    <cellStyle name="sup2Text 2 2 2 2 2 4" xfId="35999" xr:uid="{A61C2326-FA16-45A9-85F7-A62E3C2F6243}"/>
    <cellStyle name="sup2Text 2 2 2 2 2 4 2" xfId="36000" xr:uid="{08A60F18-8353-417E-B271-422836329EC4}"/>
    <cellStyle name="sup2Text 2 2 2 2 2 5" xfId="36001" xr:uid="{62F306AB-4A18-4470-AD51-166DCA2E3E54}"/>
    <cellStyle name="sup2Text 2 2 2 2 2 6" xfId="36002" xr:uid="{8BE79EDA-E560-4132-BC8F-3F6F69F90BEB}"/>
    <cellStyle name="sup2Text 2 2 2 2 3" xfId="36003" xr:uid="{D8C19995-765E-4E28-A547-31ACA3CC101D}"/>
    <cellStyle name="sup2Text 2 2 2 2 3 2" xfId="36004" xr:uid="{26E759CC-9ACC-4665-9946-E8F24E92C1F4}"/>
    <cellStyle name="sup2Text 2 2 2 2 3 2 2" xfId="36005" xr:uid="{3E089E01-9267-45D5-B2DB-2794E2E3FD5C}"/>
    <cellStyle name="sup2Text 2 2 2 2 3 2 3" xfId="36006" xr:uid="{56B006CD-CE13-4440-BF38-707C6F9027B5}"/>
    <cellStyle name="sup2Text 2 2 2 2 3 3" xfId="36007" xr:uid="{2FE8DA1D-AA7F-4E7B-AE6F-FC2FF3C7132B}"/>
    <cellStyle name="sup2Text 2 2 2 2 3 3 2" xfId="36008" xr:uid="{7C049349-BEDA-48DC-8431-6FBA8BD2CEEA}"/>
    <cellStyle name="sup2Text 2 2 2 2 3 4" xfId="36009" xr:uid="{077D7339-01ED-422E-A0BD-52653F2807F9}"/>
    <cellStyle name="sup2Text 2 2 2 2 3 5" xfId="36010" xr:uid="{C978FBD7-38F8-470D-AE96-731924455637}"/>
    <cellStyle name="sup2Text 2 2 2 2 4" xfId="36011" xr:uid="{07346884-FB89-4C0A-94C7-672AB3521374}"/>
    <cellStyle name="sup2Text 2 2 2 2 4 2" xfId="36012" xr:uid="{52AC5B1A-EA1F-4A2E-BD55-A602140321C1}"/>
    <cellStyle name="sup2Text 2 2 2 2 4 3" xfId="36013" xr:uid="{26626876-BB1D-41B9-8063-6437824F2B17}"/>
    <cellStyle name="sup2Text 2 2 2 2 5" xfId="36014" xr:uid="{4801C51F-9D27-474D-830A-A92F43EBD81F}"/>
    <cellStyle name="sup2Text 2 2 2 2 5 2" xfId="36015" xr:uid="{73F84A9E-1352-45D9-B70C-B07FDBFEF24B}"/>
    <cellStyle name="sup2Text 2 2 2 2 6" xfId="36016" xr:uid="{7DAAB0C6-038F-4D27-8BBD-83851924C7DF}"/>
    <cellStyle name="sup2Text 2 2 2 2 7" xfId="36017" xr:uid="{2D960CFE-EE78-4189-B355-74342EA934A2}"/>
    <cellStyle name="sup2Text 2 2 2 3" xfId="36018" xr:uid="{C8E80F89-F9D2-480B-BBDF-ED2AD1BE1F69}"/>
    <cellStyle name="sup2Text 2 2 2 3 2" xfId="36019" xr:uid="{262A3CCE-3744-478E-A969-2A248812582C}"/>
    <cellStyle name="sup2Text 2 2 2 3 2 2" xfId="36020" xr:uid="{D110A744-3630-4F6D-892B-6B2E663E34D7}"/>
    <cellStyle name="sup2Text 2 2 2 3 2 2 2" xfId="36021" xr:uid="{4F138DD4-D8D7-46BC-85C6-0C919757C336}"/>
    <cellStyle name="sup2Text 2 2 2 3 2 2 3" xfId="36022" xr:uid="{29ADF1E2-1548-492A-B3E4-0BCE0C0E23E9}"/>
    <cellStyle name="sup2Text 2 2 2 3 2 3" xfId="36023" xr:uid="{AB5F756E-79A9-432A-B127-C80E66797B66}"/>
    <cellStyle name="sup2Text 2 2 2 3 2 3 2" xfId="36024" xr:uid="{047DA6EC-6F65-4EDE-8E72-1FB8BDE4C422}"/>
    <cellStyle name="sup2Text 2 2 2 3 2 4" xfId="36025" xr:uid="{92CAE701-D1E8-44C9-8446-AD8487402C42}"/>
    <cellStyle name="sup2Text 2 2 2 3 2 5" xfId="36026" xr:uid="{DBD7676E-26A1-4D32-AC90-B5B9076AC488}"/>
    <cellStyle name="sup2Text 2 2 2 3 3" xfId="36027" xr:uid="{10986E05-86E8-4A11-8D4C-496E3A9DD6E6}"/>
    <cellStyle name="sup2Text 2 2 2 3 3 2" xfId="36028" xr:uid="{C1D8ABE0-342A-4CA0-B787-9733A3C83B68}"/>
    <cellStyle name="sup2Text 2 2 2 3 3 3" xfId="36029" xr:uid="{F271343E-B8C5-4A3F-87B8-BA278D62A59D}"/>
    <cellStyle name="sup2Text 2 2 2 3 4" xfId="36030" xr:uid="{91818C8B-0C69-42B5-88C5-464236D4D1AB}"/>
    <cellStyle name="sup2Text 2 2 2 3 4 2" xfId="36031" xr:uid="{E1003382-B389-4769-AB8C-A7A196E0545C}"/>
    <cellStyle name="sup2Text 2 2 2 3 5" xfId="36032" xr:uid="{EB2FAE63-AE76-4A96-A12C-4DF9AF216B55}"/>
    <cellStyle name="sup2Text 2 2 2 3 6" xfId="36033" xr:uid="{E3B1AC5D-C06D-471F-A531-D0EE58C82056}"/>
    <cellStyle name="sup2Text 2 2 2 4" xfId="36034" xr:uid="{5BB87413-091D-476C-B12E-578BCAC98D6B}"/>
    <cellStyle name="sup2Text 2 2 2 4 2" xfId="36035" xr:uid="{8CA46FBB-028F-47FC-909E-3403C9C252C6}"/>
    <cellStyle name="sup2Text 2 2 2 4 2 2" xfId="36036" xr:uid="{7B86F0E9-DAE1-4DD8-A0C2-6F9ED0FE10D3}"/>
    <cellStyle name="sup2Text 2 2 2 4 2 3" xfId="36037" xr:uid="{13CC189B-4395-4587-9094-08F74F7E48F7}"/>
    <cellStyle name="sup2Text 2 2 2 4 3" xfId="36038" xr:uid="{E4759607-B71B-4125-B1D2-6BA7037A75B1}"/>
    <cellStyle name="sup2Text 2 2 2 4 3 2" xfId="36039" xr:uid="{A33F06A5-9BBC-4F25-9491-724F88D6D77A}"/>
    <cellStyle name="sup2Text 2 2 2 4 4" xfId="36040" xr:uid="{E41ED352-81B6-4DF3-ADC1-4B7EB1172282}"/>
    <cellStyle name="sup2Text 2 2 2 4 5" xfId="36041" xr:uid="{571AB940-49C0-4753-B397-A5C975F66627}"/>
    <cellStyle name="sup2Text 2 2 2 5" xfId="36042" xr:uid="{FDBC51DC-F357-4315-A93D-B32268292EC1}"/>
    <cellStyle name="sup2Text 2 2 2 5 2" xfId="36043" xr:uid="{6CD43431-834C-4424-9DCB-7452DBA5D01E}"/>
    <cellStyle name="sup2Text 2 2 2 5 3" xfId="36044" xr:uid="{59A09D78-BF75-4AFD-B462-AA37E17779EB}"/>
    <cellStyle name="sup2Text 2 2 2 6" xfId="36045" xr:uid="{3983D431-7EDE-474D-97E5-4C40179B4431}"/>
    <cellStyle name="sup2Text 2 2 2 6 2" xfId="36046" xr:uid="{7B8879DF-795A-49FE-8CF9-7FFFD7DE83C8}"/>
    <cellStyle name="sup2Text 2 2 2 7" xfId="36047" xr:uid="{37956654-22CC-47B4-8191-16A1DA5A5706}"/>
    <cellStyle name="sup2Text 2 2 2 8" xfId="36048" xr:uid="{7DA35877-109D-46C3-8266-047A54162C4E}"/>
    <cellStyle name="sup2Text 2 2 3" xfId="36049" xr:uid="{4D6B5DBA-4612-4F44-A661-2946C540CE0C}"/>
    <cellStyle name="sup2Text 2 2 3 2" xfId="36050" xr:uid="{629E649A-F8BE-4F5E-BCE1-FEA7896924C6}"/>
    <cellStyle name="sup2Text 2 2 3 2 2" xfId="36051" xr:uid="{25A873D4-BA1B-4645-81FE-9991C077F19A}"/>
    <cellStyle name="sup2Text 2 2 3 2 2 2" xfId="36052" xr:uid="{3C150DE4-4929-43DE-A4F8-8ABD65B1E264}"/>
    <cellStyle name="sup2Text 2 2 3 2 2 2 2" xfId="36053" xr:uid="{4536F898-F4F7-4AA4-9265-F985B696814E}"/>
    <cellStyle name="sup2Text 2 2 3 2 2 2 3" xfId="36054" xr:uid="{9D354CCF-E733-443D-98A0-88B539E0FDA4}"/>
    <cellStyle name="sup2Text 2 2 3 2 2 3" xfId="36055" xr:uid="{26024670-A481-4BB3-B98A-175802A10C84}"/>
    <cellStyle name="sup2Text 2 2 3 2 2 3 2" xfId="36056" xr:uid="{9C4AF24D-E7EA-4809-875A-465DC7ED2695}"/>
    <cellStyle name="sup2Text 2 2 3 2 2 4" xfId="36057" xr:uid="{CC854286-CB6D-418A-B06E-DB4B3EA302FE}"/>
    <cellStyle name="sup2Text 2 2 3 2 2 5" xfId="36058" xr:uid="{C668C4DF-A9BC-48BA-AF77-D87897D0F40F}"/>
    <cellStyle name="sup2Text 2 2 3 2 3" xfId="36059" xr:uid="{559BAECD-4AB2-438D-85A0-F6C0CCEA51CF}"/>
    <cellStyle name="sup2Text 2 2 3 2 3 2" xfId="36060" xr:uid="{4F5DBC1F-3D3C-4D4A-B795-8E2A99D27F29}"/>
    <cellStyle name="sup2Text 2 2 3 2 3 3" xfId="36061" xr:uid="{1FF3BA38-9E8E-408F-AE62-1B7986A27F39}"/>
    <cellStyle name="sup2Text 2 2 3 2 4" xfId="36062" xr:uid="{217F764E-FA78-439C-ADDB-4083A419B77B}"/>
    <cellStyle name="sup2Text 2 2 3 2 4 2" xfId="36063" xr:uid="{51593A0B-4779-4B42-910F-5F9DB9210FCA}"/>
    <cellStyle name="sup2Text 2 2 3 2 5" xfId="36064" xr:uid="{465E36F9-C668-4707-A223-E6B250E82D1F}"/>
    <cellStyle name="sup2Text 2 2 3 2 6" xfId="36065" xr:uid="{B15B9AEB-418D-455A-912C-04DBF645CB84}"/>
    <cellStyle name="sup2Text 2 2 3 3" xfId="36066" xr:uid="{6B992D00-1B95-4451-BFD8-A4AC98CA170F}"/>
    <cellStyle name="sup2Text 2 2 3 3 2" xfId="36067" xr:uid="{0102B6BC-CA22-4C2B-9CF4-B363CB93F4E5}"/>
    <cellStyle name="sup2Text 2 2 3 3 2 2" xfId="36068" xr:uid="{AD970913-42E7-4EE4-A306-A35634069977}"/>
    <cellStyle name="sup2Text 2 2 3 3 2 3" xfId="36069" xr:uid="{81F35D01-041C-401E-8ECC-21159BDE47F2}"/>
    <cellStyle name="sup2Text 2 2 3 3 3" xfId="36070" xr:uid="{27591CEF-DACD-412F-B7C2-DE899ED9AB0B}"/>
    <cellStyle name="sup2Text 2 2 3 3 3 2" xfId="36071" xr:uid="{EB85AEEC-3BF7-40E2-A784-D147E06EF965}"/>
    <cellStyle name="sup2Text 2 2 3 3 4" xfId="36072" xr:uid="{B5A92C8C-A8CF-4A5E-A49F-FEEC3338A100}"/>
    <cellStyle name="sup2Text 2 2 3 3 5" xfId="36073" xr:uid="{1B698FEC-D940-4C68-9CF6-29B627308DE2}"/>
    <cellStyle name="sup2Text 2 2 3 4" xfId="36074" xr:uid="{E6B4E69B-94C3-48F8-8D07-6FB203EEF3C8}"/>
    <cellStyle name="sup2Text 2 2 3 4 2" xfId="36075" xr:uid="{173DF8AA-2FD1-465F-9F08-323E4AA67200}"/>
    <cellStyle name="sup2Text 2 2 3 4 3" xfId="36076" xr:uid="{ECECE237-4CAC-4D6D-A1FA-60EDF52BA400}"/>
    <cellStyle name="sup2Text 2 2 3 5" xfId="36077" xr:uid="{321A7BCF-E767-4ABD-AE87-1287118CC8C8}"/>
    <cellStyle name="sup2Text 2 2 3 5 2" xfId="36078" xr:uid="{E6CC29B6-F614-4F12-B8EE-7025080FA806}"/>
    <cellStyle name="sup2Text 2 2 3 6" xfId="36079" xr:uid="{F3E7F1EA-A708-4F37-BE7E-7A850EC81552}"/>
    <cellStyle name="sup2Text 2 2 3 7" xfId="36080" xr:uid="{85C269CB-E703-4EFA-842E-ACF80BF4D8A2}"/>
    <cellStyle name="sup2Text 2 2 4" xfId="36081" xr:uid="{B331934F-5033-469E-8ED3-79489B0E7989}"/>
    <cellStyle name="sup2Text 2 2 4 2" xfId="36082" xr:uid="{4E595A0A-E7CC-48B1-A392-7B506AE0AD08}"/>
    <cellStyle name="sup2Text 2 2 4 2 2" xfId="36083" xr:uid="{D349867B-D1B6-4633-A8D1-34DB41BAB7A4}"/>
    <cellStyle name="sup2Text 2 2 4 2 2 2" xfId="36084" xr:uid="{C9C90D23-4DF6-4301-9E1A-078F0D28BD1E}"/>
    <cellStyle name="sup2Text 2 2 4 2 2 3" xfId="36085" xr:uid="{8C3D87F8-83AD-44E5-BD4F-C832F940F453}"/>
    <cellStyle name="sup2Text 2 2 4 2 3" xfId="36086" xr:uid="{65A8F62A-B529-477C-AA51-29410F812E01}"/>
    <cellStyle name="sup2Text 2 2 4 2 3 2" xfId="36087" xr:uid="{CC7A3968-EF7D-450E-B9BD-00582C158135}"/>
    <cellStyle name="sup2Text 2 2 4 2 4" xfId="36088" xr:uid="{73955FA9-502B-4F25-8C15-FC3F2EB0540F}"/>
    <cellStyle name="sup2Text 2 2 4 2 5" xfId="36089" xr:uid="{312CF9B4-4CC0-4E9E-A381-478CC0BF510F}"/>
    <cellStyle name="sup2Text 2 2 4 3" xfId="36090" xr:uid="{CE959B45-405D-4193-AFBE-246AEDCDF4BE}"/>
    <cellStyle name="sup2Text 2 2 4 3 2" xfId="36091" xr:uid="{AB393C90-E407-41BC-8F70-8AA728490A17}"/>
    <cellStyle name="sup2Text 2 2 4 3 3" xfId="36092" xr:uid="{C4406DE3-7807-49F6-9448-1B084CA76326}"/>
    <cellStyle name="sup2Text 2 2 4 4" xfId="36093" xr:uid="{2AA72C81-B339-4542-95DE-B860DB8083C5}"/>
    <cellStyle name="sup2Text 2 2 4 4 2" xfId="36094" xr:uid="{A85C3B30-DB2E-4B10-8A09-E2684A56580D}"/>
    <cellStyle name="sup2Text 2 2 4 5" xfId="36095" xr:uid="{86694492-D7A8-451B-8966-11796450985F}"/>
    <cellStyle name="sup2Text 2 2 4 6" xfId="36096" xr:uid="{1C32F92D-D776-496C-948E-E596042507CC}"/>
    <cellStyle name="sup2Text 2 2 5" xfId="36097" xr:uid="{67B0B478-9775-4BBB-BA60-5BD684AF2FF2}"/>
    <cellStyle name="sup2Text 2 2 5 2" xfId="36098" xr:uid="{08995582-9616-4E79-91AB-493921306A86}"/>
    <cellStyle name="sup2Text 2 2 5 2 2" xfId="36099" xr:uid="{09813244-B5AA-4F53-B82D-54276CBC5891}"/>
    <cellStyle name="sup2Text 2 2 5 2 2 2" xfId="36100" xr:uid="{A381909F-CED7-4995-A5E2-21F769A5D7D1}"/>
    <cellStyle name="sup2Text 2 2 5 2 2 3" xfId="36101" xr:uid="{F83052A1-62DD-4066-B2C2-317B04A85781}"/>
    <cellStyle name="sup2Text 2 2 5 2 3" xfId="36102" xr:uid="{7FBFC787-5D1A-4C94-870B-ACDACF8D9A4C}"/>
    <cellStyle name="sup2Text 2 2 5 2 3 2" xfId="36103" xr:uid="{ADBEC302-CB29-4DF2-8DE1-D95513CA2DC2}"/>
    <cellStyle name="sup2Text 2 2 5 2 4" xfId="36104" xr:uid="{C4098819-98C4-4E24-A56E-86760050E349}"/>
    <cellStyle name="sup2Text 2 2 5 2 5" xfId="36105" xr:uid="{355EC9FB-3607-4EC1-9E95-9113AB5E5A92}"/>
    <cellStyle name="sup2Text 2 2 5 3" xfId="36106" xr:uid="{A25D8D38-6A33-4A56-A0C1-2B7F8CE2A994}"/>
    <cellStyle name="sup2Text 2 2 5 3 2" xfId="36107" xr:uid="{AD3361FE-F264-4C28-862F-BEF58D893E6A}"/>
    <cellStyle name="sup2Text 2 2 5 3 3" xfId="36108" xr:uid="{022EC65E-A608-4BA9-B29F-600ACB8E37CA}"/>
    <cellStyle name="sup2Text 2 2 5 4" xfId="36109" xr:uid="{A81D4533-B468-434E-A911-4982E28C4085}"/>
    <cellStyle name="sup2Text 2 2 5 4 2" xfId="36110" xr:uid="{E9A8B820-7E4E-4140-9134-B3A89B90551A}"/>
    <cellStyle name="sup2Text 2 2 5 5" xfId="36111" xr:uid="{C60D7A08-BFBB-4607-8D08-D3F5446097C5}"/>
    <cellStyle name="sup2Text 2 2 5 6" xfId="36112" xr:uid="{BF6D1153-109C-4243-A082-735BDAF4635B}"/>
    <cellStyle name="sup2Text 2 2 6" xfId="36113" xr:uid="{D64B6C0C-A1CF-4972-93BD-9BC3F53344B0}"/>
    <cellStyle name="sup2Text 2 2 6 2" xfId="36114" xr:uid="{6E4A96CA-DD91-45D3-8A56-49446F73CC2E}"/>
    <cellStyle name="sup2Text 2 2 6 2 2" xfId="36115" xr:uid="{6891548B-1E3D-404C-A224-B4491C58E4C7}"/>
    <cellStyle name="sup2Text 2 2 6 2 3" xfId="36116" xr:uid="{0C97B3FD-4A9E-4CD4-B819-AFB9D54DDFBC}"/>
    <cellStyle name="sup2Text 2 2 6 3" xfId="36117" xr:uid="{479F9F96-6DB9-4233-80CE-1BF83B226C96}"/>
    <cellStyle name="sup2Text 2 2 6 3 2" xfId="36118" xr:uid="{ED110A49-6E58-4632-8BD2-AF3605A39C97}"/>
    <cellStyle name="sup2Text 2 2 6 4" xfId="36119" xr:uid="{95D79D73-6E74-438F-8538-994FD9010D49}"/>
    <cellStyle name="sup2Text 2 2 6 5" xfId="36120" xr:uid="{F9D0787D-3038-4FC9-AE87-44F53F4445D6}"/>
    <cellStyle name="sup2Text 2 2 7" xfId="36121" xr:uid="{35694E5D-57CF-4466-A2CC-F08756F0C154}"/>
    <cellStyle name="sup2Text 2 2 7 2" xfId="36122" xr:uid="{938401F6-3BC7-4459-8717-48FCD59D662E}"/>
    <cellStyle name="sup2Text 2 2 7 3" xfId="36123" xr:uid="{DE28A1DB-C0A4-4E73-8F15-8F17F25D99A0}"/>
    <cellStyle name="sup2Text 2 2 8" xfId="36124" xr:uid="{FB32A7DD-BCAE-4D7B-837D-618CEC8B5A58}"/>
    <cellStyle name="sup2Text 2 2 8 2" xfId="36125" xr:uid="{A38A3781-2F28-463D-90A4-3D3FBB261CC3}"/>
    <cellStyle name="sup2Text 2 2 9" xfId="36126" xr:uid="{8B2CD9BA-9AF5-410C-9E0A-654987A63FD0}"/>
    <cellStyle name="sup2Text 2 3" xfId="36127" xr:uid="{C0553AF5-9895-4A07-A4A2-0DB44285D4D5}"/>
    <cellStyle name="sup2Text 2 3 2" xfId="36128" xr:uid="{0BE563D9-EBBD-453E-A2FD-B6EF47C379BC}"/>
    <cellStyle name="sup2Text 2 3 2 2" xfId="36129" xr:uid="{8C4B6374-AE46-466A-82CB-AA1738218E31}"/>
    <cellStyle name="sup2Text 2 3 2 2 2" xfId="36130" xr:uid="{768B120B-344B-4725-AEC4-F81A4998AFB4}"/>
    <cellStyle name="sup2Text 2 3 2 2 2 2" xfId="36131" xr:uid="{28F8CD61-81D4-4953-8830-4B1EC08AA64A}"/>
    <cellStyle name="sup2Text 2 3 2 2 2 3" xfId="36132" xr:uid="{2E73D202-3294-458B-8E79-6F745C7D1366}"/>
    <cellStyle name="sup2Text 2 3 2 2 3" xfId="36133" xr:uid="{59BF8149-B0CC-440D-A3E7-B4C258B09E17}"/>
    <cellStyle name="sup2Text 2 3 2 2 3 2" xfId="36134" xr:uid="{9AA34969-7C74-4427-9832-5CC42D2918F1}"/>
    <cellStyle name="sup2Text 2 3 2 2 4" xfId="36135" xr:uid="{BD395F36-4F35-48AF-9129-64950C476523}"/>
    <cellStyle name="sup2Text 2 3 2 2 5" xfId="36136" xr:uid="{40746E8A-CB26-4FE5-9069-2037CF4A44EC}"/>
    <cellStyle name="sup2Text 2 3 2 3" xfId="36137" xr:uid="{50327EC0-4555-436A-9E96-501183B188C2}"/>
    <cellStyle name="sup2Text 2 3 2 3 2" xfId="36138" xr:uid="{C26AF55B-5613-4DFF-AEB3-944088832973}"/>
    <cellStyle name="sup2Text 2 3 2 3 3" xfId="36139" xr:uid="{C7A797F4-425C-4C0A-84C4-2D47F9573B3C}"/>
    <cellStyle name="sup2Text 2 3 2 4" xfId="36140" xr:uid="{D0A48257-5F86-4425-96EE-5FF3473A7918}"/>
    <cellStyle name="sup2Text 2 3 2 4 2" xfId="36141" xr:uid="{D981B504-9AAA-4D54-B0AA-286FDB630CCD}"/>
    <cellStyle name="sup2Text 2 3 2 5" xfId="36142" xr:uid="{B9013640-54D8-4623-B1F1-79B3C49D0CE7}"/>
    <cellStyle name="sup2Text 2 3 2 6" xfId="36143" xr:uid="{76E9B5A8-BDAD-426B-AF93-D6209F90AAF5}"/>
    <cellStyle name="sup2Text 2 3 3" xfId="36144" xr:uid="{BEB5022C-17F9-4F42-8272-E0D8032E993D}"/>
    <cellStyle name="sup2Text 2 3 3 2" xfId="36145" xr:uid="{B2D26C38-F499-436E-B5C2-25239321B581}"/>
    <cellStyle name="sup2Text 2 3 3 2 2" xfId="36146" xr:uid="{50F06C2B-54EF-43BD-AEA9-F30C8615424B}"/>
    <cellStyle name="sup2Text 2 3 3 2 3" xfId="36147" xr:uid="{BD27FC88-A136-462A-9C26-6D8F18D5EFFC}"/>
    <cellStyle name="sup2Text 2 3 3 3" xfId="36148" xr:uid="{4F1223FA-2A5E-4E08-8672-64842A5381A1}"/>
    <cellStyle name="sup2Text 2 3 3 3 2" xfId="36149" xr:uid="{638ECBFA-B2D3-437E-B905-2DF7532C95DC}"/>
    <cellStyle name="sup2Text 2 3 3 4" xfId="36150" xr:uid="{DFB4C057-3AD3-435D-8FAB-EDC0EC931CB3}"/>
    <cellStyle name="sup2Text 2 3 3 5" xfId="36151" xr:uid="{3D9F2D71-003C-45A5-A0D2-B5DE0B86AA7E}"/>
    <cellStyle name="sup2Text 2 3 4" xfId="36152" xr:uid="{22AC9393-1B6C-4650-A36A-A51EBDAC3F4B}"/>
    <cellStyle name="sup2Text 2 3 4 2" xfId="36153" xr:uid="{8DF3BB9E-7388-452B-9374-BE6943953907}"/>
    <cellStyle name="sup2Text 2 3 4 3" xfId="36154" xr:uid="{B14AC7AD-531F-411E-BE99-282F6D44DBD6}"/>
    <cellStyle name="sup2Text 2 3 5" xfId="36155" xr:uid="{07AAEB4B-D0AD-47DC-982E-24F8DCDB82C5}"/>
    <cellStyle name="sup2Text 2 3 5 2" xfId="36156" xr:uid="{7E6FDD94-B7A3-4BD1-9F46-98E630FEA5B5}"/>
    <cellStyle name="sup2Text 2 3 6" xfId="36157" xr:uid="{21926BA8-9665-4CCF-885D-7BFCA9C2C454}"/>
    <cellStyle name="sup2Text 2 3 7" xfId="36158" xr:uid="{AFA7949E-8B98-4A74-8B99-C5AD81237C60}"/>
    <cellStyle name="sup2Text 2 4" xfId="36159" xr:uid="{4EA11BEF-D7B2-4C94-B7E1-086E9A0FEAA9}"/>
    <cellStyle name="sup2Text 2 4 2" xfId="36160" xr:uid="{F89D6CAB-16B0-40F3-8BA1-D242B0F06511}"/>
    <cellStyle name="sup2Text 2 4 2 2" xfId="36161" xr:uid="{C7F5A636-F3A5-4FDB-853C-77438472E3F7}"/>
    <cellStyle name="sup2Text 2 4 2 2 2" xfId="36162" xr:uid="{3D2853CF-377F-4FFD-9B64-F6E22DABB12F}"/>
    <cellStyle name="sup2Text 2 4 2 2 2 2" xfId="36163" xr:uid="{1C7E79D3-A001-4658-89C5-C4BCAC7B39B6}"/>
    <cellStyle name="sup2Text 2 4 2 2 2 3" xfId="36164" xr:uid="{2A660122-62A2-4905-84EA-937961A63972}"/>
    <cellStyle name="sup2Text 2 4 2 2 3" xfId="36165" xr:uid="{FD5CD5B1-F5EE-4972-AD02-2247154D0C77}"/>
    <cellStyle name="sup2Text 2 4 2 2 3 2" xfId="36166" xr:uid="{080CBD59-10E0-43FB-8394-611D51BF6E31}"/>
    <cellStyle name="sup2Text 2 4 2 2 4" xfId="36167" xr:uid="{C9A041E5-904D-4749-8A83-E9058780B970}"/>
    <cellStyle name="sup2Text 2 4 2 2 5" xfId="36168" xr:uid="{7B9B1CC1-5678-4C2B-B986-34A5774F0ADF}"/>
    <cellStyle name="sup2Text 2 4 2 3" xfId="36169" xr:uid="{1234F393-1DC3-49AF-B92D-0DF2C8D5C724}"/>
    <cellStyle name="sup2Text 2 4 2 3 2" xfId="36170" xr:uid="{1DA6BA79-14CC-4B24-A9CF-BFADA69CF2F2}"/>
    <cellStyle name="sup2Text 2 4 2 3 3" xfId="36171" xr:uid="{080CE219-2750-4203-8950-449311D164FE}"/>
    <cellStyle name="sup2Text 2 4 2 4" xfId="36172" xr:uid="{D2B0EF75-18CE-4BB8-8EE6-97127D392182}"/>
    <cellStyle name="sup2Text 2 4 2 4 2" xfId="36173" xr:uid="{CA831456-2F2D-4948-A65E-ED68358F9216}"/>
    <cellStyle name="sup2Text 2 4 2 5" xfId="36174" xr:uid="{4A06E1FC-F3EA-4E3C-98FE-5BE232CA1157}"/>
    <cellStyle name="sup2Text 2 4 2 6" xfId="36175" xr:uid="{0AFEF14A-78BB-45C8-937C-A37AF0ED121E}"/>
    <cellStyle name="sup2Text 2 4 3" xfId="36176" xr:uid="{011127A4-F984-47C5-891F-828AAD219EBE}"/>
    <cellStyle name="sup2Text 2 4 3 2" xfId="36177" xr:uid="{74499BAD-D594-4F34-B1B4-A218FF78DE42}"/>
    <cellStyle name="sup2Text 2 4 3 2 2" xfId="36178" xr:uid="{7764EB1D-616C-45E9-A1FF-05BACA6BB000}"/>
    <cellStyle name="sup2Text 2 4 3 2 3" xfId="36179" xr:uid="{063B72BA-F523-4619-8EB6-49E8AB16C7D1}"/>
    <cellStyle name="sup2Text 2 4 3 3" xfId="36180" xr:uid="{367D73F5-4188-4104-8D09-24D19AAD66B6}"/>
    <cellStyle name="sup2Text 2 4 3 3 2" xfId="36181" xr:uid="{85CDE8CE-D2EB-4E49-B2C2-772A7D305532}"/>
    <cellStyle name="sup2Text 2 4 3 4" xfId="36182" xr:uid="{061D9C97-0EB5-40E9-BB19-5481FBC8F02E}"/>
    <cellStyle name="sup2Text 2 4 3 5" xfId="36183" xr:uid="{EF0E21C4-8AC1-4CB9-8AD4-4B8EEF986CDF}"/>
    <cellStyle name="sup2Text 2 4 4" xfId="36184" xr:uid="{4DF905BE-2502-44BF-A3F1-D3342C64B1AE}"/>
    <cellStyle name="sup2Text 2 4 4 2" xfId="36185" xr:uid="{4B8280CD-0796-4269-A042-5D02F2BFDF93}"/>
    <cellStyle name="sup2Text 2 4 4 3" xfId="36186" xr:uid="{070E03C2-00DF-4286-B85C-02675B459DC0}"/>
    <cellStyle name="sup2Text 2 4 5" xfId="36187" xr:uid="{BC6F4EB3-48BC-45EA-86B2-9544E4D358B9}"/>
    <cellStyle name="sup2Text 2 4 5 2" xfId="36188" xr:uid="{B9B88DC2-C38C-4610-BE17-4CFC0FDAC408}"/>
    <cellStyle name="sup2Text 2 4 6" xfId="36189" xr:uid="{4B1DF08F-97EC-45D0-AAE5-FE6422F66CD1}"/>
    <cellStyle name="sup2Text 2 4 7" xfId="36190" xr:uid="{8A8D41DB-95F2-41BE-BE25-F6EF17EFECD3}"/>
    <cellStyle name="sup2Text 2 5" xfId="36191" xr:uid="{CDFFA48A-9F66-4847-AF3E-DA5D1F5BA483}"/>
    <cellStyle name="sup2Text 2 5 2" xfId="36192" xr:uid="{F9156FAA-58B1-48AA-A08E-5263D7BFBD3E}"/>
    <cellStyle name="sup2Text 2 5 3" xfId="36193" xr:uid="{E0AB4821-AA0B-46CE-B3BC-1A33B785A137}"/>
    <cellStyle name="sup2Text 2 6" xfId="36194" xr:uid="{E8A276B7-B9A9-4335-8AA1-7577DA999727}"/>
    <cellStyle name="sup2Text 2 6 2" xfId="36195" xr:uid="{E7E8BE47-F59C-4946-9FDF-91D5F49E08C7}"/>
    <cellStyle name="sup2Text 2 7" xfId="36196" xr:uid="{CF0B34CD-51FB-46DC-A94E-8E6556656791}"/>
    <cellStyle name="sup2Text 2 8" xfId="36197" xr:uid="{72CEABAD-6E7D-40D8-B2B9-CBF3F674D130}"/>
    <cellStyle name="sup2Text 3" xfId="36198" xr:uid="{7474D417-1598-4F03-B435-6222B1D40B30}"/>
    <cellStyle name="sup2Text 3 10" xfId="36199" xr:uid="{3015F1A5-9C18-4538-B663-94D2B015CEC0}"/>
    <cellStyle name="sup2Text 3 2" xfId="36200" xr:uid="{D143DE2A-39F8-4D4F-9D6C-B404C9883A8A}"/>
    <cellStyle name="sup2Text 3 2 2" xfId="36201" xr:uid="{2F6D2DD9-4601-44E8-99B6-3E79C4526827}"/>
    <cellStyle name="sup2Text 3 2 2 2" xfId="36202" xr:uid="{7DF25BC6-5259-4679-933F-C8ADB7D340D2}"/>
    <cellStyle name="sup2Text 3 2 2 2 2" xfId="36203" xr:uid="{E54AEB2C-E32C-4EC9-BF21-A4E2F7F74804}"/>
    <cellStyle name="sup2Text 3 2 2 2 2 2" xfId="36204" xr:uid="{A476A72D-A4B1-480D-9A76-C61708A9C4BD}"/>
    <cellStyle name="sup2Text 3 2 2 2 2 2 2" xfId="36205" xr:uid="{BC4EB274-D49B-4CDC-8BE1-43AB4AB2025E}"/>
    <cellStyle name="sup2Text 3 2 2 2 2 2 3" xfId="36206" xr:uid="{794136DB-0BC5-47E3-9225-058FCDD983E9}"/>
    <cellStyle name="sup2Text 3 2 2 2 2 3" xfId="36207" xr:uid="{8219681F-4BA1-4D70-A750-C0D7B9BE3B65}"/>
    <cellStyle name="sup2Text 3 2 2 2 2 3 2" xfId="36208" xr:uid="{EBC51FA2-B4C7-448B-888B-66D1B62C5FF4}"/>
    <cellStyle name="sup2Text 3 2 2 2 2 4" xfId="36209" xr:uid="{9BA275A2-6A5C-41CE-9FBB-C317FC60BD5B}"/>
    <cellStyle name="sup2Text 3 2 2 2 2 5" xfId="36210" xr:uid="{553561F1-413C-4FE9-9204-D2A1E9D3BA5A}"/>
    <cellStyle name="sup2Text 3 2 2 2 3" xfId="36211" xr:uid="{24ED8706-F06C-48A2-9654-09260744B0AF}"/>
    <cellStyle name="sup2Text 3 2 2 2 3 2" xfId="36212" xr:uid="{07A95169-E507-4B10-A91C-6D0D80A8B780}"/>
    <cellStyle name="sup2Text 3 2 2 2 3 3" xfId="36213" xr:uid="{DE3336C8-52F2-48FC-A8F9-BCF5CE4E3112}"/>
    <cellStyle name="sup2Text 3 2 2 2 4" xfId="36214" xr:uid="{AAC94F91-40BE-4C68-86A8-CB209D8707B5}"/>
    <cellStyle name="sup2Text 3 2 2 2 4 2" xfId="36215" xr:uid="{3949B5BE-3C5C-4A19-84CF-D7B74DA2C57C}"/>
    <cellStyle name="sup2Text 3 2 2 2 5" xfId="36216" xr:uid="{3EFB5B43-393C-4BBB-8BB0-5204805EB3C2}"/>
    <cellStyle name="sup2Text 3 2 2 2 6" xfId="36217" xr:uid="{11BC2D95-236A-43C8-9E2B-514CFF18324F}"/>
    <cellStyle name="sup2Text 3 2 2 3" xfId="36218" xr:uid="{795F033B-9897-469C-9B0B-EE58BD566011}"/>
    <cellStyle name="sup2Text 3 2 2 3 2" xfId="36219" xr:uid="{F288C445-820F-42E9-8C2E-915465778DBB}"/>
    <cellStyle name="sup2Text 3 2 2 3 2 2" xfId="36220" xr:uid="{FCF4DE79-EA8A-4CC6-B31F-3E0A620342A1}"/>
    <cellStyle name="sup2Text 3 2 2 3 2 3" xfId="36221" xr:uid="{D106FBFB-2F27-46C6-8F0D-472A6EAA5FB4}"/>
    <cellStyle name="sup2Text 3 2 2 3 3" xfId="36222" xr:uid="{6A58F3D2-1C1A-4FBB-ADB3-A50141C69D6D}"/>
    <cellStyle name="sup2Text 3 2 2 3 3 2" xfId="36223" xr:uid="{EE7CF053-7D97-4111-A67F-49491ED2E58A}"/>
    <cellStyle name="sup2Text 3 2 2 3 4" xfId="36224" xr:uid="{61F53175-71E8-44BB-A1FE-B3B0057DE13E}"/>
    <cellStyle name="sup2Text 3 2 2 3 5" xfId="36225" xr:uid="{F6B57BBC-629D-40DA-8B71-F6C4FF58B167}"/>
    <cellStyle name="sup2Text 3 2 2 4" xfId="36226" xr:uid="{12926821-67F7-4115-8DF4-16B9AAF95392}"/>
    <cellStyle name="sup2Text 3 2 2 4 2" xfId="36227" xr:uid="{BD22B614-18E2-4FEE-B7A1-0D9979F4D2FB}"/>
    <cellStyle name="sup2Text 3 2 2 4 3" xfId="36228" xr:uid="{0A19E5CA-EA6E-40A5-BDC5-F4752FA63FDD}"/>
    <cellStyle name="sup2Text 3 2 2 5" xfId="36229" xr:uid="{1DB15A66-63A3-4C49-A0C9-4442F2E0B22B}"/>
    <cellStyle name="sup2Text 3 2 2 5 2" xfId="36230" xr:uid="{ACAA3686-91F7-4878-95E0-AE90D8BE1394}"/>
    <cellStyle name="sup2Text 3 2 2 6" xfId="36231" xr:uid="{32FB316C-F7E2-47F9-8960-177F35E6D32A}"/>
    <cellStyle name="sup2Text 3 2 2 7" xfId="36232" xr:uid="{E6C57DFE-2475-4EF1-BF39-6EC70026E9E2}"/>
    <cellStyle name="sup2Text 3 2 3" xfId="36233" xr:uid="{75DA8D8E-D420-4C07-8926-077208E4BF9A}"/>
    <cellStyle name="sup2Text 3 2 3 2" xfId="36234" xr:uid="{9C11A4B3-E257-444C-AD5E-9E0F0E0B790E}"/>
    <cellStyle name="sup2Text 3 2 3 2 2" xfId="36235" xr:uid="{7CC5B64A-D78D-4C5C-9D97-6EAD9DBCA99D}"/>
    <cellStyle name="sup2Text 3 2 3 2 2 2" xfId="36236" xr:uid="{C80DC674-303D-4AA2-9CCC-8E2D88C4954B}"/>
    <cellStyle name="sup2Text 3 2 3 2 2 3" xfId="36237" xr:uid="{1BD83045-E7FB-4FB2-B38C-8B6EC1AAF4E5}"/>
    <cellStyle name="sup2Text 3 2 3 2 3" xfId="36238" xr:uid="{93C58A3A-AA16-42B9-A133-9762A5183A3F}"/>
    <cellStyle name="sup2Text 3 2 3 2 3 2" xfId="36239" xr:uid="{75C5F54D-689E-444B-9A21-886F0A24BFF3}"/>
    <cellStyle name="sup2Text 3 2 3 2 4" xfId="36240" xr:uid="{B29C107C-B04D-4CEB-90D2-1F43C5945EAF}"/>
    <cellStyle name="sup2Text 3 2 3 2 5" xfId="36241" xr:uid="{7CC0167B-3EC3-4BAE-ABCA-4AE7CD437C9D}"/>
    <cellStyle name="sup2Text 3 2 3 3" xfId="36242" xr:uid="{1B4C313F-4604-43F3-AC7A-938C8B7B76F2}"/>
    <cellStyle name="sup2Text 3 2 3 3 2" xfId="36243" xr:uid="{2BA6B6F6-D416-4C99-B5F6-60E933182CAC}"/>
    <cellStyle name="sup2Text 3 2 3 3 3" xfId="36244" xr:uid="{52846297-EA96-4B1C-B71B-574F825954D2}"/>
    <cellStyle name="sup2Text 3 2 3 4" xfId="36245" xr:uid="{232174A0-6CDA-415F-BE74-E97C32FE653D}"/>
    <cellStyle name="sup2Text 3 2 3 4 2" xfId="36246" xr:uid="{EA36CE92-29F5-4F7D-AFB1-FA03FD03D335}"/>
    <cellStyle name="sup2Text 3 2 3 5" xfId="36247" xr:uid="{EE22D253-D342-4266-8C95-41D5FEC9725B}"/>
    <cellStyle name="sup2Text 3 2 3 6" xfId="36248" xr:uid="{4B4C7131-8737-4231-9D58-92AE1A8D408E}"/>
    <cellStyle name="sup2Text 3 2 4" xfId="36249" xr:uid="{D0D766A7-A15B-457A-86F5-EF45B7B8D9FC}"/>
    <cellStyle name="sup2Text 3 2 4 2" xfId="36250" xr:uid="{2986733E-A9E8-4F67-9BD4-6F6C99B2243C}"/>
    <cellStyle name="sup2Text 3 2 4 2 2" xfId="36251" xr:uid="{6AAD2745-6F16-4A37-B7B1-84AD672756E1}"/>
    <cellStyle name="sup2Text 3 2 4 2 3" xfId="36252" xr:uid="{6D21074E-4D77-400D-BC8D-1D7BF45DF857}"/>
    <cellStyle name="sup2Text 3 2 4 3" xfId="36253" xr:uid="{465951F4-33B8-4724-A94E-1C75390A724A}"/>
    <cellStyle name="sup2Text 3 2 4 3 2" xfId="36254" xr:uid="{A8AF6CCB-2CA0-4A53-9AE7-57E7F20149F2}"/>
    <cellStyle name="sup2Text 3 2 4 4" xfId="36255" xr:uid="{C8F7C2B0-2E2C-4194-B7BC-86D86A985F59}"/>
    <cellStyle name="sup2Text 3 2 4 5" xfId="36256" xr:uid="{A50F3B70-4278-46C2-A742-735C376DC1E9}"/>
    <cellStyle name="sup2Text 3 2 5" xfId="36257" xr:uid="{2FD7563D-ECC6-4FAC-A67A-0D42EF4168ED}"/>
    <cellStyle name="sup2Text 3 2 5 2" xfId="36258" xr:uid="{212ED452-453D-4EDE-8B1C-7449BA4F361E}"/>
    <cellStyle name="sup2Text 3 2 5 3" xfId="36259" xr:uid="{CC7D1884-42FE-47C7-8AE7-236A550F8646}"/>
    <cellStyle name="sup2Text 3 2 6" xfId="36260" xr:uid="{BD2A5184-E897-48C5-AF9D-75A56C87C435}"/>
    <cellStyle name="sup2Text 3 2 6 2" xfId="36261" xr:uid="{3B083102-3B72-4F17-A871-CF61FCFF4C4C}"/>
    <cellStyle name="sup2Text 3 2 7" xfId="36262" xr:uid="{5470D362-5330-4001-A4BD-A0EBFBB5C4F4}"/>
    <cellStyle name="sup2Text 3 2 8" xfId="36263" xr:uid="{69E05397-49E5-4893-A832-C22AC7DA24C2}"/>
    <cellStyle name="sup2Text 3 3" xfId="36264" xr:uid="{ADE452CF-5A63-4605-BC16-70CBCBCCB3AB}"/>
    <cellStyle name="sup2Text 3 3 2" xfId="36265" xr:uid="{C70B25CF-D990-4E63-9307-E66D5F79444A}"/>
    <cellStyle name="sup2Text 3 3 2 2" xfId="36266" xr:uid="{E98CF59E-B049-4E54-B3FE-F3873C4792D3}"/>
    <cellStyle name="sup2Text 3 3 2 2 2" xfId="36267" xr:uid="{5C6AF110-7167-4999-B455-AE63DBA20D2A}"/>
    <cellStyle name="sup2Text 3 3 2 2 2 2" xfId="36268" xr:uid="{D3AE9A2C-71FF-48E3-9F12-27F2694640A1}"/>
    <cellStyle name="sup2Text 3 3 2 2 2 3" xfId="36269" xr:uid="{78C16F07-7E57-4594-9C5E-7E93E07AD2FF}"/>
    <cellStyle name="sup2Text 3 3 2 2 3" xfId="36270" xr:uid="{A739C99C-08DC-483D-BC76-E2A21201ECCA}"/>
    <cellStyle name="sup2Text 3 3 2 2 3 2" xfId="36271" xr:uid="{628FEFC6-51CF-4D86-B2A6-B3A3100EF560}"/>
    <cellStyle name="sup2Text 3 3 2 2 4" xfId="36272" xr:uid="{9249C88E-58B5-42A7-A79D-A1ADE449310E}"/>
    <cellStyle name="sup2Text 3 3 2 2 5" xfId="36273" xr:uid="{D48789FA-2D78-4B51-927E-3B22591BDC71}"/>
    <cellStyle name="sup2Text 3 3 2 3" xfId="36274" xr:uid="{CC99F2DF-1125-4B7D-B5F4-63208B43D820}"/>
    <cellStyle name="sup2Text 3 3 2 3 2" xfId="36275" xr:uid="{7B4E2FF9-2214-4E08-9F3C-59D90180764B}"/>
    <cellStyle name="sup2Text 3 3 2 3 3" xfId="36276" xr:uid="{C1BAA126-9D3F-4B0C-9392-595C8A8625A1}"/>
    <cellStyle name="sup2Text 3 3 2 4" xfId="36277" xr:uid="{C0AC3245-20BF-46F2-A447-E0DAE9350335}"/>
    <cellStyle name="sup2Text 3 3 2 4 2" xfId="36278" xr:uid="{20A11767-482B-43E4-8FFA-7CE4A7318B63}"/>
    <cellStyle name="sup2Text 3 3 2 5" xfId="36279" xr:uid="{15096CE1-5756-460F-AF32-9F8824F7AFC8}"/>
    <cellStyle name="sup2Text 3 3 2 6" xfId="36280" xr:uid="{77543FAC-B4E4-4E1B-8213-2995F51733B0}"/>
    <cellStyle name="sup2Text 3 3 3" xfId="36281" xr:uid="{5EC0E8B2-E302-4009-A13E-C2A07B81EB19}"/>
    <cellStyle name="sup2Text 3 3 3 2" xfId="36282" xr:uid="{DC5166AB-D821-4E15-B34F-439F45D66A0F}"/>
    <cellStyle name="sup2Text 3 3 3 2 2" xfId="36283" xr:uid="{C6F2EE99-27FE-4D33-A6B0-32EE43185E0A}"/>
    <cellStyle name="sup2Text 3 3 3 2 3" xfId="36284" xr:uid="{13DE47A5-90CF-4AE1-8551-A6B718173CBA}"/>
    <cellStyle name="sup2Text 3 3 3 3" xfId="36285" xr:uid="{DD355BDD-A667-4CBA-A393-16764998256A}"/>
    <cellStyle name="sup2Text 3 3 3 3 2" xfId="36286" xr:uid="{AF79DC2C-ECC5-41F7-832E-306EE1A9E050}"/>
    <cellStyle name="sup2Text 3 3 3 4" xfId="36287" xr:uid="{07A2C004-E4F4-4CDB-A588-E6C7D404F651}"/>
    <cellStyle name="sup2Text 3 3 3 5" xfId="36288" xr:uid="{704E7ECF-BB24-4F13-9AA7-821F0F04692D}"/>
    <cellStyle name="sup2Text 3 3 4" xfId="36289" xr:uid="{670C9106-A916-432B-9C4A-37598A8DB805}"/>
    <cellStyle name="sup2Text 3 3 4 2" xfId="36290" xr:uid="{C5D8B47A-57D4-4694-9D5F-CC3DBD893BA9}"/>
    <cellStyle name="sup2Text 3 3 4 3" xfId="36291" xr:uid="{2A628A66-1D98-4D2C-880F-E69CD4E9CD1B}"/>
    <cellStyle name="sup2Text 3 3 5" xfId="36292" xr:uid="{FE9A3293-9CEA-4F4B-B9E9-A8F5CF9FE6E9}"/>
    <cellStyle name="sup2Text 3 3 5 2" xfId="36293" xr:uid="{0BF7684A-616A-4F87-924B-E6B9A1E3BA76}"/>
    <cellStyle name="sup2Text 3 3 6" xfId="36294" xr:uid="{5B26679C-7DC0-4E8F-BE8D-4E88D1D08CAD}"/>
    <cellStyle name="sup2Text 3 3 7" xfId="36295" xr:uid="{EFD7D2D8-22DB-4C06-923A-253927DA3731}"/>
    <cellStyle name="sup2Text 3 4" xfId="36296" xr:uid="{46D1FA50-B9D6-4921-BED8-93520590CD79}"/>
    <cellStyle name="sup2Text 3 4 2" xfId="36297" xr:uid="{0A9A5D3F-E9F8-4B67-A562-CA8BED0D417E}"/>
    <cellStyle name="sup2Text 3 4 2 2" xfId="36298" xr:uid="{830BFE87-7F92-4D96-8293-C837C9E58FB4}"/>
    <cellStyle name="sup2Text 3 4 2 2 2" xfId="36299" xr:uid="{D818804E-8729-4C8E-8125-4EAA55B2208B}"/>
    <cellStyle name="sup2Text 3 4 2 2 3" xfId="36300" xr:uid="{D4384BC7-FB14-40FB-9B16-1653141C191E}"/>
    <cellStyle name="sup2Text 3 4 2 3" xfId="36301" xr:uid="{D4D5AAF1-A0C1-4045-A57B-7FBD88604A63}"/>
    <cellStyle name="sup2Text 3 4 2 3 2" xfId="36302" xr:uid="{97533FC5-3BA2-4725-8834-0C0D797F4114}"/>
    <cellStyle name="sup2Text 3 4 2 4" xfId="36303" xr:uid="{6A08FD60-6EED-431A-8649-E7FF8B73EBD9}"/>
    <cellStyle name="sup2Text 3 4 2 5" xfId="36304" xr:uid="{521A7197-43C9-4207-AE4E-EA2EA1060BD3}"/>
    <cellStyle name="sup2Text 3 4 3" xfId="36305" xr:uid="{B3B3295A-9F1E-4740-B0D8-FE44A80104B6}"/>
    <cellStyle name="sup2Text 3 4 3 2" xfId="36306" xr:uid="{36A61A02-A495-4EDA-9AE6-EA614D402B63}"/>
    <cellStyle name="sup2Text 3 4 3 3" xfId="36307" xr:uid="{DBFCA6C6-786E-4F82-9AAC-72926527030E}"/>
    <cellStyle name="sup2Text 3 4 4" xfId="36308" xr:uid="{6B208B3E-7C1A-4046-8F8A-58958BEA981C}"/>
    <cellStyle name="sup2Text 3 4 4 2" xfId="36309" xr:uid="{44A21843-BE22-4C4A-9B3D-A36C4CE167B9}"/>
    <cellStyle name="sup2Text 3 4 5" xfId="36310" xr:uid="{154F7F45-7688-4C60-BD6F-B534A1772670}"/>
    <cellStyle name="sup2Text 3 4 6" xfId="36311" xr:uid="{A0ECB03C-DCEE-456D-BAA5-2C9331EBBD5E}"/>
    <cellStyle name="sup2Text 3 5" xfId="36312" xr:uid="{85FC36A3-22E2-47D3-94F4-104F6717F819}"/>
    <cellStyle name="sup2Text 3 5 2" xfId="36313" xr:uid="{4BB973CE-69AF-4C33-9479-CA83F4725A87}"/>
    <cellStyle name="sup2Text 3 5 2 2" xfId="36314" xr:uid="{033B6BB8-AD26-484E-A7E8-53AE17571616}"/>
    <cellStyle name="sup2Text 3 5 2 2 2" xfId="36315" xr:uid="{E3278BB8-C24A-4B65-AA85-877C5CCA47C4}"/>
    <cellStyle name="sup2Text 3 5 2 2 3" xfId="36316" xr:uid="{00D68E28-1369-47EE-94B2-8CF45D4E30FE}"/>
    <cellStyle name="sup2Text 3 5 2 3" xfId="36317" xr:uid="{3F0B1D87-A692-495B-92A1-7AE0C2F7C790}"/>
    <cellStyle name="sup2Text 3 5 2 3 2" xfId="36318" xr:uid="{97A53152-258D-43F2-BFC5-BE660FF85A54}"/>
    <cellStyle name="sup2Text 3 5 2 4" xfId="36319" xr:uid="{24F8481D-3296-43C7-A2CF-1808E7FC94B2}"/>
    <cellStyle name="sup2Text 3 5 2 5" xfId="36320" xr:uid="{E8AF4F6A-37B1-48F4-B36D-33B581BA18F2}"/>
    <cellStyle name="sup2Text 3 5 3" xfId="36321" xr:uid="{79A31806-C385-4DC9-B81A-A421D946D24F}"/>
    <cellStyle name="sup2Text 3 5 3 2" xfId="36322" xr:uid="{C4017DB4-C483-4226-AABD-5CB646791A00}"/>
    <cellStyle name="sup2Text 3 5 3 3" xfId="36323" xr:uid="{D12625A3-D547-4E90-93B4-9B0A636AA650}"/>
    <cellStyle name="sup2Text 3 5 4" xfId="36324" xr:uid="{76715302-CA89-4ABD-A02A-DE66DD336FD2}"/>
    <cellStyle name="sup2Text 3 5 4 2" xfId="36325" xr:uid="{1E126516-525E-41A3-B007-E4B0571AA931}"/>
    <cellStyle name="sup2Text 3 5 5" xfId="36326" xr:uid="{C70C38E6-AFE5-42AD-B8FE-07DE9CC4A286}"/>
    <cellStyle name="sup2Text 3 5 6" xfId="36327" xr:uid="{3D0E3751-7EC1-4314-A79F-DB79C2D0FD34}"/>
    <cellStyle name="sup2Text 3 6" xfId="36328" xr:uid="{EC259D5D-6473-4E74-923F-2BCB083A5AB4}"/>
    <cellStyle name="sup2Text 3 6 2" xfId="36329" xr:uid="{1696E7A7-875B-42E1-A6D3-9D59A77DA373}"/>
    <cellStyle name="sup2Text 3 6 2 2" xfId="36330" xr:uid="{15E98D76-95D4-481C-BACD-B7CB84AD1554}"/>
    <cellStyle name="sup2Text 3 6 2 3" xfId="36331" xr:uid="{39CFEBCA-E5B5-4960-BE5E-E7771B7F9D0B}"/>
    <cellStyle name="sup2Text 3 6 3" xfId="36332" xr:uid="{460A0217-14E3-41E0-ACD4-AA3D3339EA11}"/>
    <cellStyle name="sup2Text 3 6 3 2" xfId="36333" xr:uid="{F979DF79-BCFB-432A-9ADD-42C3295515F7}"/>
    <cellStyle name="sup2Text 3 6 4" xfId="36334" xr:uid="{E0B33213-5F6C-44C7-B2A3-1E1ADCCA28E0}"/>
    <cellStyle name="sup2Text 3 6 5" xfId="36335" xr:uid="{F0A7190C-3210-4202-A6EE-A5F337F8D5BF}"/>
    <cellStyle name="sup2Text 3 7" xfId="36336" xr:uid="{0CD0325F-3CDC-43FA-B2B3-FE95BE2A787D}"/>
    <cellStyle name="sup2Text 3 7 2" xfId="36337" xr:uid="{69AD4F90-2A89-4AE4-A647-B061E3C405FB}"/>
    <cellStyle name="sup2Text 3 7 3" xfId="36338" xr:uid="{716EBD2F-C268-48DD-8FA2-90A66C9D018B}"/>
    <cellStyle name="sup2Text 3 8" xfId="36339" xr:uid="{1AEE5379-FAF7-415A-9068-E0B811DAF0D2}"/>
    <cellStyle name="sup2Text 3 8 2" xfId="36340" xr:uid="{4E08649A-F53E-43A3-BA99-01E3A87BE804}"/>
    <cellStyle name="sup2Text 3 9" xfId="36341" xr:uid="{61F6BE66-B851-4EDE-A4D9-2C1CC319A7C9}"/>
    <cellStyle name="sup2Text 4" xfId="36342" xr:uid="{3DB4415B-066C-43F2-8D68-5365D2954800}"/>
    <cellStyle name="sup2Text 4 2" xfId="36343" xr:uid="{0ADB90B0-E60C-42D5-B800-BE71670E65B9}"/>
    <cellStyle name="sup2Text 4 2 2" xfId="36344" xr:uid="{1FA84BBE-651E-4FC6-B8F1-ADC15700586F}"/>
    <cellStyle name="sup2Text 4 2 2 2" xfId="36345" xr:uid="{AEF3258B-6FD2-4C8A-B98D-5E56F2DE8746}"/>
    <cellStyle name="sup2Text 4 2 2 2 2" xfId="36346" xr:uid="{D68511E7-7E34-46C0-95BA-74FD6A571D85}"/>
    <cellStyle name="sup2Text 4 2 2 2 3" xfId="36347" xr:uid="{D82F50C5-C75F-41C8-AB80-41E1FB759F2C}"/>
    <cellStyle name="sup2Text 4 2 2 3" xfId="36348" xr:uid="{B55651AF-724E-425B-A427-90AD82C93F67}"/>
    <cellStyle name="sup2Text 4 2 2 3 2" xfId="36349" xr:uid="{5656BDA3-7E26-4F36-B653-3E3C5DB102F0}"/>
    <cellStyle name="sup2Text 4 2 2 4" xfId="36350" xr:uid="{688E67A2-ECB7-4B8A-A960-10207DC539BD}"/>
    <cellStyle name="sup2Text 4 2 2 5" xfId="36351" xr:uid="{B506A7CD-D007-47F9-880A-24966D0971E7}"/>
    <cellStyle name="sup2Text 4 2 3" xfId="36352" xr:uid="{177C4265-1726-49F5-B150-E56E3B69C743}"/>
    <cellStyle name="sup2Text 4 2 3 2" xfId="36353" xr:uid="{14407C50-BF4B-4C7A-A5EA-5C32EF67AF35}"/>
    <cellStyle name="sup2Text 4 2 3 3" xfId="36354" xr:uid="{FA1DB396-E69B-4909-BE60-3A5BD4512B95}"/>
    <cellStyle name="sup2Text 4 2 4" xfId="36355" xr:uid="{8DD2A180-6EF5-47BA-92CF-FCB64D7E0E9F}"/>
    <cellStyle name="sup2Text 4 2 4 2" xfId="36356" xr:uid="{E747AC95-137A-4650-A8F6-450287FB7335}"/>
    <cellStyle name="sup2Text 4 2 5" xfId="36357" xr:uid="{3D4FBBEC-09B6-4BCA-A4CD-0206E45C1215}"/>
    <cellStyle name="sup2Text 4 2 6" xfId="36358" xr:uid="{985F1BC0-7A73-4891-A8E7-3F2C411AD162}"/>
    <cellStyle name="sup2Text 4 3" xfId="36359" xr:uid="{F19FB3B8-1A71-40C7-9C43-4CCD9C599513}"/>
    <cellStyle name="sup2Text 4 3 2" xfId="36360" xr:uid="{8BB7AC1D-9768-4111-B167-0B65FF5363FA}"/>
    <cellStyle name="sup2Text 4 3 2 2" xfId="36361" xr:uid="{8B324595-5ED7-43B3-B792-1DE68F387C05}"/>
    <cellStyle name="sup2Text 4 3 2 3" xfId="36362" xr:uid="{6482AF30-BA0A-44B6-86C0-B1A67D1638B1}"/>
    <cellStyle name="sup2Text 4 3 3" xfId="36363" xr:uid="{8AA4883E-9437-45B9-A2CE-E9CE470408D6}"/>
    <cellStyle name="sup2Text 4 3 3 2" xfId="36364" xr:uid="{D639106A-080E-4346-B8C4-43DBEF7A4D94}"/>
    <cellStyle name="sup2Text 4 3 4" xfId="36365" xr:uid="{98309BD6-1EB8-4424-B832-04D33EB333F5}"/>
    <cellStyle name="sup2Text 4 3 5" xfId="36366" xr:uid="{7EE97A76-E7FB-40EA-87E5-828F4FCF0BA3}"/>
    <cellStyle name="sup2Text 4 4" xfId="36367" xr:uid="{C7698869-8F00-49CD-AFE6-DA3C375FEE3B}"/>
    <cellStyle name="sup2Text 4 4 2" xfId="36368" xr:uid="{E5216FC3-9E56-4B99-BF85-0D21BD3A41D8}"/>
    <cellStyle name="sup2Text 4 4 3" xfId="36369" xr:uid="{4C62783C-2887-427B-9FC6-5F103F1D6A72}"/>
    <cellStyle name="sup2Text 4 5" xfId="36370" xr:uid="{3777133F-200D-4073-9BC8-3E0EE3B66471}"/>
    <cellStyle name="sup2Text 4 5 2" xfId="36371" xr:uid="{5CD33CEA-4F1B-4A4B-87FF-540E56D6A1A1}"/>
    <cellStyle name="sup2Text 4 6" xfId="36372" xr:uid="{EFC1F8E5-4133-4E73-A457-49A8BA6CDA32}"/>
    <cellStyle name="sup2Text 4 7" xfId="36373" xr:uid="{A8DA7102-F1A8-4EFA-AD39-8112E656FA34}"/>
    <cellStyle name="sup2Text 5" xfId="36374" xr:uid="{D563AB73-ECB5-4543-B198-0D366331EDE4}"/>
    <cellStyle name="sup2Text 5 2" xfId="36375" xr:uid="{74249656-1215-4274-B342-7F0693BB4B77}"/>
    <cellStyle name="sup2Text 5 2 2" xfId="36376" xr:uid="{6ADE9D1A-77FC-49B7-A294-B939668BC6BA}"/>
    <cellStyle name="sup2Text 5 2 2 2" xfId="36377" xr:uid="{E5862370-FF45-4282-A427-EB83FC05A788}"/>
    <cellStyle name="sup2Text 5 2 2 2 2" xfId="36378" xr:uid="{054BD328-1DF1-465B-8AF0-FB064245E6E9}"/>
    <cellStyle name="sup2Text 5 2 2 2 3" xfId="36379" xr:uid="{CA02AF51-7EF3-4BA0-891D-F2422743F914}"/>
    <cellStyle name="sup2Text 5 2 2 3" xfId="36380" xr:uid="{B2E03EF3-D1C3-415D-8F13-A76A754E59A1}"/>
    <cellStyle name="sup2Text 5 2 2 3 2" xfId="36381" xr:uid="{3B00BAFA-12F0-4498-B1D5-38FA3A8B6BE7}"/>
    <cellStyle name="sup2Text 5 2 2 4" xfId="36382" xr:uid="{9F89589E-A8B7-434C-A79F-32E8AD4B59EC}"/>
    <cellStyle name="sup2Text 5 2 2 5" xfId="36383" xr:uid="{3048EA9E-DC5D-4AC4-BCF0-97F50AF7F9E6}"/>
    <cellStyle name="sup2Text 5 2 3" xfId="36384" xr:uid="{F897E7A4-9FDF-45E8-86A1-97FE9E3D77AC}"/>
    <cellStyle name="sup2Text 5 2 3 2" xfId="36385" xr:uid="{C7FEE89E-E448-4DD1-A080-CC4292F805B3}"/>
    <cellStyle name="sup2Text 5 2 3 3" xfId="36386" xr:uid="{6AE4D388-9008-48BB-8CD6-D0E673456107}"/>
    <cellStyle name="sup2Text 5 2 4" xfId="36387" xr:uid="{2D61C7FF-C450-43D8-BB4C-94202145B097}"/>
    <cellStyle name="sup2Text 5 2 4 2" xfId="36388" xr:uid="{946DA239-7696-4D56-8B69-69341599CD64}"/>
    <cellStyle name="sup2Text 5 2 5" xfId="36389" xr:uid="{234DD844-E91C-4140-AF43-BDD7554A8EC7}"/>
    <cellStyle name="sup2Text 5 2 6" xfId="36390" xr:uid="{B2301B1F-414A-48BE-8EA4-18422DFA511B}"/>
    <cellStyle name="sup2Text 5 3" xfId="36391" xr:uid="{ADE53EE2-CE62-4726-B445-603AAE202E55}"/>
    <cellStyle name="sup2Text 5 3 2" xfId="36392" xr:uid="{B33211F6-FC86-413F-9923-3AF529DE8EE9}"/>
    <cellStyle name="sup2Text 5 3 2 2" xfId="36393" xr:uid="{18821CA4-BEEE-44A2-BD08-7D2FE1439007}"/>
    <cellStyle name="sup2Text 5 3 2 3" xfId="36394" xr:uid="{9B8F9AB5-FB29-46C3-A1CF-C1D0D62EB465}"/>
    <cellStyle name="sup2Text 5 3 3" xfId="36395" xr:uid="{34B1BC18-819E-4B16-86B5-BB22998C7613}"/>
    <cellStyle name="sup2Text 5 3 3 2" xfId="36396" xr:uid="{64DA2405-F472-4EE1-86A1-C9A8BAE2655A}"/>
    <cellStyle name="sup2Text 5 3 4" xfId="36397" xr:uid="{EFC396A4-E902-443E-997A-C06BD5E44FCF}"/>
    <cellStyle name="sup2Text 5 3 5" xfId="36398" xr:uid="{67FC4CD1-080F-4284-B286-37C29F155C14}"/>
    <cellStyle name="sup2Text 5 4" xfId="36399" xr:uid="{A24B05A9-595E-42BA-A5D8-1FF06DD739D5}"/>
    <cellStyle name="sup2Text 5 4 2" xfId="36400" xr:uid="{20F87C67-1291-4813-B9F2-5CA242B17D6E}"/>
    <cellStyle name="sup2Text 5 4 3" xfId="36401" xr:uid="{5E831600-73C2-4744-B64D-4CD4D7BA2745}"/>
    <cellStyle name="sup2Text 5 5" xfId="36402" xr:uid="{5886E5F6-947A-4F7B-8836-3781FCC7D61F}"/>
    <cellStyle name="sup2Text 5 5 2" xfId="36403" xr:uid="{2A15B687-9092-409B-A9DF-C57600F5BCFC}"/>
    <cellStyle name="sup2Text 5 6" xfId="36404" xr:uid="{5423DF60-893F-424D-BC5D-722E6B397ED6}"/>
    <cellStyle name="sup2Text 5 7" xfId="36405" xr:uid="{206A0D37-FA3F-4BBE-AF88-CD373DBB7F76}"/>
    <cellStyle name="sup2Text 6" xfId="36406" xr:uid="{9D09B991-8F5A-44A3-AE18-F8C9C21A9530}"/>
    <cellStyle name="sup2Text 6 2" xfId="36407" xr:uid="{ECC415C6-A15E-43C6-BE57-6E55EA873658}"/>
    <cellStyle name="sup2Text 6 3" xfId="36408" xr:uid="{A2E81134-894E-40A9-B738-3F26F6818E99}"/>
    <cellStyle name="sup2Text 7" xfId="36409" xr:uid="{10AD9E0F-22A7-404E-9A9D-A947CC844DF4}"/>
    <cellStyle name="sup2Text 7 2" xfId="36410" xr:uid="{43940175-5CB4-4A6D-8D7E-801684D20B2A}"/>
    <cellStyle name="sup2Text 8" xfId="36411" xr:uid="{17A4883C-48A2-4626-94E2-B7BF98B56036}"/>
    <cellStyle name="sup2Text 9" xfId="36412" xr:uid="{CC54DF7B-9D9F-4918-885E-CB1679912BF0}"/>
    <cellStyle name="sup3ParameterE" xfId="36413" xr:uid="{9B49170B-761E-4F13-B145-CC4CD5ED5D47}"/>
    <cellStyle name="sup3ParameterE 2" xfId="36414" xr:uid="{F6A1A80F-B9A8-4C80-AA05-2A83ED533D69}"/>
    <cellStyle name="sup3ParameterE 2 2" xfId="36415" xr:uid="{3E1BEC1E-B168-430F-AF0E-C30AC01453E9}"/>
    <cellStyle name="sup3ParameterE 2 2 10" xfId="36416" xr:uid="{43661F10-17D3-4DBB-A849-165588A570E2}"/>
    <cellStyle name="sup3ParameterE 2 2 2" xfId="36417" xr:uid="{FF03F84E-7668-4CAF-AC5E-98497A1E21FC}"/>
    <cellStyle name="sup3ParameterE 2 2 2 2" xfId="36418" xr:uid="{2C69EA69-F290-4C04-9950-72A41EEC9EE7}"/>
    <cellStyle name="sup3ParameterE 2 2 2 2 2" xfId="36419" xr:uid="{1A1E98A0-2E77-4BC1-ACFC-20E6ADF7526E}"/>
    <cellStyle name="sup3ParameterE 2 2 2 2 2 2" xfId="36420" xr:uid="{6C633021-2868-41C6-98D3-9865F7508E52}"/>
    <cellStyle name="sup3ParameterE 2 2 2 2 2 2 2" xfId="36421" xr:uid="{99A7E418-6593-49FE-982D-7A893BE351B9}"/>
    <cellStyle name="sup3ParameterE 2 2 2 2 2 2 2 2" xfId="36422" xr:uid="{3466B556-5C74-4936-93D3-D97BEE559EE7}"/>
    <cellStyle name="sup3ParameterE 2 2 2 2 2 2 2 3" xfId="36423" xr:uid="{9376A49E-12C8-4365-9B16-4740F4E508D1}"/>
    <cellStyle name="sup3ParameterE 2 2 2 2 2 2 3" xfId="36424" xr:uid="{C49FB606-F9C3-49C1-B065-8188C4B0800D}"/>
    <cellStyle name="sup3ParameterE 2 2 2 2 2 2 3 2" xfId="36425" xr:uid="{8A898F26-62FD-4FBA-8775-6049A307FB28}"/>
    <cellStyle name="sup3ParameterE 2 2 2 2 2 2 4" xfId="36426" xr:uid="{78C222A3-E364-4B13-9344-07E0971CBC50}"/>
    <cellStyle name="sup3ParameterE 2 2 2 2 2 2 5" xfId="36427" xr:uid="{2BDC972B-D3D5-4EE9-9F27-7B9A05812C30}"/>
    <cellStyle name="sup3ParameterE 2 2 2 2 2 3" xfId="36428" xr:uid="{86860B60-DD4F-4E7D-8EBF-DBD50C32EB7A}"/>
    <cellStyle name="sup3ParameterE 2 2 2 2 2 3 2" xfId="36429" xr:uid="{74CCF3AF-B558-429F-8204-933CB6AB2271}"/>
    <cellStyle name="sup3ParameterE 2 2 2 2 2 3 3" xfId="36430" xr:uid="{3970FF67-362C-40B5-AF73-677C486CB201}"/>
    <cellStyle name="sup3ParameterE 2 2 2 2 2 4" xfId="36431" xr:uid="{3DF89FBC-8497-45AB-A715-878B69B10012}"/>
    <cellStyle name="sup3ParameterE 2 2 2 2 2 4 2" xfId="36432" xr:uid="{B70EBE61-6619-40C9-9D81-DEFA8303C7FB}"/>
    <cellStyle name="sup3ParameterE 2 2 2 2 2 5" xfId="36433" xr:uid="{9DF44E86-676B-4A19-A5BA-C76E0A2202B4}"/>
    <cellStyle name="sup3ParameterE 2 2 2 2 2 6" xfId="36434" xr:uid="{D72CBF3E-B64D-469F-92C2-C144CF7A38FC}"/>
    <cellStyle name="sup3ParameterE 2 2 2 2 3" xfId="36435" xr:uid="{04D7C73D-90EE-4780-A257-37C0F24E75D5}"/>
    <cellStyle name="sup3ParameterE 2 2 2 2 3 2" xfId="36436" xr:uid="{6C9050DE-2098-4A70-BB78-A2A16F83DD76}"/>
    <cellStyle name="sup3ParameterE 2 2 2 2 3 2 2" xfId="36437" xr:uid="{EA4B81C6-7BC6-4863-BD17-0A5450980431}"/>
    <cellStyle name="sup3ParameterE 2 2 2 2 3 2 3" xfId="36438" xr:uid="{D47A670C-32A7-4C00-9121-5DAE1A900DD6}"/>
    <cellStyle name="sup3ParameterE 2 2 2 2 3 3" xfId="36439" xr:uid="{E3502293-2A32-43D8-8A74-07ECDE6B91F8}"/>
    <cellStyle name="sup3ParameterE 2 2 2 2 3 3 2" xfId="36440" xr:uid="{9395BB6D-51A1-4949-A1E9-752E7382C72D}"/>
    <cellStyle name="sup3ParameterE 2 2 2 2 3 4" xfId="36441" xr:uid="{7410DAF3-9090-46D4-8B2D-3E35CCC010EA}"/>
    <cellStyle name="sup3ParameterE 2 2 2 2 3 5" xfId="36442" xr:uid="{FC75ADF8-10AE-4DCF-850C-76B1A71668B5}"/>
    <cellStyle name="sup3ParameterE 2 2 2 2 4" xfId="36443" xr:uid="{31304658-6070-436F-B491-25B9A576557E}"/>
    <cellStyle name="sup3ParameterE 2 2 2 2 4 2" xfId="36444" xr:uid="{63C1F641-3726-46CB-A5AD-6665449254BC}"/>
    <cellStyle name="sup3ParameterE 2 2 2 2 4 3" xfId="36445" xr:uid="{2EDBC2ED-FDB9-470D-BEE7-9E0330DE0C53}"/>
    <cellStyle name="sup3ParameterE 2 2 2 2 5" xfId="36446" xr:uid="{E32499AA-0550-45CF-8074-54F4F1DDA5C1}"/>
    <cellStyle name="sup3ParameterE 2 2 2 2 5 2" xfId="36447" xr:uid="{78F22F81-50B3-49DD-8778-1DEEAF8E37C8}"/>
    <cellStyle name="sup3ParameterE 2 2 2 2 6" xfId="36448" xr:uid="{212C16BE-B0F5-4DC3-A1F4-FF2D74C5453F}"/>
    <cellStyle name="sup3ParameterE 2 2 2 2 7" xfId="36449" xr:uid="{27112C77-7305-4CD6-B197-7767A7844325}"/>
    <cellStyle name="sup3ParameterE 2 2 2 3" xfId="36450" xr:uid="{21A37251-78F6-4285-B8B0-EA941C051C1B}"/>
    <cellStyle name="sup3ParameterE 2 2 2 3 2" xfId="36451" xr:uid="{103990E7-312B-47B3-8D3D-4E14A83F8F97}"/>
    <cellStyle name="sup3ParameterE 2 2 2 3 2 2" xfId="36452" xr:uid="{6E95B5CD-B325-43D2-898F-F2F7D761D8B8}"/>
    <cellStyle name="sup3ParameterE 2 2 2 3 2 2 2" xfId="36453" xr:uid="{B79DAC0B-6125-46E4-B8C8-22337FA6C3B2}"/>
    <cellStyle name="sup3ParameterE 2 2 2 3 2 2 3" xfId="36454" xr:uid="{A1213AA9-6C74-4C91-BD98-4763D54FAB9D}"/>
    <cellStyle name="sup3ParameterE 2 2 2 3 2 3" xfId="36455" xr:uid="{7689A3D6-2011-4586-97A7-AA3BC3B6C432}"/>
    <cellStyle name="sup3ParameterE 2 2 2 3 2 3 2" xfId="36456" xr:uid="{2F92AF13-749D-417A-9DD3-BCCFC02D5452}"/>
    <cellStyle name="sup3ParameterE 2 2 2 3 2 4" xfId="36457" xr:uid="{007F34E5-E246-4E60-AD41-74298541505F}"/>
    <cellStyle name="sup3ParameterE 2 2 2 3 2 5" xfId="36458" xr:uid="{73C9339C-08EB-4D42-96C0-DB8D654FECBA}"/>
    <cellStyle name="sup3ParameterE 2 2 2 3 3" xfId="36459" xr:uid="{C982F7C5-4899-4B09-9BD4-5A3BAA06003C}"/>
    <cellStyle name="sup3ParameterE 2 2 2 3 3 2" xfId="36460" xr:uid="{276C16F6-A846-4BA3-AEF1-3ABDFEE2185F}"/>
    <cellStyle name="sup3ParameterE 2 2 2 3 3 3" xfId="36461" xr:uid="{61A570EE-352C-4DA6-95AC-6E482B6C5E85}"/>
    <cellStyle name="sup3ParameterE 2 2 2 3 4" xfId="36462" xr:uid="{619F8B9B-BCAD-41EB-9A95-8D60235EAF2B}"/>
    <cellStyle name="sup3ParameterE 2 2 2 3 4 2" xfId="36463" xr:uid="{573B8D09-C825-4FA5-8641-DB7F3F8FCA61}"/>
    <cellStyle name="sup3ParameterE 2 2 2 3 5" xfId="36464" xr:uid="{EE72E1DB-F63F-41C6-92D7-F5E97D6FC73B}"/>
    <cellStyle name="sup3ParameterE 2 2 2 3 6" xfId="36465" xr:uid="{BB162010-EB13-44DF-A717-FAE3BFB141CF}"/>
    <cellStyle name="sup3ParameterE 2 2 2 4" xfId="36466" xr:uid="{7B38C5A3-D251-49D2-A3B5-5AD8C234BD46}"/>
    <cellStyle name="sup3ParameterE 2 2 2 4 2" xfId="36467" xr:uid="{61FB8C0F-EA70-492F-82EA-33B812C97867}"/>
    <cellStyle name="sup3ParameterE 2 2 2 4 2 2" xfId="36468" xr:uid="{0D940447-A7A8-41B9-8C06-EBE869B62711}"/>
    <cellStyle name="sup3ParameterE 2 2 2 4 2 3" xfId="36469" xr:uid="{D84E22D8-2B1B-4153-9A2A-1F990143FE46}"/>
    <cellStyle name="sup3ParameterE 2 2 2 4 3" xfId="36470" xr:uid="{A2023962-7BBD-419C-9D0D-186DCA1C58BF}"/>
    <cellStyle name="sup3ParameterE 2 2 2 4 3 2" xfId="36471" xr:uid="{1FC1D17B-B699-43F1-AFF9-B033AC23FBDC}"/>
    <cellStyle name="sup3ParameterE 2 2 2 4 4" xfId="36472" xr:uid="{1E9C5B97-9630-4CEA-945F-C1B000F7EEB3}"/>
    <cellStyle name="sup3ParameterE 2 2 2 4 5" xfId="36473" xr:uid="{F34E52B5-25E1-4DA6-934E-7DC924782173}"/>
    <cellStyle name="sup3ParameterE 2 2 2 5" xfId="36474" xr:uid="{E58E2F97-EA6E-4D01-A837-307A4CDE695E}"/>
    <cellStyle name="sup3ParameterE 2 2 2 5 2" xfId="36475" xr:uid="{FAB15C63-B47B-4F76-AA9E-43B6B82D5EE9}"/>
    <cellStyle name="sup3ParameterE 2 2 2 5 3" xfId="36476" xr:uid="{2BA71D85-867B-496D-8A6D-6C03C88EA08E}"/>
    <cellStyle name="sup3ParameterE 2 2 2 6" xfId="36477" xr:uid="{80D3748B-6E6B-433B-B05A-AC1AD014F383}"/>
    <cellStyle name="sup3ParameterE 2 2 2 6 2" xfId="36478" xr:uid="{62E0E2B9-61FC-4364-98B9-B857C8FCFDBD}"/>
    <cellStyle name="sup3ParameterE 2 2 2 7" xfId="36479" xr:uid="{CCCB5174-33D8-4D63-9A56-3E447895F1A9}"/>
    <cellStyle name="sup3ParameterE 2 2 2 8" xfId="36480" xr:uid="{096423A6-5898-409A-993B-AD8EC6903FED}"/>
    <cellStyle name="sup3ParameterE 2 2 3" xfId="36481" xr:uid="{A04A9FE4-97BD-4D50-A331-D7555CB30801}"/>
    <cellStyle name="sup3ParameterE 2 2 3 2" xfId="36482" xr:uid="{1EB1FEFC-1550-41B1-A02F-5D614E427948}"/>
    <cellStyle name="sup3ParameterE 2 2 3 2 2" xfId="36483" xr:uid="{66C69A05-7589-4FBB-8E83-C60B7B93C5B5}"/>
    <cellStyle name="sup3ParameterE 2 2 3 2 2 2" xfId="36484" xr:uid="{AF985037-87C0-4AC9-9E64-6FDAC4A87B55}"/>
    <cellStyle name="sup3ParameterE 2 2 3 2 2 2 2" xfId="36485" xr:uid="{D5777124-3C81-4446-9212-5D0B45568B0C}"/>
    <cellStyle name="sup3ParameterE 2 2 3 2 2 2 3" xfId="36486" xr:uid="{92BFDBD9-C7E3-477C-BD13-CDB69FE7580D}"/>
    <cellStyle name="sup3ParameterE 2 2 3 2 2 3" xfId="36487" xr:uid="{51190F61-5F92-4863-AA92-64F8444411F5}"/>
    <cellStyle name="sup3ParameterE 2 2 3 2 2 3 2" xfId="36488" xr:uid="{8D35E665-39D6-4B36-B930-E68F0F9FC93D}"/>
    <cellStyle name="sup3ParameterE 2 2 3 2 2 4" xfId="36489" xr:uid="{B93D769E-E1A6-4D9C-BAE0-12DF2A515113}"/>
    <cellStyle name="sup3ParameterE 2 2 3 2 2 5" xfId="36490" xr:uid="{5B5E00F9-E1D6-4D5C-9209-4C79F9A01382}"/>
    <cellStyle name="sup3ParameterE 2 2 3 2 3" xfId="36491" xr:uid="{E7E4F6A5-69D9-4050-A825-82762D8173F4}"/>
    <cellStyle name="sup3ParameterE 2 2 3 2 3 2" xfId="36492" xr:uid="{EF71A0CD-9D46-455C-B4B9-DAD8C79B2346}"/>
    <cellStyle name="sup3ParameterE 2 2 3 2 3 3" xfId="36493" xr:uid="{01DEA219-A3E5-4689-98A2-7EA475930B1D}"/>
    <cellStyle name="sup3ParameterE 2 2 3 2 4" xfId="36494" xr:uid="{201E22AA-477C-4B76-8577-F12028F58B57}"/>
    <cellStyle name="sup3ParameterE 2 2 3 2 4 2" xfId="36495" xr:uid="{5856ED08-4B13-4FD0-AB3D-98C33AC0E21D}"/>
    <cellStyle name="sup3ParameterE 2 2 3 2 5" xfId="36496" xr:uid="{3FCF262C-23C2-4AAD-9528-1D874BB520CE}"/>
    <cellStyle name="sup3ParameterE 2 2 3 2 6" xfId="36497" xr:uid="{B3F9F43F-CE15-48BA-B24F-4537152D3D6C}"/>
    <cellStyle name="sup3ParameterE 2 2 3 3" xfId="36498" xr:uid="{012F62E6-4CD7-451D-AFB3-6326E0B9571A}"/>
    <cellStyle name="sup3ParameterE 2 2 3 3 2" xfId="36499" xr:uid="{EC9FFDE0-5C1F-49D9-9558-E4F0DB77B341}"/>
    <cellStyle name="sup3ParameterE 2 2 3 3 2 2" xfId="36500" xr:uid="{742C5AC5-B434-48B1-9811-4210F09CF5EF}"/>
    <cellStyle name="sup3ParameterE 2 2 3 3 2 3" xfId="36501" xr:uid="{46589B3A-FBE8-40AB-BCFD-6A68F3D76E81}"/>
    <cellStyle name="sup3ParameterE 2 2 3 3 3" xfId="36502" xr:uid="{6B6CD774-6A50-40A2-BA21-2166DB9655DE}"/>
    <cellStyle name="sup3ParameterE 2 2 3 3 3 2" xfId="36503" xr:uid="{F87364BC-A6AA-44F8-99DC-36F775BA37E9}"/>
    <cellStyle name="sup3ParameterE 2 2 3 3 4" xfId="36504" xr:uid="{8A630D22-FA52-4864-971E-0BDE1903380C}"/>
    <cellStyle name="sup3ParameterE 2 2 3 3 5" xfId="36505" xr:uid="{F72581DA-6420-4388-AB28-87E4FA8CEA05}"/>
    <cellStyle name="sup3ParameterE 2 2 3 4" xfId="36506" xr:uid="{85CD3AFC-5777-4AB0-9B50-1AAAB71487FA}"/>
    <cellStyle name="sup3ParameterE 2 2 3 4 2" xfId="36507" xr:uid="{24A27BD9-B5E4-4C4D-85FD-DA69EB7CB7C3}"/>
    <cellStyle name="sup3ParameterE 2 2 3 4 3" xfId="36508" xr:uid="{F0C200FD-CFF0-4665-9151-1BE0E66397BC}"/>
    <cellStyle name="sup3ParameterE 2 2 3 5" xfId="36509" xr:uid="{99F19A7A-B812-4ABC-A418-5D9E8B554228}"/>
    <cellStyle name="sup3ParameterE 2 2 3 5 2" xfId="36510" xr:uid="{32D98986-40FA-46B4-AC1F-785564093E9A}"/>
    <cellStyle name="sup3ParameterE 2 2 3 6" xfId="36511" xr:uid="{4EE1D0C0-93ED-4AF1-B6ED-44CF329E2515}"/>
    <cellStyle name="sup3ParameterE 2 2 3 7" xfId="36512" xr:uid="{976222B8-E3AF-46B1-8FF6-FAAE32BD2FC6}"/>
    <cellStyle name="sup3ParameterE 2 2 4" xfId="36513" xr:uid="{EEB61E8B-03DB-422D-93B8-1A5F071EBCEA}"/>
    <cellStyle name="sup3ParameterE 2 2 4 2" xfId="36514" xr:uid="{6E3F0E03-1CE1-4891-961A-06E46A3CA0FE}"/>
    <cellStyle name="sup3ParameterE 2 2 4 2 2" xfId="36515" xr:uid="{74B1EDA5-A8B1-4F2F-848F-8A1C535B0ACA}"/>
    <cellStyle name="sup3ParameterE 2 2 4 2 2 2" xfId="36516" xr:uid="{F8C16849-D482-4E5F-A8F2-BB4630225F3E}"/>
    <cellStyle name="sup3ParameterE 2 2 4 2 2 3" xfId="36517" xr:uid="{78CFCE5E-6073-44D1-B4E1-740203E9E792}"/>
    <cellStyle name="sup3ParameterE 2 2 4 2 3" xfId="36518" xr:uid="{3C4043F4-27EC-42DE-A40D-0E1DB7492720}"/>
    <cellStyle name="sup3ParameterE 2 2 4 2 3 2" xfId="36519" xr:uid="{9EA49602-5786-4AFE-B4EC-A6A6F3D0D1A6}"/>
    <cellStyle name="sup3ParameterE 2 2 4 2 4" xfId="36520" xr:uid="{2D177048-1547-4AC5-85CC-15AC192B18F4}"/>
    <cellStyle name="sup3ParameterE 2 2 4 2 5" xfId="36521" xr:uid="{BABAA929-6727-455A-8074-9C1BAE58ACEC}"/>
    <cellStyle name="sup3ParameterE 2 2 4 3" xfId="36522" xr:uid="{F0E8F363-39DC-4CD9-8E48-0ABBBD4FA3C5}"/>
    <cellStyle name="sup3ParameterE 2 2 4 3 2" xfId="36523" xr:uid="{5EC57053-845C-4F7F-9806-EE4A5E97FCD3}"/>
    <cellStyle name="sup3ParameterE 2 2 4 3 3" xfId="36524" xr:uid="{869E22D0-C04A-42EA-87E1-1701DE8D2D6D}"/>
    <cellStyle name="sup3ParameterE 2 2 4 4" xfId="36525" xr:uid="{32DAF1FA-3486-4CE2-954A-F0B5CE22DFD3}"/>
    <cellStyle name="sup3ParameterE 2 2 4 4 2" xfId="36526" xr:uid="{8ED10AA0-B44E-44B7-9EB8-3B35C5C566B7}"/>
    <cellStyle name="sup3ParameterE 2 2 4 5" xfId="36527" xr:uid="{619DCC6A-C89A-4D76-BE29-8053A49D96A5}"/>
    <cellStyle name="sup3ParameterE 2 2 4 6" xfId="36528" xr:uid="{5CAD429A-67E8-4B00-B0BF-317229D0C28F}"/>
    <cellStyle name="sup3ParameterE 2 2 5" xfId="36529" xr:uid="{06EDBF95-534A-454B-AB5E-4FBDF9948D9A}"/>
    <cellStyle name="sup3ParameterE 2 2 5 2" xfId="36530" xr:uid="{30F3BCA6-400E-4342-9D1B-E95346E1BEC6}"/>
    <cellStyle name="sup3ParameterE 2 2 5 2 2" xfId="36531" xr:uid="{519ABEAE-9DB0-46E3-9852-09ED427E2AD6}"/>
    <cellStyle name="sup3ParameterE 2 2 5 2 2 2" xfId="36532" xr:uid="{5D83DDAF-0A62-4A96-A3DD-B074BD7552BD}"/>
    <cellStyle name="sup3ParameterE 2 2 5 2 2 3" xfId="36533" xr:uid="{176B790B-A745-419B-A393-ED188376BCF1}"/>
    <cellStyle name="sup3ParameterE 2 2 5 2 3" xfId="36534" xr:uid="{8512BA5C-D703-48D3-B34B-FBB99625A372}"/>
    <cellStyle name="sup3ParameterE 2 2 5 2 3 2" xfId="36535" xr:uid="{472E253F-2001-46D1-866F-23BA94B20C8D}"/>
    <cellStyle name="sup3ParameterE 2 2 5 2 4" xfId="36536" xr:uid="{82A4BFB4-92CD-486A-ADBD-C657552ADE22}"/>
    <cellStyle name="sup3ParameterE 2 2 5 2 5" xfId="36537" xr:uid="{92A62FB8-B7ED-4933-91F7-6749D3CEB8B9}"/>
    <cellStyle name="sup3ParameterE 2 2 5 3" xfId="36538" xr:uid="{1D594D8F-374E-4E24-8AB0-30DD6D14CCB2}"/>
    <cellStyle name="sup3ParameterE 2 2 5 3 2" xfId="36539" xr:uid="{9302DC13-0238-4F43-856F-7F4594C29C78}"/>
    <cellStyle name="sup3ParameterE 2 2 5 3 3" xfId="36540" xr:uid="{166EDFAC-6C56-477C-9E36-6A85387CC3E1}"/>
    <cellStyle name="sup3ParameterE 2 2 5 4" xfId="36541" xr:uid="{5F3483F9-9584-46E2-8C62-A1A3E6145E6D}"/>
    <cellStyle name="sup3ParameterE 2 2 5 4 2" xfId="36542" xr:uid="{29E6AEC8-CD59-465F-913D-81A92C2F86F7}"/>
    <cellStyle name="sup3ParameterE 2 2 5 5" xfId="36543" xr:uid="{8CEA6E49-A5A3-449D-89FD-0AFFA2A16C88}"/>
    <cellStyle name="sup3ParameterE 2 2 5 6" xfId="36544" xr:uid="{E74CA992-72EE-41AA-9DFD-3FCA3B400A73}"/>
    <cellStyle name="sup3ParameterE 2 2 6" xfId="36545" xr:uid="{D0B39FD5-0FB0-476F-9DB0-C683BE7AB427}"/>
    <cellStyle name="sup3ParameterE 2 2 6 2" xfId="36546" xr:uid="{537ACB4C-4ADC-4576-AFD2-6ACAB6256535}"/>
    <cellStyle name="sup3ParameterE 2 2 6 2 2" xfId="36547" xr:uid="{B77278DD-EAC9-4242-A5F0-CB6406C42A5B}"/>
    <cellStyle name="sup3ParameterE 2 2 6 2 3" xfId="36548" xr:uid="{D1B2B8FF-8924-4199-9B33-3F8810F822DA}"/>
    <cellStyle name="sup3ParameterE 2 2 6 3" xfId="36549" xr:uid="{58A5FFB4-7FAC-4D20-AD74-6636CA9AED39}"/>
    <cellStyle name="sup3ParameterE 2 2 6 3 2" xfId="36550" xr:uid="{1C0C76D3-6370-4F4B-82FC-DF04A23DBAA3}"/>
    <cellStyle name="sup3ParameterE 2 2 6 4" xfId="36551" xr:uid="{16CB8009-7F11-4E19-9E40-E1369445EC62}"/>
    <cellStyle name="sup3ParameterE 2 2 6 5" xfId="36552" xr:uid="{8B15F6A3-D557-416B-AE8E-63AD44F42B4D}"/>
    <cellStyle name="sup3ParameterE 2 2 7" xfId="36553" xr:uid="{5240BBB5-E6D3-4866-A5BE-7F08FDA2005B}"/>
    <cellStyle name="sup3ParameterE 2 2 7 2" xfId="36554" xr:uid="{FD5D0146-28D4-4D8C-8E3D-233CDA367B9B}"/>
    <cellStyle name="sup3ParameterE 2 2 7 3" xfId="36555" xr:uid="{E4DDF756-9FDF-4245-88F1-F14161777CE7}"/>
    <cellStyle name="sup3ParameterE 2 2 8" xfId="36556" xr:uid="{969E408D-44D3-46A0-96DE-07AA30A2240E}"/>
    <cellStyle name="sup3ParameterE 2 2 8 2" xfId="36557" xr:uid="{BFA1E53D-A38E-4078-9424-213DB68BD419}"/>
    <cellStyle name="sup3ParameterE 2 2 9" xfId="36558" xr:uid="{6BE10604-F21B-41E7-9212-D6112C9ACD18}"/>
    <cellStyle name="sup3ParameterE 2 3" xfId="36559" xr:uid="{7AC169C9-5E71-43B3-9784-55DF8797C8C9}"/>
    <cellStyle name="sup3ParameterE 2 3 2" xfId="36560" xr:uid="{93F4DD9F-0794-4211-AC00-5CF40D3EEEFE}"/>
    <cellStyle name="sup3ParameterE 2 3 2 2" xfId="36561" xr:uid="{DCDE3CD3-27B6-4DFB-A236-86D902DC0B5A}"/>
    <cellStyle name="sup3ParameterE 2 3 2 2 2" xfId="36562" xr:uid="{E3871CD9-346C-4C74-A060-B9E59B376F07}"/>
    <cellStyle name="sup3ParameterE 2 3 2 2 2 2" xfId="36563" xr:uid="{6822FCD5-7535-47FA-A3DB-9A01D0E91264}"/>
    <cellStyle name="sup3ParameterE 2 3 2 2 2 3" xfId="36564" xr:uid="{E6383377-CDA0-484D-B15F-23CF6F80DD97}"/>
    <cellStyle name="sup3ParameterE 2 3 2 2 3" xfId="36565" xr:uid="{BC2DFD1B-B824-4848-9C74-3BD2AA8E3D52}"/>
    <cellStyle name="sup3ParameterE 2 3 2 2 3 2" xfId="36566" xr:uid="{A917E824-F6DF-44C8-94D0-A3DDE05D3A41}"/>
    <cellStyle name="sup3ParameterE 2 3 2 2 4" xfId="36567" xr:uid="{284067BD-CDB0-41D7-8706-83B8D6DA6F3A}"/>
    <cellStyle name="sup3ParameterE 2 3 2 2 5" xfId="36568" xr:uid="{56A47D75-FF93-485D-940E-5FC1DD0A5EFA}"/>
    <cellStyle name="sup3ParameterE 2 3 2 3" xfId="36569" xr:uid="{020B5305-DCDB-432B-8E16-9D8DC76121E4}"/>
    <cellStyle name="sup3ParameterE 2 3 2 3 2" xfId="36570" xr:uid="{7DA2B657-3D83-44A2-9010-9B40AB1C3A34}"/>
    <cellStyle name="sup3ParameterE 2 3 2 3 3" xfId="36571" xr:uid="{85A33903-0CA9-4735-8492-2ECF147BFE86}"/>
    <cellStyle name="sup3ParameterE 2 3 2 4" xfId="36572" xr:uid="{43E5BFFD-D3E0-4E9F-B930-08573B279CEA}"/>
    <cellStyle name="sup3ParameterE 2 3 2 4 2" xfId="36573" xr:uid="{37567D30-014D-405C-81FF-226429D870BC}"/>
    <cellStyle name="sup3ParameterE 2 3 2 5" xfId="36574" xr:uid="{EFC3C821-4675-4785-B155-20A676251493}"/>
    <cellStyle name="sup3ParameterE 2 3 2 6" xfId="36575" xr:uid="{76D1C142-F8D6-4794-B4E4-E7B0D37252C9}"/>
    <cellStyle name="sup3ParameterE 2 3 3" xfId="36576" xr:uid="{746682B2-8BC7-4474-B48E-E0EEE3E7424F}"/>
    <cellStyle name="sup3ParameterE 2 3 3 2" xfId="36577" xr:uid="{1F3521F6-F286-44A0-A679-AC947739AEE6}"/>
    <cellStyle name="sup3ParameterE 2 3 3 2 2" xfId="36578" xr:uid="{D5C62496-9058-4770-A1CF-6E7D6E4C257C}"/>
    <cellStyle name="sup3ParameterE 2 3 3 2 3" xfId="36579" xr:uid="{C60BD5B2-3FA5-4761-AFC0-9A18B6D0C17C}"/>
    <cellStyle name="sup3ParameterE 2 3 3 3" xfId="36580" xr:uid="{B4510F43-B830-4C74-81F6-A2316E1B79A7}"/>
    <cellStyle name="sup3ParameterE 2 3 3 3 2" xfId="36581" xr:uid="{69C0D770-79F9-4370-A4EA-12D33CCEB8E4}"/>
    <cellStyle name="sup3ParameterE 2 3 3 4" xfId="36582" xr:uid="{9FB5DD3F-9A67-44A3-AC48-10E033330FAD}"/>
    <cellStyle name="sup3ParameterE 2 3 3 5" xfId="36583" xr:uid="{F8E2FA57-6B21-494A-95D0-E12C4DBA2F92}"/>
    <cellStyle name="sup3ParameterE 2 3 4" xfId="36584" xr:uid="{61EBE6FB-97AA-4F3C-BE32-2C1461B8E3F8}"/>
    <cellStyle name="sup3ParameterE 2 3 4 2" xfId="36585" xr:uid="{171A947D-5922-411A-B23D-F9DC8131E787}"/>
    <cellStyle name="sup3ParameterE 2 3 4 3" xfId="36586" xr:uid="{88A8EC11-BC72-4D01-90E2-D5046150B9E4}"/>
    <cellStyle name="sup3ParameterE 2 3 5" xfId="36587" xr:uid="{0316A762-3001-421D-A393-7213C10201F6}"/>
    <cellStyle name="sup3ParameterE 2 3 5 2" xfId="36588" xr:uid="{C402AF5C-7033-460D-8490-6D79D0F950B3}"/>
    <cellStyle name="sup3ParameterE 2 3 6" xfId="36589" xr:uid="{B6518007-0667-4805-AB2B-FE3CA5EC5099}"/>
    <cellStyle name="sup3ParameterE 2 3 7" xfId="36590" xr:uid="{B8F86083-D746-43DC-B1DF-29025BE22ACA}"/>
    <cellStyle name="sup3ParameterE 2 4" xfId="36591" xr:uid="{F1843999-BB44-4982-95F9-1E9D1C1E05D0}"/>
    <cellStyle name="sup3ParameterE 2 4 2" xfId="36592" xr:uid="{06376C63-D513-4546-A5C7-465A3828FFAE}"/>
    <cellStyle name="sup3ParameterE 2 4 2 2" xfId="36593" xr:uid="{2089B909-190E-412A-B089-D43C8EADB7AF}"/>
    <cellStyle name="sup3ParameterE 2 4 2 2 2" xfId="36594" xr:uid="{BF53069B-A611-4F1A-B18E-9022536C1C36}"/>
    <cellStyle name="sup3ParameterE 2 4 2 2 2 2" xfId="36595" xr:uid="{5CCFA246-559C-4C16-B992-94F118213032}"/>
    <cellStyle name="sup3ParameterE 2 4 2 2 2 3" xfId="36596" xr:uid="{BE51E443-A2C1-48E2-B6B4-420E1786F8F6}"/>
    <cellStyle name="sup3ParameterE 2 4 2 2 3" xfId="36597" xr:uid="{CA84A747-1DB5-472F-9DD5-6D22D5F188FF}"/>
    <cellStyle name="sup3ParameterE 2 4 2 2 3 2" xfId="36598" xr:uid="{465BE118-2B0A-464B-9313-2AC20B2B9A1F}"/>
    <cellStyle name="sup3ParameterE 2 4 2 2 4" xfId="36599" xr:uid="{0AC1BF51-4A47-4CB0-8DBA-86250EA326A2}"/>
    <cellStyle name="sup3ParameterE 2 4 2 2 5" xfId="36600" xr:uid="{8865E8BF-5A30-4913-ADF2-F1D157B15FFC}"/>
    <cellStyle name="sup3ParameterE 2 4 2 3" xfId="36601" xr:uid="{B4E7CAB4-C924-43E3-AEDA-6B0B566248CD}"/>
    <cellStyle name="sup3ParameterE 2 4 2 3 2" xfId="36602" xr:uid="{B9EEBE19-1D90-483F-935E-5BF0CFBBAC7A}"/>
    <cellStyle name="sup3ParameterE 2 4 2 3 3" xfId="36603" xr:uid="{ABA5002F-1CC4-42BB-A955-C4FE7AF5369D}"/>
    <cellStyle name="sup3ParameterE 2 4 2 4" xfId="36604" xr:uid="{2B202DEB-4D07-4F1F-BC3F-32F643AEDF6B}"/>
    <cellStyle name="sup3ParameterE 2 4 2 4 2" xfId="36605" xr:uid="{F1EF96C6-774D-4D2B-B9FD-D74619335507}"/>
    <cellStyle name="sup3ParameterE 2 4 2 5" xfId="36606" xr:uid="{B982C682-F7F1-4D93-927B-9CBB9C5DB692}"/>
    <cellStyle name="sup3ParameterE 2 4 2 6" xfId="36607" xr:uid="{E5F866D0-8732-40D7-B59C-505C17626D6C}"/>
    <cellStyle name="sup3ParameterE 2 4 3" xfId="36608" xr:uid="{AC22F0E9-30F1-47D2-98DC-49634660B874}"/>
    <cellStyle name="sup3ParameterE 2 4 3 2" xfId="36609" xr:uid="{A6632D2A-F784-4A4D-8137-186101B20084}"/>
    <cellStyle name="sup3ParameterE 2 4 3 2 2" xfId="36610" xr:uid="{C152C361-A876-4015-854D-47D6D5DB44EB}"/>
    <cellStyle name="sup3ParameterE 2 4 3 2 3" xfId="36611" xr:uid="{E47F1CB6-5D50-4A99-8EBD-9EB52C61A65E}"/>
    <cellStyle name="sup3ParameterE 2 4 3 3" xfId="36612" xr:uid="{BEFC0235-462E-424D-8C8A-43B5234121F6}"/>
    <cellStyle name="sup3ParameterE 2 4 3 3 2" xfId="36613" xr:uid="{DC86712D-0507-4EAA-8911-47D32EB560A7}"/>
    <cellStyle name="sup3ParameterE 2 4 3 4" xfId="36614" xr:uid="{4B55086D-0195-44C2-8A3B-B26F78C0F2A5}"/>
    <cellStyle name="sup3ParameterE 2 4 3 5" xfId="36615" xr:uid="{D29A0F84-5201-47DA-B105-CDEE33CC1724}"/>
    <cellStyle name="sup3ParameterE 2 4 4" xfId="36616" xr:uid="{904D67D9-F486-42A9-A152-7481BE186218}"/>
    <cellStyle name="sup3ParameterE 2 4 4 2" xfId="36617" xr:uid="{B10BD9AA-5974-4E72-A73C-731EF19FEB24}"/>
    <cellStyle name="sup3ParameterE 2 4 4 3" xfId="36618" xr:uid="{CE30335A-41D1-437E-8B42-68B12D72DE02}"/>
    <cellStyle name="sup3ParameterE 2 4 5" xfId="36619" xr:uid="{091047A2-1D29-4AC5-8CB9-96D83F6216E5}"/>
    <cellStyle name="sup3ParameterE 2 4 5 2" xfId="36620" xr:uid="{379D2331-B4A6-4B88-AAE3-B55D96FF532E}"/>
    <cellStyle name="sup3ParameterE 2 4 6" xfId="36621" xr:uid="{679DC4FA-5564-435A-BB6C-D55EE4DCF97A}"/>
    <cellStyle name="sup3ParameterE 2 4 7" xfId="36622" xr:uid="{371B74C4-7500-4093-8614-9EC62DB06572}"/>
    <cellStyle name="sup3ParameterE 2 5" xfId="36623" xr:uid="{DCF6BAB3-0920-4C0D-9027-F203B66E73BB}"/>
    <cellStyle name="sup3ParameterE 2 5 2" xfId="36624" xr:uid="{1BAAE7AE-2989-434C-8C35-21DFEAE4C50B}"/>
    <cellStyle name="sup3ParameterE 2 5 3" xfId="36625" xr:uid="{4C41DA7E-B468-4834-84EC-2FB111427E3B}"/>
    <cellStyle name="sup3ParameterE 2 6" xfId="36626" xr:uid="{699E618E-EAF4-411E-8FD5-743500D63472}"/>
    <cellStyle name="sup3ParameterE 2 6 2" xfId="36627" xr:uid="{8C0617C6-00EC-4105-A61B-80C007046595}"/>
    <cellStyle name="sup3ParameterE 2 7" xfId="36628" xr:uid="{05272856-7B57-40F6-98D6-F241BF51E165}"/>
    <cellStyle name="sup3ParameterE 2 8" xfId="36629" xr:uid="{A110D6F9-A843-4C0D-B1F6-23DBE598D67E}"/>
    <cellStyle name="sup3ParameterE 3" xfId="36630" xr:uid="{3692D6E2-C8E4-41AD-ADDE-EC368D312A8D}"/>
    <cellStyle name="sup3ParameterE 3 10" xfId="36631" xr:uid="{5A851CDB-97FA-4CFE-B78E-F2DF09803217}"/>
    <cellStyle name="sup3ParameterE 3 2" xfId="36632" xr:uid="{F494FC67-030A-40E7-8FB0-C68470230453}"/>
    <cellStyle name="sup3ParameterE 3 2 2" xfId="36633" xr:uid="{743BE7FA-74DF-4DE2-B185-7D1B36EB1E34}"/>
    <cellStyle name="sup3ParameterE 3 2 2 2" xfId="36634" xr:uid="{ABD4E59D-D0FF-48C5-BAAE-1BB459C294C0}"/>
    <cellStyle name="sup3ParameterE 3 2 2 2 2" xfId="36635" xr:uid="{E4AADB5B-4238-439D-AB58-35523339EFD5}"/>
    <cellStyle name="sup3ParameterE 3 2 2 2 2 2" xfId="36636" xr:uid="{2B4482A1-B66D-4649-8DCB-E10ACDDB4AF0}"/>
    <cellStyle name="sup3ParameterE 3 2 2 2 2 2 2" xfId="36637" xr:uid="{C69C3B4D-1F17-4B39-AB46-83F45B775647}"/>
    <cellStyle name="sup3ParameterE 3 2 2 2 2 2 3" xfId="36638" xr:uid="{3DFE1BBD-FB8B-4EFA-82AE-0F3B1CCCCD8A}"/>
    <cellStyle name="sup3ParameterE 3 2 2 2 2 3" xfId="36639" xr:uid="{40FA02C5-1685-4220-8206-FC1FA7E4A262}"/>
    <cellStyle name="sup3ParameterE 3 2 2 2 2 3 2" xfId="36640" xr:uid="{4E0A64FF-7FF3-4685-BF6D-D4E82573DFB9}"/>
    <cellStyle name="sup3ParameterE 3 2 2 2 2 4" xfId="36641" xr:uid="{4BAD33BC-C4D5-4D39-9109-A01FD20B2AB7}"/>
    <cellStyle name="sup3ParameterE 3 2 2 2 2 5" xfId="36642" xr:uid="{76841807-BE02-4BD8-8AA9-65CC9F09635B}"/>
    <cellStyle name="sup3ParameterE 3 2 2 2 3" xfId="36643" xr:uid="{6DEA23D5-8DBA-4BAB-8928-51CEAFE62556}"/>
    <cellStyle name="sup3ParameterE 3 2 2 2 3 2" xfId="36644" xr:uid="{E471BE69-5B23-4328-A9A2-9BC72D55EE02}"/>
    <cellStyle name="sup3ParameterE 3 2 2 2 3 3" xfId="36645" xr:uid="{BC112CB1-38A4-43B7-B2F6-32DED54246A8}"/>
    <cellStyle name="sup3ParameterE 3 2 2 2 4" xfId="36646" xr:uid="{55E326CF-9413-4BF3-95B6-0AE2C9F3862C}"/>
    <cellStyle name="sup3ParameterE 3 2 2 2 4 2" xfId="36647" xr:uid="{859C8836-1C59-41A5-8746-C094D9B64A9D}"/>
    <cellStyle name="sup3ParameterE 3 2 2 2 5" xfId="36648" xr:uid="{AB72D487-6419-416C-91AE-6875805E4604}"/>
    <cellStyle name="sup3ParameterE 3 2 2 2 6" xfId="36649" xr:uid="{E673BE24-979C-42B5-AF54-4D267AC00CC9}"/>
    <cellStyle name="sup3ParameterE 3 2 2 3" xfId="36650" xr:uid="{3D124237-6292-4223-B4B7-C40615A3DBA8}"/>
    <cellStyle name="sup3ParameterE 3 2 2 3 2" xfId="36651" xr:uid="{472421D5-A791-4B14-A125-923737EDB88E}"/>
    <cellStyle name="sup3ParameterE 3 2 2 3 2 2" xfId="36652" xr:uid="{BC23E940-2FE2-42B8-AF0A-725D0B09877E}"/>
    <cellStyle name="sup3ParameterE 3 2 2 3 2 3" xfId="36653" xr:uid="{1DB4410F-8833-4F61-A328-8C2F68898D11}"/>
    <cellStyle name="sup3ParameterE 3 2 2 3 3" xfId="36654" xr:uid="{4AD59C63-1938-4FC5-9A7F-FAF3553B1806}"/>
    <cellStyle name="sup3ParameterE 3 2 2 3 3 2" xfId="36655" xr:uid="{98BBBA1E-C8F2-47AC-A442-745ABB0E7640}"/>
    <cellStyle name="sup3ParameterE 3 2 2 3 4" xfId="36656" xr:uid="{A56A6579-CB03-4578-ADF0-75AC97275E0F}"/>
    <cellStyle name="sup3ParameterE 3 2 2 3 5" xfId="36657" xr:uid="{A85B6891-A93D-44AC-9BEE-5FBC243E6A92}"/>
    <cellStyle name="sup3ParameterE 3 2 2 4" xfId="36658" xr:uid="{7F964BC2-3823-446F-B88C-AE9D3B53C5D1}"/>
    <cellStyle name="sup3ParameterE 3 2 2 4 2" xfId="36659" xr:uid="{49451DA5-338E-4E21-884A-D6C23DFDD0D6}"/>
    <cellStyle name="sup3ParameterE 3 2 2 4 3" xfId="36660" xr:uid="{260C7C7A-2477-4685-B530-F11BB19E6E20}"/>
    <cellStyle name="sup3ParameterE 3 2 2 5" xfId="36661" xr:uid="{669B65EE-9F0F-4B6A-9385-11D9CF233757}"/>
    <cellStyle name="sup3ParameterE 3 2 2 5 2" xfId="36662" xr:uid="{C0CBF067-98C6-4795-B1C3-1485139CC75C}"/>
    <cellStyle name="sup3ParameterE 3 2 2 6" xfId="36663" xr:uid="{F033ABA1-81B5-424A-BDA2-1216A5CCBC69}"/>
    <cellStyle name="sup3ParameterE 3 2 2 7" xfId="36664" xr:uid="{B8B69C7B-72C9-4EDE-8E28-B4AB1A7AD527}"/>
    <cellStyle name="sup3ParameterE 3 2 3" xfId="36665" xr:uid="{DE2982E9-89FB-4B03-8455-5974E847A1FA}"/>
    <cellStyle name="sup3ParameterE 3 2 3 2" xfId="36666" xr:uid="{B033F272-F1EC-4344-B70F-D1FA556A42C5}"/>
    <cellStyle name="sup3ParameterE 3 2 3 2 2" xfId="36667" xr:uid="{5D861C8D-7666-4C4E-8211-B7FD67C85BA7}"/>
    <cellStyle name="sup3ParameterE 3 2 3 2 2 2" xfId="36668" xr:uid="{3FE87A27-C33A-4987-AB7E-978956A9DCBD}"/>
    <cellStyle name="sup3ParameterE 3 2 3 2 2 3" xfId="36669" xr:uid="{73D9E1FC-CD5C-4B7C-95D9-6329400E6F29}"/>
    <cellStyle name="sup3ParameterE 3 2 3 2 3" xfId="36670" xr:uid="{10DBC7A6-6FBD-43EB-94B3-74C67E4F243B}"/>
    <cellStyle name="sup3ParameterE 3 2 3 2 3 2" xfId="36671" xr:uid="{79D4D37F-2F97-41E8-A5E9-F1F3648A7659}"/>
    <cellStyle name="sup3ParameterE 3 2 3 2 4" xfId="36672" xr:uid="{4E99DCE3-694B-476A-B404-5865EA888520}"/>
    <cellStyle name="sup3ParameterE 3 2 3 2 5" xfId="36673" xr:uid="{381F50D4-D16F-4B95-914A-D372AEB5B377}"/>
    <cellStyle name="sup3ParameterE 3 2 3 3" xfId="36674" xr:uid="{C8E1D83B-501F-4C12-AD0B-2D79B7ACD474}"/>
    <cellStyle name="sup3ParameterE 3 2 3 3 2" xfId="36675" xr:uid="{10A48831-6D9D-4F71-B577-2FB08B26BCE2}"/>
    <cellStyle name="sup3ParameterE 3 2 3 3 3" xfId="36676" xr:uid="{3B5B8BA3-B428-44D4-A041-F275A68B89D5}"/>
    <cellStyle name="sup3ParameterE 3 2 3 4" xfId="36677" xr:uid="{B4CEEAA2-C900-4E21-A3EB-4314260247CA}"/>
    <cellStyle name="sup3ParameterE 3 2 3 4 2" xfId="36678" xr:uid="{6D6A01FA-B9C7-4AF6-AB14-A7E7EB4C7C6C}"/>
    <cellStyle name="sup3ParameterE 3 2 3 5" xfId="36679" xr:uid="{3CE3D3E9-9130-4D8A-9D75-F013FCA60D18}"/>
    <cellStyle name="sup3ParameterE 3 2 3 6" xfId="36680" xr:uid="{F56EFCDD-3B27-4BE5-95BE-FCE0A9D9C061}"/>
    <cellStyle name="sup3ParameterE 3 2 4" xfId="36681" xr:uid="{7A16C700-F841-434C-9D9C-E5E5FCF4247D}"/>
    <cellStyle name="sup3ParameterE 3 2 4 2" xfId="36682" xr:uid="{350FA908-8784-46FD-B055-91F66876C187}"/>
    <cellStyle name="sup3ParameterE 3 2 4 2 2" xfId="36683" xr:uid="{069A3644-AC28-4198-A4E4-8D74BE74AEC6}"/>
    <cellStyle name="sup3ParameterE 3 2 4 2 3" xfId="36684" xr:uid="{91AF1643-E5CB-4882-B762-94BD2CEC09CB}"/>
    <cellStyle name="sup3ParameterE 3 2 4 3" xfId="36685" xr:uid="{87E9585C-3F4E-47BA-B2D7-30D0A3AE689B}"/>
    <cellStyle name="sup3ParameterE 3 2 4 3 2" xfId="36686" xr:uid="{C3D9E428-F5F7-48FF-BDD8-A3C7026C557E}"/>
    <cellStyle name="sup3ParameterE 3 2 4 4" xfId="36687" xr:uid="{10AD9690-1234-4BA8-B8BE-95541B1BE25C}"/>
    <cellStyle name="sup3ParameterE 3 2 4 5" xfId="36688" xr:uid="{CD02B428-96E6-41F2-8CE1-6EF7B0999192}"/>
    <cellStyle name="sup3ParameterE 3 2 5" xfId="36689" xr:uid="{D1CF83AB-25AB-461E-98C9-9839B89050BD}"/>
    <cellStyle name="sup3ParameterE 3 2 5 2" xfId="36690" xr:uid="{E1058E22-B922-4AED-8D91-700AEDB26A80}"/>
    <cellStyle name="sup3ParameterE 3 2 5 3" xfId="36691" xr:uid="{B8CA80E0-8D5A-4C92-BDFD-9B926CCBEC3F}"/>
    <cellStyle name="sup3ParameterE 3 2 6" xfId="36692" xr:uid="{2F794C53-A4BC-4A93-B01C-4525A02D7872}"/>
    <cellStyle name="sup3ParameterE 3 2 6 2" xfId="36693" xr:uid="{8A2BDF72-C469-4A63-83FE-95DF919C9190}"/>
    <cellStyle name="sup3ParameterE 3 2 7" xfId="36694" xr:uid="{FC357658-C946-4DE4-BADB-260172A7BE6A}"/>
    <cellStyle name="sup3ParameterE 3 2 8" xfId="36695" xr:uid="{5828459F-0CD9-415B-8B2D-E4A1981385B0}"/>
    <cellStyle name="sup3ParameterE 3 3" xfId="36696" xr:uid="{D5205FFF-E8E3-43FD-8BAA-A9F078297606}"/>
    <cellStyle name="sup3ParameterE 3 3 2" xfId="36697" xr:uid="{B4B34BFD-A7AA-43AD-8390-66659164682F}"/>
    <cellStyle name="sup3ParameterE 3 3 2 2" xfId="36698" xr:uid="{C1C6C96E-27A0-402E-9AFC-A695BF44FD8C}"/>
    <cellStyle name="sup3ParameterE 3 3 2 2 2" xfId="36699" xr:uid="{BC771EDF-47F6-4492-A0B0-B2CAF9F0427B}"/>
    <cellStyle name="sup3ParameterE 3 3 2 2 2 2" xfId="36700" xr:uid="{942968EC-4812-44ED-B41E-3F5D6A058768}"/>
    <cellStyle name="sup3ParameterE 3 3 2 2 2 3" xfId="36701" xr:uid="{16645331-870B-489C-9B29-571F81CF740E}"/>
    <cellStyle name="sup3ParameterE 3 3 2 2 3" xfId="36702" xr:uid="{27FC63AC-90DF-40E7-8E24-54F33C91AFA1}"/>
    <cellStyle name="sup3ParameterE 3 3 2 2 3 2" xfId="36703" xr:uid="{8ADFCF33-3CBB-4046-BCC0-F735188306ED}"/>
    <cellStyle name="sup3ParameterE 3 3 2 2 4" xfId="36704" xr:uid="{DCC7A5BE-76A1-4F02-8635-0C86E1E26335}"/>
    <cellStyle name="sup3ParameterE 3 3 2 2 5" xfId="36705" xr:uid="{F9DF5481-2A9F-4DE0-9BDD-A9640461260C}"/>
    <cellStyle name="sup3ParameterE 3 3 2 3" xfId="36706" xr:uid="{B9ED25E4-7CC6-4DAE-B940-34116F702238}"/>
    <cellStyle name="sup3ParameterE 3 3 2 3 2" xfId="36707" xr:uid="{FB100D97-1683-4C3C-8EA5-11D9E4C78796}"/>
    <cellStyle name="sup3ParameterE 3 3 2 3 3" xfId="36708" xr:uid="{F894F23B-E1DA-4542-B020-3F171A9842EE}"/>
    <cellStyle name="sup3ParameterE 3 3 2 4" xfId="36709" xr:uid="{7A74DD2C-01ED-4060-A72B-2CB9ABAE6869}"/>
    <cellStyle name="sup3ParameterE 3 3 2 4 2" xfId="36710" xr:uid="{9CD819C8-017E-4B65-B9C5-D45346D05EF8}"/>
    <cellStyle name="sup3ParameterE 3 3 2 5" xfId="36711" xr:uid="{FFA5C67B-6707-4B8E-B9D9-BF835740DE44}"/>
    <cellStyle name="sup3ParameterE 3 3 2 6" xfId="36712" xr:uid="{2D38DDB6-879B-47B7-8305-7467C899677D}"/>
    <cellStyle name="sup3ParameterE 3 3 3" xfId="36713" xr:uid="{ED211461-8B63-46AF-B371-1FDAAA51FFEE}"/>
    <cellStyle name="sup3ParameterE 3 3 3 2" xfId="36714" xr:uid="{2A6FEA8A-0EC1-4FD5-813C-79D37F401B74}"/>
    <cellStyle name="sup3ParameterE 3 3 3 2 2" xfId="36715" xr:uid="{5C59EBB0-3B63-4A3C-B6A0-6601657D679E}"/>
    <cellStyle name="sup3ParameterE 3 3 3 2 3" xfId="36716" xr:uid="{F25FF772-B283-4DB9-BEBD-D7E18C368C02}"/>
    <cellStyle name="sup3ParameterE 3 3 3 3" xfId="36717" xr:uid="{C456BEC7-760C-40F3-AA9F-2006A92C168C}"/>
    <cellStyle name="sup3ParameterE 3 3 3 3 2" xfId="36718" xr:uid="{E11DFBB0-771C-4EAF-995C-2FFA866FF8FA}"/>
    <cellStyle name="sup3ParameterE 3 3 3 4" xfId="36719" xr:uid="{90F64B74-00CE-4352-97C6-558DFB589605}"/>
    <cellStyle name="sup3ParameterE 3 3 3 5" xfId="36720" xr:uid="{AAFC0E72-D260-4FDD-8DFB-60A6BE31964D}"/>
    <cellStyle name="sup3ParameterE 3 3 4" xfId="36721" xr:uid="{86987479-4AD2-4DB1-87B4-B4152B9C8476}"/>
    <cellStyle name="sup3ParameterE 3 3 4 2" xfId="36722" xr:uid="{6E6ECEDC-F543-4006-B4B6-E12F49D2B644}"/>
    <cellStyle name="sup3ParameterE 3 3 4 3" xfId="36723" xr:uid="{A91F25ED-0C7B-4093-9F00-F93E743B1BEB}"/>
    <cellStyle name="sup3ParameterE 3 3 5" xfId="36724" xr:uid="{8062D6F2-BD17-463F-ABC2-3460F33EDFBD}"/>
    <cellStyle name="sup3ParameterE 3 3 5 2" xfId="36725" xr:uid="{A07D4DD7-EF75-4634-9B6F-0884878F946B}"/>
    <cellStyle name="sup3ParameterE 3 3 6" xfId="36726" xr:uid="{9F23C836-C30A-4DC7-A8DC-27F4EB40E1F2}"/>
    <cellStyle name="sup3ParameterE 3 3 7" xfId="36727" xr:uid="{56BA26F2-583B-41DE-A12F-8EF535913D06}"/>
    <cellStyle name="sup3ParameterE 3 4" xfId="36728" xr:uid="{88F0E0F3-BAD2-4186-BF8D-6C8F081DA117}"/>
    <cellStyle name="sup3ParameterE 3 4 2" xfId="36729" xr:uid="{1BA06823-E430-477F-984C-C0431F18C74D}"/>
    <cellStyle name="sup3ParameterE 3 4 2 2" xfId="36730" xr:uid="{93C4BB6B-0B04-42B4-9581-339872A906AB}"/>
    <cellStyle name="sup3ParameterE 3 4 2 2 2" xfId="36731" xr:uid="{8370BCDF-653F-4466-A3DC-C6F8F856080C}"/>
    <cellStyle name="sup3ParameterE 3 4 2 2 3" xfId="36732" xr:uid="{C620A568-673F-4388-9DE7-52CF985D0258}"/>
    <cellStyle name="sup3ParameterE 3 4 2 3" xfId="36733" xr:uid="{1FD6E5DA-45B5-4DC3-8344-A1B1A2691EB3}"/>
    <cellStyle name="sup3ParameterE 3 4 2 3 2" xfId="36734" xr:uid="{1875CC07-6C8D-4A76-8764-06BC632B6F8E}"/>
    <cellStyle name="sup3ParameterE 3 4 2 4" xfId="36735" xr:uid="{2C9F9CE3-6847-4855-9BF4-00AA4F124E45}"/>
    <cellStyle name="sup3ParameterE 3 4 2 5" xfId="36736" xr:uid="{AAEC759E-785D-4AF2-ACA1-6274C8F9587C}"/>
    <cellStyle name="sup3ParameterE 3 4 3" xfId="36737" xr:uid="{3B0F3FC5-D871-4F49-A4EA-8BD96AA2B142}"/>
    <cellStyle name="sup3ParameterE 3 4 3 2" xfId="36738" xr:uid="{3CB809DC-4963-4A9C-8EC9-0446CEB6E74B}"/>
    <cellStyle name="sup3ParameterE 3 4 3 3" xfId="36739" xr:uid="{6990185B-059F-45D7-AE48-114205F9CD49}"/>
    <cellStyle name="sup3ParameterE 3 4 4" xfId="36740" xr:uid="{E24BA129-4B96-44C3-8360-D3A45CBFACE0}"/>
    <cellStyle name="sup3ParameterE 3 4 4 2" xfId="36741" xr:uid="{F023EB88-8569-4699-996F-678E83C2F581}"/>
    <cellStyle name="sup3ParameterE 3 4 5" xfId="36742" xr:uid="{90267F85-7AD5-42D9-A7EB-74413C440ECB}"/>
    <cellStyle name="sup3ParameterE 3 4 6" xfId="36743" xr:uid="{EDE009CA-5397-42FD-BAC1-902AA2E9C9F4}"/>
    <cellStyle name="sup3ParameterE 3 5" xfId="36744" xr:uid="{1B81CED2-9871-478D-A7F1-549B9EFAD8D6}"/>
    <cellStyle name="sup3ParameterE 3 5 2" xfId="36745" xr:uid="{89C7DFF2-28F4-462C-A884-1797D261DBF9}"/>
    <cellStyle name="sup3ParameterE 3 5 2 2" xfId="36746" xr:uid="{43697649-7BCE-43A1-AE30-EC3673E55DF1}"/>
    <cellStyle name="sup3ParameterE 3 5 2 2 2" xfId="36747" xr:uid="{DC1D9BC6-9C1C-454E-8487-0BA48DAB2B6B}"/>
    <cellStyle name="sup3ParameterE 3 5 2 2 3" xfId="36748" xr:uid="{E1535373-C253-455F-90BF-C78112366D98}"/>
    <cellStyle name="sup3ParameterE 3 5 2 3" xfId="36749" xr:uid="{C2B5B1FE-6ED8-4A1F-9453-71D5C0568539}"/>
    <cellStyle name="sup3ParameterE 3 5 2 3 2" xfId="36750" xr:uid="{D9055C11-C6C1-4A63-BF54-43692A78EDF6}"/>
    <cellStyle name="sup3ParameterE 3 5 2 4" xfId="36751" xr:uid="{6DEFC35C-60F9-47A6-A075-C6BA1DB43CC8}"/>
    <cellStyle name="sup3ParameterE 3 5 2 5" xfId="36752" xr:uid="{4F7F30B2-B5CD-432D-9CB9-F876399C4399}"/>
    <cellStyle name="sup3ParameterE 3 5 3" xfId="36753" xr:uid="{F0C18B1A-C214-400E-AB48-0E079F25DDED}"/>
    <cellStyle name="sup3ParameterE 3 5 3 2" xfId="36754" xr:uid="{EC9D6649-C881-4073-8DB2-CFDA755FA6A8}"/>
    <cellStyle name="sup3ParameterE 3 5 3 3" xfId="36755" xr:uid="{E65DE27A-3686-4D68-A4DF-C303CB80DAB2}"/>
    <cellStyle name="sup3ParameterE 3 5 4" xfId="36756" xr:uid="{C8B444D2-BFF7-4A91-B334-7A843E599584}"/>
    <cellStyle name="sup3ParameterE 3 5 4 2" xfId="36757" xr:uid="{74090449-34B2-45B0-82A4-4BB1BAB4FC94}"/>
    <cellStyle name="sup3ParameterE 3 5 5" xfId="36758" xr:uid="{CF15EF2E-E4BF-404D-8283-3B1572B0E409}"/>
    <cellStyle name="sup3ParameterE 3 5 6" xfId="36759" xr:uid="{34FF0D2E-658C-41AF-9A17-79A0D34E1DA4}"/>
    <cellStyle name="sup3ParameterE 3 6" xfId="36760" xr:uid="{EC9F7002-71DA-47E6-8C83-1DA15B14CFA2}"/>
    <cellStyle name="sup3ParameterE 3 6 2" xfId="36761" xr:uid="{28E0D177-CE23-4BCB-BE66-08D647DF3BEA}"/>
    <cellStyle name="sup3ParameterE 3 6 2 2" xfId="36762" xr:uid="{54FB8CA9-A98A-4CA2-AFEE-933FD16BF946}"/>
    <cellStyle name="sup3ParameterE 3 6 2 3" xfId="36763" xr:uid="{41883F42-F51E-4871-A25D-9603201FDD07}"/>
    <cellStyle name="sup3ParameterE 3 6 3" xfId="36764" xr:uid="{38D2CBBA-02E9-4BF0-BAFF-616C6AF0DED3}"/>
    <cellStyle name="sup3ParameterE 3 6 3 2" xfId="36765" xr:uid="{B37A308D-EB3C-48B5-9903-FD191E139311}"/>
    <cellStyle name="sup3ParameterE 3 6 4" xfId="36766" xr:uid="{C50EAB60-78ED-4BB1-B61C-E71885B7CE4E}"/>
    <cellStyle name="sup3ParameterE 3 6 5" xfId="36767" xr:uid="{4A26D9A6-FD51-447D-9FD6-7503454384BF}"/>
    <cellStyle name="sup3ParameterE 3 7" xfId="36768" xr:uid="{260E7908-268C-41DF-B52B-C26C6F37357C}"/>
    <cellStyle name="sup3ParameterE 3 7 2" xfId="36769" xr:uid="{9BAE7233-FA90-4879-BE6D-55A6C3D413EF}"/>
    <cellStyle name="sup3ParameterE 3 7 3" xfId="36770" xr:uid="{8AE3AD7C-5812-4609-BEE3-77D548E428BB}"/>
    <cellStyle name="sup3ParameterE 3 8" xfId="36771" xr:uid="{25CE7EA5-3FC0-4364-B977-CF1257EB55E1}"/>
    <cellStyle name="sup3ParameterE 3 8 2" xfId="36772" xr:uid="{2196C384-8FF5-42A7-986A-8C53954AE17B}"/>
    <cellStyle name="sup3ParameterE 3 9" xfId="36773" xr:uid="{25326B97-69FE-4D3C-AA4F-5A18C79BAB49}"/>
    <cellStyle name="sup3ParameterE 4" xfId="36774" xr:uid="{0C3A4FF3-DFBC-436C-A462-314F1B169A24}"/>
    <cellStyle name="sup3ParameterE 4 2" xfId="36775" xr:uid="{E6B8587A-C90A-47F3-A32D-C33896F7ADCD}"/>
    <cellStyle name="sup3ParameterE 4 2 2" xfId="36776" xr:uid="{7EFCF665-A47E-4910-970A-52F508B183CE}"/>
    <cellStyle name="sup3ParameterE 4 2 2 2" xfId="36777" xr:uid="{15F01822-412A-437C-B60C-80C441296AE9}"/>
    <cellStyle name="sup3ParameterE 4 2 2 2 2" xfId="36778" xr:uid="{796763D1-DC7A-480A-859E-4A97AFF130F7}"/>
    <cellStyle name="sup3ParameterE 4 2 2 2 3" xfId="36779" xr:uid="{15FDCDC6-6F75-43DD-A866-2030F58AD924}"/>
    <cellStyle name="sup3ParameterE 4 2 2 3" xfId="36780" xr:uid="{83D8D444-5022-4701-B73A-E37E62D21FEB}"/>
    <cellStyle name="sup3ParameterE 4 2 2 3 2" xfId="36781" xr:uid="{5C883A78-B701-47B4-ABA5-C6D8BD893037}"/>
    <cellStyle name="sup3ParameterE 4 2 2 4" xfId="36782" xr:uid="{28964A9A-295C-4312-AAB9-FEAE82E02BEC}"/>
    <cellStyle name="sup3ParameterE 4 2 2 5" xfId="36783" xr:uid="{8070293E-74AD-4A62-84E4-1961E84C6B07}"/>
    <cellStyle name="sup3ParameterE 4 2 3" xfId="36784" xr:uid="{25E251A4-47E7-48EE-BD0D-FF6886662401}"/>
    <cellStyle name="sup3ParameterE 4 2 3 2" xfId="36785" xr:uid="{AC3E76B1-FAE5-4650-B0CB-F488D7F6C47F}"/>
    <cellStyle name="sup3ParameterE 4 2 3 3" xfId="36786" xr:uid="{F0AEEEBD-1841-4AFC-AC7E-4C1A8D005922}"/>
    <cellStyle name="sup3ParameterE 4 2 4" xfId="36787" xr:uid="{8758BBF7-D1DA-45C1-9176-6F21D3236193}"/>
    <cellStyle name="sup3ParameterE 4 2 4 2" xfId="36788" xr:uid="{17F738E0-1DDF-4982-A36C-498621FAEC7C}"/>
    <cellStyle name="sup3ParameterE 4 2 5" xfId="36789" xr:uid="{FA705613-A7E3-4262-A7D2-A220BFBC8136}"/>
    <cellStyle name="sup3ParameterE 4 2 6" xfId="36790" xr:uid="{4BF7D96F-669A-4D22-9C21-0286A6F6BA43}"/>
    <cellStyle name="sup3ParameterE 4 3" xfId="36791" xr:uid="{1318D197-F3E9-4BEC-852A-C55FE27F2660}"/>
    <cellStyle name="sup3ParameterE 4 3 2" xfId="36792" xr:uid="{4F83F48D-B905-4EAE-A0CD-F853E307E339}"/>
    <cellStyle name="sup3ParameterE 4 3 2 2" xfId="36793" xr:uid="{59E53EA8-180E-4CD8-BB67-761C6CB9C112}"/>
    <cellStyle name="sup3ParameterE 4 3 2 3" xfId="36794" xr:uid="{AC23A413-27D2-4B99-8D4D-E888C7AA68A0}"/>
    <cellStyle name="sup3ParameterE 4 3 3" xfId="36795" xr:uid="{AA6D2CE2-D70B-4373-A7EA-EEB2B493BAA2}"/>
    <cellStyle name="sup3ParameterE 4 3 3 2" xfId="36796" xr:uid="{D7EAF76A-53B9-4D30-8A79-5CE8B2885EC1}"/>
    <cellStyle name="sup3ParameterE 4 3 4" xfId="36797" xr:uid="{8CDA7C74-A10D-4D46-8428-7EAFD1364BFC}"/>
    <cellStyle name="sup3ParameterE 4 3 5" xfId="36798" xr:uid="{A7B4949F-C558-4591-8B8C-85AA0FD6DA02}"/>
    <cellStyle name="sup3ParameterE 4 4" xfId="36799" xr:uid="{5AF9983A-4C4B-4361-ACED-622566EEF92D}"/>
    <cellStyle name="sup3ParameterE 4 4 2" xfId="36800" xr:uid="{E652A2EC-CEAF-45B9-B497-FF3F4AE2D0FA}"/>
    <cellStyle name="sup3ParameterE 4 4 3" xfId="36801" xr:uid="{0688842C-FB3E-461F-990D-3C8C5AAB0EB8}"/>
    <cellStyle name="sup3ParameterE 4 5" xfId="36802" xr:uid="{E03349AB-7D74-4EDC-B778-A3F836579B9D}"/>
    <cellStyle name="sup3ParameterE 4 5 2" xfId="36803" xr:uid="{5D00A2EE-248B-4D1A-95D9-FA8B880B9A03}"/>
    <cellStyle name="sup3ParameterE 4 6" xfId="36804" xr:uid="{9426C0B2-C8A6-4786-AF74-3175AB452BDB}"/>
    <cellStyle name="sup3ParameterE 4 7" xfId="36805" xr:uid="{1D83A385-6F52-4ACD-B56C-1BDF54EC0E03}"/>
    <cellStyle name="sup3ParameterE 5" xfId="36806" xr:uid="{014E318C-794E-4B54-8D65-DB78E13832F1}"/>
    <cellStyle name="sup3ParameterE 5 2" xfId="36807" xr:uid="{12B23A2D-3E8A-4579-AAD3-70773A26B1D4}"/>
    <cellStyle name="sup3ParameterE 5 2 2" xfId="36808" xr:uid="{835CB155-1864-4C4E-B32F-98C8D2DBD017}"/>
    <cellStyle name="sup3ParameterE 5 2 2 2" xfId="36809" xr:uid="{DD48C4C7-8A74-40DE-9876-E48B1FA2ABE3}"/>
    <cellStyle name="sup3ParameterE 5 2 2 2 2" xfId="36810" xr:uid="{FDE87F5E-0449-4886-90CD-BA71A2F0164F}"/>
    <cellStyle name="sup3ParameterE 5 2 2 2 3" xfId="36811" xr:uid="{333FC706-4FB7-4529-A8E9-850E650762EB}"/>
    <cellStyle name="sup3ParameterE 5 2 2 3" xfId="36812" xr:uid="{3C2FCAD0-A0FB-4999-84C4-36CCCDCA98C0}"/>
    <cellStyle name="sup3ParameterE 5 2 2 3 2" xfId="36813" xr:uid="{20C12C8B-ABA4-4375-8D82-27CBDF975167}"/>
    <cellStyle name="sup3ParameterE 5 2 2 4" xfId="36814" xr:uid="{141D2330-03CD-4988-BD79-7F3E9663A57D}"/>
    <cellStyle name="sup3ParameterE 5 2 2 5" xfId="36815" xr:uid="{2F6F3D59-3DC6-4CDE-990C-87754F1D5B74}"/>
    <cellStyle name="sup3ParameterE 5 2 3" xfId="36816" xr:uid="{AAFE86E5-B5E7-4978-8EA3-B80450D2F93C}"/>
    <cellStyle name="sup3ParameterE 5 2 3 2" xfId="36817" xr:uid="{6D9B46B7-1350-476D-963A-DB18E61419B6}"/>
    <cellStyle name="sup3ParameterE 5 2 3 3" xfId="36818" xr:uid="{741F6BE9-9000-4E5D-A8A4-D75F91A578D3}"/>
    <cellStyle name="sup3ParameterE 5 2 4" xfId="36819" xr:uid="{702EE0C4-5C1E-4CC9-A116-11F29AF0DB6A}"/>
    <cellStyle name="sup3ParameterE 5 2 4 2" xfId="36820" xr:uid="{44002DCD-14A5-4649-A7B7-A51A9F5217DA}"/>
    <cellStyle name="sup3ParameterE 5 2 5" xfId="36821" xr:uid="{0DA91AEF-8941-4AF2-80E0-DE9A1F6D29D8}"/>
    <cellStyle name="sup3ParameterE 5 2 6" xfId="36822" xr:uid="{65A3BBDA-94C5-405B-9EEA-3D1F09DED771}"/>
    <cellStyle name="sup3ParameterE 5 3" xfId="36823" xr:uid="{C7661C68-55E3-4EAF-8492-A1365EE60BDD}"/>
    <cellStyle name="sup3ParameterE 5 3 2" xfId="36824" xr:uid="{1F67EC18-1BF2-441F-B62E-0DA38918D498}"/>
    <cellStyle name="sup3ParameterE 5 3 2 2" xfId="36825" xr:uid="{641A2026-F4EF-4FC6-8CC0-9C65507423AA}"/>
    <cellStyle name="sup3ParameterE 5 3 2 3" xfId="36826" xr:uid="{E9CB5731-C3E6-4FA0-A849-B379C4DEDB3C}"/>
    <cellStyle name="sup3ParameterE 5 3 3" xfId="36827" xr:uid="{8085B56C-BA83-4CD3-9556-04B3B4CCD9AE}"/>
    <cellStyle name="sup3ParameterE 5 3 3 2" xfId="36828" xr:uid="{73A5526D-E1A7-4FBF-8C49-A7950929CABE}"/>
    <cellStyle name="sup3ParameterE 5 3 4" xfId="36829" xr:uid="{A44580E6-B149-49D1-A021-C59A5770AB2B}"/>
    <cellStyle name="sup3ParameterE 5 3 5" xfId="36830" xr:uid="{B1567F4E-A4A0-4B4F-881E-174CCE88EF1B}"/>
    <cellStyle name="sup3ParameterE 5 4" xfId="36831" xr:uid="{00748B46-57BE-4068-86D2-2E6DAE025431}"/>
    <cellStyle name="sup3ParameterE 5 4 2" xfId="36832" xr:uid="{2EB0F6D3-680E-4C71-876C-79F98B0548DF}"/>
    <cellStyle name="sup3ParameterE 5 4 3" xfId="36833" xr:uid="{10F33115-7C36-444E-BBF7-8C716EE8CC27}"/>
    <cellStyle name="sup3ParameterE 5 5" xfId="36834" xr:uid="{7BFB426F-976F-4D81-A8FA-E3F8C17BB669}"/>
    <cellStyle name="sup3ParameterE 5 5 2" xfId="36835" xr:uid="{C4DF0C62-0BB5-4707-BB93-2B4DAA2F7FBA}"/>
    <cellStyle name="sup3ParameterE 5 6" xfId="36836" xr:uid="{0A6492A7-4905-47D8-A0CE-5005B08A118E}"/>
    <cellStyle name="sup3ParameterE 5 7" xfId="36837" xr:uid="{131B5754-C934-4ED9-BBFA-59F64C97166F}"/>
    <cellStyle name="sup3ParameterE 6" xfId="36838" xr:uid="{99A0C63F-BA78-4AF4-9382-6895D47BD022}"/>
    <cellStyle name="sup3ParameterE 6 2" xfId="36839" xr:uid="{83C06DB3-EAC5-4CE3-9077-597ECD38BFBD}"/>
    <cellStyle name="sup3ParameterE 6 3" xfId="36840" xr:uid="{519581DB-927A-4AD8-8F49-0EC513E4A9A0}"/>
    <cellStyle name="sup3ParameterE 7" xfId="36841" xr:uid="{56578AE5-77E5-4D95-B1A9-1802BFA9213A}"/>
    <cellStyle name="sup3ParameterE 7 2" xfId="36842" xr:uid="{DDFC3063-CC66-4B65-9FE5-00A5E68831D7}"/>
    <cellStyle name="sup3ParameterE 8" xfId="36843" xr:uid="{80CF3E33-CF43-4D96-9504-86ECF828E1B5}"/>
    <cellStyle name="sup3ParameterE 9" xfId="36844" xr:uid="{F61AA446-46E0-4546-ACC9-983FD250236C}"/>
    <cellStyle name="sup3Percentage" xfId="36845" xr:uid="{B96EC262-4FC5-4666-B96E-10215CA482C5}"/>
    <cellStyle name="sup3Percentage 2" xfId="36846" xr:uid="{26CD7648-B0AE-428A-B8DF-4FEF85311A3A}"/>
    <cellStyle name="sup3Percentage 2 2" xfId="36847" xr:uid="{74AC4DB1-AED4-4E3C-B16F-A9057D7FBB9A}"/>
    <cellStyle name="sup3Percentage 2 2 10" xfId="36848" xr:uid="{2B937F10-E902-489F-9C53-342B510F8951}"/>
    <cellStyle name="sup3Percentage 2 2 2" xfId="36849" xr:uid="{290736F5-4AD8-45FF-A35C-4780779948D5}"/>
    <cellStyle name="sup3Percentage 2 2 2 2" xfId="36850" xr:uid="{27B25373-9255-42A3-8E70-BF1C86AED43E}"/>
    <cellStyle name="sup3Percentage 2 2 2 2 2" xfId="36851" xr:uid="{7541C4BE-62F5-4D51-90DD-E0858710E8E7}"/>
    <cellStyle name="sup3Percentage 2 2 2 2 2 2" xfId="36852" xr:uid="{8B9405D1-79AE-43E6-9771-9E70C5B56B77}"/>
    <cellStyle name="sup3Percentage 2 2 2 2 2 2 2" xfId="36853" xr:uid="{E6C2DE68-C9D8-4F02-9779-414A71A615F8}"/>
    <cellStyle name="sup3Percentage 2 2 2 2 2 2 2 2" xfId="36854" xr:uid="{441C086B-7815-4916-813C-7CD30E52E4F1}"/>
    <cellStyle name="sup3Percentage 2 2 2 2 2 2 2 3" xfId="36855" xr:uid="{B4115890-79C4-4E52-ADC1-DC67DDFE66D2}"/>
    <cellStyle name="sup3Percentage 2 2 2 2 2 2 3" xfId="36856" xr:uid="{3507D703-AF94-486C-8921-99CF3AE569A5}"/>
    <cellStyle name="sup3Percentage 2 2 2 2 2 2 3 2" xfId="36857" xr:uid="{8D9A1F2F-87DB-4D4B-A0F6-D317AF366CDB}"/>
    <cellStyle name="sup3Percentage 2 2 2 2 2 2 4" xfId="36858" xr:uid="{1C80ED9D-E9B5-4846-8851-D34C14C049EE}"/>
    <cellStyle name="sup3Percentage 2 2 2 2 2 2 5" xfId="36859" xr:uid="{39848F1F-F177-466E-A53A-03780C279163}"/>
    <cellStyle name="sup3Percentage 2 2 2 2 2 3" xfId="36860" xr:uid="{807E4A27-9705-4540-BD8D-271A81969D47}"/>
    <cellStyle name="sup3Percentage 2 2 2 2 2 3 2" xfId="36861" xr:uid="{B0BB661F-38D0-4BC5-BF14-D73788BEF280}"/>
    <cellStyle name="sup3Percentage 2 2 2 2 2 3 3" xfId="36862" xr:uid="{3D426F87-5779-44C8-B47F-28D3ECE8708F}"/>
    <cellStyle name="sup3Percentage 2 2 2 2 2 4" xfId="36863" xr:uid="{2E60EF24-119B-4DC6-8F61-9ECFF3762A21}"/>
    <cellStyle name="sup3Percentage 2 2 2 2 2 4 2" xfId="36864" xr:uid="{00446458-8D00-4BC5-8A7C-1786AA8C8EC8}"/>
    <cellStyle name="sup3Percentage 2 2 2 2 2 5" xfId="36865" xr:uid="{63D5A88F-BC80-410B-B50A-35FA0666D88F}"/>
    <cellStyle name="sup3Percentage 2 2 2 2 2 6" xfId="36866" xr:uid="{01B54260-B7F5-4DE5-BF44-145F828AA232}"/>
    <cellStyle name="sup3Percentage 2 2 2 2 3" xfId="36867" xr:uid="{9C2B136B-9C0F-4C15-B44A-B9C0F39A2AD7}"/>
    <cellStyle name="sup3Percentage 2 2 2 2 3 2" xfId="36868" xr:uid="{44237E4C-7B12-4B51-847C-B03F62D93961}"/>
    <cellStyle name="sup3Percentage 2 2 2 2 3 2 2" xfId="36869" xr:uid="{ACEE85B5-9D89-42F0-B87B-83C43E803989}"/>
    <cellStyle name="sup3Percentage 2 2 2 2 3 2 3" xfId="36870" xr:uid="{3160C24C-40CF-4C3D-B926-BC385066E034}"/>
    <cellStyle name="sup3Percentage 2 2 2 2 3 3" xfId="36871" xr:uid="{52D4132A-7C4A-485F-AB36-84FCEF129859}"/>
    <cellStyle name="sup3Percentage 2 2 2 2 3 3 2" xfId="36872" xr:uid="{26B47FDE-C9ED-4AA9-99AC-99D8871DC9D1}"/>
    <cellStyle name="sup3Percentage 2 2 2 2 3 4" xfId="36873" xr:uid="{EC546349-5CB6-4C9A-8E97-08B5A9182C05}"/>
    <cellStyle name="sup3Percentage 2 2 2 2 3 5" xfId="36874" xr:uid="{C64029BA-4023-4958-B3FA-9B9BA8350886}"/>
    <cellStyle name="sup3Percentage 2 2 2 2 4" xfId="36875" xr:uid="{2B75F9E5-8D94-45B1-A8CB-6C2E468F18B6}"/>
    <cellStyle name="sup3Percentage 2 2 2 2 4 2" xfId="36876" xr:uid="{343E2003-6A5E-4646-BCE7-898445062049}"/>
    <cellStyle name="sup3Percentage 2 2 2 2 4 3" xfId="36877" xr:uid="{C7F98E93-FCE1-4C08-94F4-5C5F4BC5DFA1}"/>
    <cellStyle name="sup3Percentage 2 2 2 2 5" xfId="36878" xr:uid="{81108BA8-D0BD-455C-AFB8-43B58F82EECC}"/>
    <cellStyle name="sup3Percentage 2 2 2 2 5 2" xfId="36879" xr:uid="{0EA5F792-D391-4CE1-93F1-A722F437BEA8}"/>
    <cellStyle name="sup3Percentage 2 2 2 2 6" xfId="36880" xr:uid="{449B3005-C379-4480-8063-CAEF8FD07C08}"/>
    <cellStyle name="sup3Percentage 2 2 2 2 7" xfId="36881" xr:uid="{FA53C3BE-3CCC-418A-B661-D82A1CD09203}"/>
    <cellStyle name="sup3Percentage 2 2 2 3" xfId="36882" xr:uid="{43881A17-7E5F-4B2A-BBB5-6CB3D192705B}"/>
    <cellStyle name="sup3Percentage 2 2 2 3 2" xfId="36883" xr:uid="{60536968-FB6D-4155-9805-433EED0BB72B}"/>
    <cellStyle name="sup3Percentage 2 2 2 3 2 2" xfId="36884" xr:uid="{ADE64D79-4369-4406-98D4-7F2D148C5868}"/>
    <cellStyle name="sup3Percentage 2 2 2 3 2 2 2" xfId="36885" xr:uid="{3B474D6F-D1AD-443C-8A3D-7677FE0E99EF}"/>
    <cellStyle name="sup3Percentage 2 2 2 3 2 2 3" xfId="36886" xr:uid="{E3C644B3-7AC0-4826-8CBB-671F9542E54F}"/>
    <cellStyle name="sup3Percentage 2 2 2 3 2 3" xfId="36887" xr:uid="{3A542076-1A2F-4512-BA63-2C8F15216F0B}"/>
    <cellStyle name="sup3Percentage 2 2 2 3 2 3 2" xfId="36888" xr:uid="{2C0DB80C-B1CC-4BBC-852D-1F87B7FE04FE}"/>
    <cellStyle name="sup3Percentage 2 2 2 3 2 4" xfId="36889" xr:uid="{67D392CD-A3D5-4DDA-BC19-514F6A89534B}"/>
    <cellStyle name="sup3Percentage 2 2 2 3 2 5" xfId="36890" xr:uid="{B091504B-6C58-4F08-BD32-E304E57BAE53}"/>
    <cellStyle name="sup3Percentage 2 2 2 3 3" xfId="36891" xr:uid="{E8ED4C70-0183-48C0-B37E-113E35C88695}"/>
    <cellStyle name="sup3Percentage 2 2 2 3 3 2" xfId="36892" xr:uid="{89500C6D-EDF3-489F-8661-42E79D42875E}"/>
    <cellStyle name="sup3Percentage 2 2 2 3 3 3" xfId="36893" xr:uid="{9CA2F6B7-2B7B-4CBC-9A29-56369C054EB0}"/>
    <cellStyle name="sup3Percentage 2 2 2 3 4" xfId="36894" xr:uid="{4C78F4EC-65B7-4983-9B0E-06C72E1D906C}"/>
    <cellStyle name="sup3Percentage 2 2 2 3 4 2" xfId="36895" xr:uid="{D1405695-FA96-4E68-BBD3-E0018A80F499}"/>
    <cellStyle name="sup3Percentage 2 2 2 3 5" xfId="36896" xr:uid="{7CAB4CA6-5F61-42FC-8300-7032CBF55EE4}"/>
    <cellStyle name="sup3Percentage 2 2 2 3 6" xfId="36897" xr:uid="{70529261-B2E8-4484-97A5-34B53576E1D5}"/>
    <cellStyle name="sup3Percentage 2 2 2 4" xfId="36898" xr:uid="{A223726A-D399-4EDF-A4D5-1CA51F79ECE5}"/>
    <cellStyle name="sup3Percentage 2 2 2 4 2" xfId="36899" xr:uid="{95DEAE95-B716-4F68-A193-FDC9233FE3B0}"/>
    <cellStyle name="sup3Percentage 2 2 2 4 2 2" xfId="36900" xr:uid="{CEDCB0AB-56A3-4D72-816E-542E051C760C}"/>
    <cellStyle name="sup3Percentage 2 2 2 4 2 3" xfId="36901" xr:uid="{4131C4AC-1773-4A81-BD09-D6E01B0E8C96}"/>
    <cellStyle name="sup3Percentage 2 2 2 4 3" xfId="36902" xr:uid="{C9920CCC-3BFB-4E62-BA04-7ED1AA8CC8E0}"/>
    <cellStyle name="sup3Percentage 2 2 2 4 3 2" xfId="36903" xr:uid="{9C836948-4638-44DF-989B-A72619764926}"/>
    <cellStyle name="sup3Percentage 2 2 2 4 4" xfId="36904" xr:uid="{380FC577-6BC1-44A8-9702-A1446FF0588A}"/>
    <cellStyle name="sup3Percentage 2 2 2 4 5" xfId="36905" xr:uid="{9A70D8DF-2E4A-4025-B953-E63F60F0AB03}"/>
    <cellStyle name="sup3Percentage 2 2 2 5" xfId="36906" xr:uid="{5411F436-6568-4C8B-8502-4D8997BC3FDB}"/>
    <cellStyle name="sup3Percentage 2 2 2 5 2" xfId="36907" xr:uid="{C01BB0D2-4E5D-4D9B-BCD3-647C968D24C4}"/>
    <cellStyle name="sup3Percentage 2 2 2 5 3" xfId="36908" xr:uid="{6B2A6BC4-DD0D-4417-8798-2F83B8E64AFA}"/>
    <cellStyle name="sup3Percentage 2 2 2 6" xfId="36909" xr:uid="{D7F9B55E-B80C-438E-8354-EF03D8573B83}"/>
    <cellStyle name="sup3Percentage 2 2 2 6 2" xfId="36910" xr:uid="{C709B141-DC34-46C7-9618-C7636389AD90}"/>
    <cellStyle name="sup3Percentage 2 2 2 7" xfId="36911" xr:uid="{6AB32B02-9CC5-4DD5-82F3-186436D530DC}"/>
    <cellStyle name="sup3Percentage 2 2 2 8" xfId="36912" xr:uid="{C28AE7C1-5AC0-4B8A-8627-32DBDEDF33AF}"/>
    <cellStyle name="sup3Percentage 2 2 3" xfId="36913" xr:uid="{F0E4AE40-6841-407A-94B3-AEE3081C7395}"/>
    <cellStyle name="sup3Percentage 2 2 3 2" xfId="36914" xr:uid="{3377D694-2784-4C52-B3B2-078C855DD4BF}"/>
    <cellStyle name="sup3Percentage 2 2 3 2 2" xfId="36915" xr:uid="{BBBCC0CA-7099-4B33-A47B-792E8FA68206}"/>
    <cellStyle name="sup3Percentage 2 2 3 2 2 2" xfId="36916" xr:uid="{D8B52230-4560-4987-B72F-DCACCB69091E}"/>
    <cellStyle name="sup3Percentage 2 2 3 2 2 2 2" xfId="36917" xr:uid="{7A192D4E-58E1-4B8A-81CB-0C3B5D17BA24}"/>
    <cellStyle name="sup3Percentage 2 2 3 2 2 2 3" xfId="36918" xr:uid="{67F34FBF-C5EE-4FA5-893D-944A951D8222}"/>
    <cellStyle name="sup3Percentage 2 2 3 2 2 3" xfId="36919" xr:uid="{DD163A7B-3529-4C8B-AEC5-B1D63308DDFC}"/>
    <cellStyle name="sup3Percentage 2 2 3 2 2 3 2" xfId="36920" xr:uid="{5678453D-3878-43A1-B76C-51440F8BFE3E}"/>
    <cellStyle name="sup3Percentage 2 2 3 2 2 4" xfId="36921" xr:uid="{DF3130EB-88C6-4254-B704-D6BA2C962F27}"/>
    <cellStyle name="sup3Percentage 2 2 3 2 2 5" xfId="36922" xr:uid="{0B3E5318-1404-415B-B123-E1F9E217F478}"/>
    <cellStyle name="sup3Percentage 2 2 3 2 3" xfId="36923" xr:uid="{0859BD58-EC27-4DE7-9050-8E3D87D4F399}"/>
    <cellStyle name="sup3Percentage 2 2 3 2 3 2" xfId="36924" xr:uid="{86DF5C51-5C6E-426D-BB63-867AC7C1BE9E}"/>
    <cellStyle name="sup3Percentage 2 2 3 2 3 3" xfId="36925" xr:uid="{209AC48A-7BDC-4360-B50F-767BF2A81A00}"/>
    <cellStyle name="sup3Percentage 2 2 3 2 4" xfId="36926" xr:uid="{97EDB391-A2BD-4765-AC5A-1E282A07D115}"/>
    <cellStyle name="sup3Percentage 2 2 3 2 4 2" xfId="36927" xr:uid="{26AAE240-C574-4A8F-B088-CEB49483BA64}"/>
    <cellStyle name="sup3Percentage 2 2 3 2 5" xfId="36928" xr:uid="{BE6E0F68-591A-4257-AA41-A07C924E547F}"/>
    <cellStyle name="sup3Percentage 2 2 3 2 6" xfId="36929" xr:uid="{2102D229-24C4-4F6D-8E61-2BEFF5F25A3C}"/>
    <cellStyle name="sup3Percentage 2 2 3 3" xfId="36930" xr:uid="{B2A3B673-16EB-45DF-8977-C8D69BDAB810}"/>
    <cellStyle name="sup3Percentage 2 2 3 3 2" xfId="36931" xr:uid="{FADD8888-35BF-4E50-B824-0ADF3F2DE767}"/>
    <cellStyle name="sup3Percentage 2 2 3 3 2 2" xfId="36932" xr:uid="{1AA4BC10-D2C9-447F-A152-52693949273E}"/>
    <cellStyle name="sup3Percentage 2 2 3 3 2 3" xfId="36933" xr:uid="{EF36B56F-B497-4B48-949E-90146F9224CC}"/>
    <cellStyle name="sup3Percentage 2 2 3 3 3" xfId="36934" xr:uid="{7C141FC4-2826-4DF3-A02A-3B68060BF128}"/>
    <cellStyle name="sup3Percentage 2 2 3 3 3 2" xfId="36935" xr:uid="{89C755F4-4DF6-4130-8C07-8816F31469F5}"/>
    <cellStyle name="sup3Percentage 2 2 3 3 4" xfId="36936" xr:uid="{E5228FF1-6AF5-405A-BF0C-B3FFD1D454C1}"/>
    <cellStyle name="sup3Percentage 2 2 3 3 5" xfId="36937" xr:uid="{82FDD721-F985-4093-BF05-A67701E13F6B}"/>
    <cellStyle name="sup3Percentage 2 2 3 4" xfId="36938" xr:uid="{9BCA67E9-5451-42D7-95AB-8645BC36BF00}"/>
    <cellStyle name="sup3Percentage 2 2 3 4 2" xfId="36939" xr:uid="{8819CCAB-CDBB-4891-B992-8B4200CD11FC}"/>
    <cellStyle name="sup3Percentage 2 2 3 4 3" xfId="36940" xr:uid="{CC5DEF41-9AEA-4610-8605-5DC8BAC58499}"/>
    <cellStyle name="sup3Percentage 2 2 3 5" xfId="36941" xr:uid="{E08531B6-6513-4D71-8088-683D946BBE01}"/>
    <cellStyle name="sup3Percentage 2 2 3 5 2" xfId="36942" xr:uid="{2CA5A7A7-9B19-44F5-A09B-7691D3A46B7C}"/>
    <cellStyle name="sup3Percentage 2 2 3 6" xfId="36943" xr:uid="{831485B5-23A8-48A2-82DA-8E82432D8211}"/>
    <cellStyle name="sup3Percentage 2 2 3 7" xfId="36944" xr:uid="{2A07BC64-6A24-4954-86CD-381AF96A3D5E}"/>
    <cellStyle name="sup3Percentage 2 2 4" xfId="36945" xr:uid="{C2B6C13D-4AE1-4448-97AD-B0FA0435D3EF}"/>
    <cellStyle name="sup3Percentage 2 2 4 2" xfId="36946" xr:uid="{E700E363-19F7-40B5-8941-3DBA97F97993}"/>
    <cellStyle name="sup3Percentage 2 2 4 2 2" xfId="36947" xr:uid="{717E1305-B64F-4973-B350-9CCA327C5DA8}"/>
    <cellStyle name="sup3Percentage 2 2 4 2 2 2" xfId="36948" xr:uid="{1F0765BD-802B-4E1F-A034-CEFE5B07D441}"/>
    <cellStyle name="sup3Percentage 2 2 4 2 2 3" xfId="36949" xr:uid="{A3B87D16-E1B9-4679-85CA-C39DB7EC08E7}"/>
    <cellStyle name="sup3Percentage 2 2 4 2 3" xfId="36950" xr:uid="{A616F4C5-AFCF-4478-8181-3DDC4A89588E}"/>
    <cellStyle name="sup3Percentage 2 2 4 2 3 2" xfId="36951" xr:uid="{57C25274-1136-4F16-91D8-D6D5211F80EA}"/>
    <cellStyle name="sup3Percentage 2 2 4 2 4" xfId="36952" xr:uid="{EDF84A72-2A5F-4444-917B-B794EA6BEC82}"/>
    <cellStyle name="sup3Percentage 2 2 4 2 5" xfId="36953" xr:uid="{1AAACF06-1346-40E3-ABEB-E073DED6C964}"/>
    <cellStyle name="sup3Percentage 2 2 4 3" xfId="36954" xr:uid="{7A55C7F5-07E4-490D-8984-B45B213F788E}"/>
    <cellStyle name="sup3Percentage 2 2 4 3 2" xfId="36955" xr:uid="{FE3B6BC8-E036-43B7-88F6-4776232AC7CA}"/>
    <cellStyle name="sup3Percentage 2 2 4 3 3" xfId="36956" xr:uid="{12EC79B5-DAEE-4889-8A60-DE5E3D61F0E7}"/>
    <cellStyle name="sup3Percentage 2 2 4 4" xfId="36957" xr:uid="{DBB51198-36C3-4B6A-8077-1104CF1E5BC5}"/>
    <cellStyle name="sup3Percentage 2 2 4 4 2" xfId="36958" xr:uid="{88E6BBCD-40FE-47D8-B6EA-516A1D8FC903}"/>
    <cellStyle name="sup3Percentage 2 2 4 5" xfId="36959" xr:uid="{351FCC9E-C1B3-432F-8A47-D9A2233D0641}"/>
    <cellStyle name="sup3Percentage 2 2 4 6" xfId="36960" xr:uid="{F53A3D1B-FC74-4F5A-8217-6C00DE507728}"/>
    <cellStyle name="sup3Percentage 2 2 5" xfId="36961" xr:uid="{278BBDE7-1D8E-4463-9AA1-C062E6CCBCB0}"/>
    <cellStyle name="sup3Percentage 2 2 5 2" xfId="36962" xr:uid="{4D3C171B-3B27-43FB-BA0C-0DC30C9BD66D}"/>
    <cellStyle name="sup3Percentage 2 2 5 2 2" xfId="36963" xr:uid="{72357E66-1EB5-48DE-9271-5BB036AD2B30}"/>
    <cellStyle name="sup3Percentage 2 2 5 2 2 2" xfId="36964" xr:uid="{87251377-E5B1-4900-B3A4-2599AC28866C}"/>
    <cellStyle name="sup3Percentage 2 2 5 2 2 3" xfId="36965" xr:uid="{D218E71D-6D9C-4285-8B99-06A400B471F9}"/>
    <cellStyle name="sup3Percentage 2 2 5 2 3" xfId="36966" xr:uid="{142B016C-E3EB-44DD-A926-81ACA5EBE292}"/>
    <cellStyle name="sup3Percentage 2 2 5 2 3 2" xfId="36967" xr:uid="{33586A35-4879-4F4C-8A80-0CE3F6E6049B}"/>
    <cellStyle name="sup3Percentage 2 2 5 2 4" xfId="36968" xr:uid="{5EB25221-397F-49D7-8BFA-82AEBB5F75A8}"/>
    <cellStyle name="sup3Percentage 2 2 5 2 5" xfId="36969" xr:uid="{8143C702-620F-4B96-9EBF-570C62A7FFB0}"/>
    <cellStyle name="sup3Percentage 2 2 5 3" xfId="36970" xr:uid="{53FE607B-6819-4F79-A573-1E46ADE134F2}"/>
    <cellStyle name="sup3Percentage 2 2 5 3 2" xfId="36971" xr:uid="{1BE83F1A-9F3C-4625-BC24-50C00795AB5F}"/>
    <cellStyle name="sup3Percentage 2 2 5 3 3" xfId="36972" xr:uid="{A5751324-B717-4D50-A7F5-166057AC452C}"/>
    <cellStyle name="sup3Percentage 2 2 5 4" xfId="36973" xr:uid="{0D6D70A7-B98C-4E82-A494-106976E46880}"/>
    <cellStyle name="sup3Percentage 2 2 5 4 2" xfId="36974" xr:uid="{4BCF96C1-B4BA-4DDC-BC09-79560DABD065}"/>
    <cellStyle name="sup3Percentage 2 2 5 5" xfId="36975" xr:uid="{90AF1EEE-0969-4684-9555-D3742F556AA3}"/>
    <cellStyle name="sup3Percentage 2 2 5 6" xfId="36976" xr:uid="{7F5ED1EA-EF27-447F-98F4-E95B21513455}"/>
    <cellStyle name="sup3Percentage 2 2 6" xfId="36977" xr:uid="{74033DBA-DE48-4B3B-B199-8969FBF6A54E}"/>
    <cellStyle name="sup3Percentage 2 2 6 2" xfId="36978" xr:uid="{2CF2FEA2-5B74-4217-8017-5428B43D2869}"/>
    <cellStyle name="sup3Percentage 2 2 6 2 2" xfId="36979" xr:uid="{F51E07B1-A2CB-4ED5-9DD1-D8A10240265D}"/>
    <cellStyle name="sup3Percentage 2 2 6 2 3" xfId="36980" xr:uid="{4915F39C-565E-4D84-B635-575340895B12}"/>
    <cellStyle name="sup3Percentage 2 2 6 3" xfId="36981" xr:uid="{2A1452A6-DC23-4B3F-9D3A-F6BCA13DEDF1}"/>
    <cellStyle name="sup3Percentage 2 2 6 3 2" xfId="36982" xr:uid="{DF78FE98-630F-4A61-93A9-E341FDF579F0}"/>
    <cellStyle name="sup3Percentage 2 2 6 4" xfId="36983" xr:uid="{C095E5C8-4E6E-462E-ACFE-D840C587F572}"/>
    <cellStyle name="sup3Percentage 2 2 6 5" xfId="36984" xr:uid="{17C9DF95-2FD3-4502-9D37-095CB4345BE6}"/>
    <cellStyle name="sup3Percentage 2 2 7" xfId="36985" xr:uid="{83A5E3F4-4117-4A7A-BFB8-8B77B8C40FDC}"/>
    <cellStyle name="sup3Percentage 2 2 7 2" xfId="36986" xr:uid="{646B94FB-618A-4AC1-8209-C4460FF42066}"/>
    <cellStyle name="sup3Percentage 2 2 7 3" xfId="36987" xr:uid="{D8885F8C-0F0E-4086-B336-F248490ACB05}"/>
    <cellStyle name="sup3Percentage 2 2 8" xfId="36988" xr:uid="{4352588E-AEE7-49EE-95AE-3E1230A6FBE6}"/>
    <cellStyle name="sup3Percentage 2 2 8 2" xfId="36989" xr:uid="{6861A00A-82A1-4E74-85B5-C24D02E4392C}"/>
    <cellStyle name="sup3Percentage 2 2 9" xfId="36990" xr:uid="{7E24FA50-CB16-4F87-85BB-A316F28281EC}"/>
    <cellStyle name="sup3Percentage 2 3" xfId="36991" xr:uid="{066C5E33-F2F9-4AC2-992D-5D7B9C461D3A}"/>
    <cellStyle name="sup3Percentage 2 3 2" xfId="36992" xr:uid="{7CED2F6A-35EC-4A30-AA3A-1CEE2A3AFB19}"/>
    <cellStyle name="sup3Percentage 2 3 2 2" xfId="36993" xr:uid="{46887B8C-92EE-4210-A8CA-61AE94DE3480}"/>
    <cellStyle name="sup3Percentage 2 3 2 2 2" xfId="36994" xr:uid="{D334F5C8-2B66-4629-9CA0-6B74F3362C0E}"/>
    <cellStyle name="sup3Percentage 2 3 2 2 2 2" xfId="36995" xr:uid="{FBAF8246-D5C9-4CC0-B520-95D115953EFD}"/>
    <cellStyle name="sup3Percentage 2 3 2 2 2 3" xfId="36996" xr:uid="{DC6C8460-FE9E-4213-8909-EDD677FC9B39}"/>
    <cellStyle name="sup3Percentage 2 3 2 2 3" xfId="36997" xr:uid="{A5842E77-F1B9-46E6-A7F5-637045122CF7}"/>
    <cellStyle name="sup3Percentage 2 3 2 2 3 2" xfId="36998" xr:uid="{0743DB37-09A2-4847-98F6-ED91E82F0804}"/>
    <cellStyle name="sup3Percentage 2 3 2 2 4" xfId="36999" xr:uid="{15761265-D87B-4BE3-8C4A-13A926EBDF84}"/>
    <cellStyle name="sup3Percentage 2 3 2 2 5" xfId="37000" xr:uid="{EE02E03D-8277-4D50-A570-CF390C61F2C3}"/>
    <cellStyle name="sup3Percentage 2 3 2 3" xfId="37001" xr:uid="{69AB1C3B-9C72-48B5-88C0-9F42115E29BB}"/>
    <cellStyle name="sup3Percentage 2 3 2 3 2" xfId="37002" xr:uid="{BFAD6A1C-D801-4F68-8F7D-F31B9875D3F9}"/>
    <cellStyle name="sup3Percentage 2 3 2 3 3" xfId="37003" xr:uid="{4FEAB6BD-0E2D-4D54-91A5-DC928BD892BA}"/>
    <cellStyle name="sup3Percentage 2 3 2 4" xfId="37004" xr:uid="{6ECCE2F6-D6D4-47AC-BB9B-F2562B428EE1}"/>
    <cellStyle name="sup3Percentage 2 3 2 4 2" xfId="37005" xr:uid="{4342DF5D-4637-4609-BE6F-E2FD2D2FCB07}"/>
    <cellStyle name="sup3Percentage 2 3 2 5" xfId="37006" xr:uid="{B3BCCED5-6DC9-41AB-90B3-6701010E00AB}"/>
    <cellStyle name="sup3Percentage 2 3 2 6" xfId="37007" xr:uid="{C688C724-F4BE-4629-A23C-EC1B87DDA22F}"/>
    <cellStyle name="sup3Percentage 2 3 3" xfId="37008" xr:uid="{C2D3429C-26A6-4422-AD11-DEBFE1B33E44}"/>
    <cellStyle name="sup3Percentage 2 3 3 2" xfId="37009" xr:uid="{2A6B6EF6-3373-4013-A917-3C386FB21758}"/>
    <cellStyle name="sup3Percentage 2 3 3 2 2" xfId="37010" xr:uid="{AEF6EA1F-1456-49D9-ADDC-9730381C927C}"/>
    <cellStyle name="sup3Percentage 2 3 3 2 3" xfId="37011" xr:uid="{6A207AFC-1214-4C93-9904-C6B0BEE392AC}"/>
    <cellStyle name="sup3Percentage 2 3 3 3" xfId="37012" xr:uid="{BC4328DD-8C81-4F20-A713-8D123E7FDDA3}"/>
    <cellStyle name="sup3Percentage 2 3 3 3 2" xfId="37013" xr:uid="{0262EC93-EE6E-401C-9902-E8FF1C0ACA77}"/>
    <cellStyle name="sup3Percentage 2 3 3 4" xfId="37014" xr:uid="{1B16B62C-8193-4961-926D-8533ED539D7C}"/>
    <cellStyle name="sup3Percentage 2 3 3 5" xfId="37015" xr:uid="{4E57DBED-7D28-469A-AAFB-9D2DAAEFA6B9}"/>
    <cellStyle name="sup3Percentage 2 3 4" xfId="37016" xr:uid="{9DD27EF6-DEDA-41E1-812C-E761547873FA}"/>
    <cellStyle name="sup3Percentage 2 3 4 2" xfId="37017" xr:uid="{0BB48442-9BBD-47FB-930B-91E0B51FCA5B}"/>
    <cellStyle name="sup3Percentage 2 3 4 3" xfId="37018" xr:uid="{B7617DB5-80AE-484D-9AA0-7FA3740C3380}"/>
    <cellStyle name="sup3Percentage 2 3 5" xfId="37019" xr:uid="{5F08F10D-6AEB-4ADD-88C1-2301166CA571}"/>
    <cellStyle name="sup3Percentage 2 3 5 2" xfId="37020" xr:uid="{4C29FED5-0039-4FD7-9C42-F254E86668DC}"/>
    <cellStyle name="sup3Percentage 2 3 6" xfId="37021" xr:uid="{335AE8C5-2632-404B-B972-339181F8F3C1}"/>
    <cellStyle name="sup3Percentage 2 3 7" xfId="37022" xr:uid="{92CEC76C-FB7D-46C4-A595-2BCC65CC0885}"/>
    <cellStyle name="sup3Percentage 2 4" xfId="37023" xr:uid="{87130645-B2A5-4F10-B52B-C40BE9451FAD}"/>
    <cellStyle name="sup3Percentage 2 4 2" xfId="37024" xr:uid="{63FEF0F2-D261-416B-99A3-3B23530C2C43}"/>
    <cellStyle name="sup3Percentage 2 4 2 2" xfId="37025" xr:uid="{02772877-C01D-4DCF-A251-C78B36CB54EC}"/>
    <cellStyle name="sup3Percentage 2 4 2 2 2" xfId="37026" xr:uid="{E1986338-699C-4D87-84E8-64C820692D84}"/>
    <cellStyle name="sup3Percentage 2 4 2 2 2 2" xfId="37027" xr:uid="{C613E2F5-E8A6-4109-85EF-A60552E242FE}"/>
    <cellStyle name="sup3Percentage 2 4 2 2 2 3" xfId="37028" xr:uid="{1499D8D8-4C7D-4BF3-B013-DF5A5913B49B}"/>
    <cellStyle name="sup3Percentage 2 4 2 2 3" xfId="37029" xr:uid="{F19C75ED-0F07-4A7C-8FA0-CA08035E68B8}"/>
    <cellStyle name="sup3Percentage 2 4 2 2 3 2" xfId="37030" xr:uid="{819BE066-8998-4199-B882-AF2FB4347F2E}"/>
    <cellStyle name="sup3Percentage 2 4 2 2 4" xfId="37031" xr:uid="{98CA814F-D419-4B33-8E67-610BDF9C8695}"/>
    <cellStyle name="sup3Percentage 2 4 2 2 5" xfId="37032" xr:uid="{D9C98475-5CB5-4EDF-B4A8-7ECDAFD958B3}"/>
    <cellStyle name="sup3Percentage 2 4 2 3" xfId="37033" xr:uid="{FBBB7171-2966-4A1B-B09C-E375CEC2F181}"/>
    <cellStyle name="sup3Percentage 2 4 2 3 2" xfId="37034" xr:uid="{86125FF1-1191-4537-97D6-524A5D0C6A01}"/>
    <cellStyle name="sup3Percentage 2 4 2 3 3" xfId="37035" xr:uid="{5BAC04F5-B8C1-452B-A5EC-DF5EB28D2229}"/>
    <cellStyle name="sup3Percentage 2 4 2 4" xfId="37036" xr:uid="{9DCC6078-D8CC-4914-8C79-24610C027ED9}"/>
    <cellStyle name="sup3Percentage 2 4 2 4 2" xfId="37037" xr:uid="{77A9087C-7E69-47F5-8CF6-CACBD9B18279}"/>
    <cellStyle name="sup3Percentage 2 4 2 5" xfId="37038" xr:uid="{6B8B449E-0FEF-4865-B9B3-89D410A7FBC1}"/>
    <cellStyle name="sup3Percentage 2 4 2 6" xfId="37039" xr:uid="{5568ADBE-D9BE-47F3-8C33-B93634C45E44}"/>
    <cellStyle name="sup3Percentage 2 4 3" xfId="37040" xr:uid="{0FDBE980-3E21-46D5-809E-50AAB091C57D}"/>
    <cellStyle name="sup3Percentage 2 4 3 2" xfId="37041" xr:uid="{120749DA-754E-4B8F-BDF8-08366F8F5960}"/>
    <cellStyle name="sup3Percentage 2 4 3 2 2" xfId="37042" xr:uid="{A5B1E102-73BD-4158-B653-7A8E1E6A0BEB}"/>
    <cellStyle name="sup3Percentage 2 4 3 2 3" xfId="37043" xr:uid="{FE47C70B-2B9C-46D2-B2AF-4AF40705EDD7}"/>
    <cellStyle name="sup3Percentage 2 4 3 3" xfId="37044" xr:uid="{BBCB9CA0-0D23-4B22-8B00-9183947BE0D4}"/>
    <cellStyle name="sup3Percentage 2 4 3 3 2" xfId="37045" xr:uid="{3172B1C0-F9A2-4D5D-A903-FCF646D90508}"/>
    <cellStyle name="sup3Percentage 2 4 3 4" xfId="37046" xr:uid="{B15228CE-153C-4A2E-B972-B3C25F8690CF}"/>
    <cellStyle name="sup3Percentage 2 4 3 5" xfId="37047" xr:uid="{9736AE6A-5D63-46F3-B153-111017D2BEED}"/>
    <cellStyle name="sup3Percentage 2 4 4" xfId="37048" xr:uid="{B137D489-7B71-4291-875A-01892C2B94A0}"/>
    <cellStyle name="sup3Percentage 2 4 4 2" xfId="37049" xr:uid="{39F33E24-9819-47DC-A3D1-43F0CB4B399B}"/>
    <cellStyle name="sup3Percentage 2 4 4 3" xfId="37050" xr:uid="{4A4119BE-07AB-46DF-96EA-B22B8B23A7BC}"/>
    <cellStyle name="sup3Percentage 2 4 5" xfId="37051" xr:uid="{D7873C51-FA3A-44C3-B085-010E35F5A196}"/>
    <cellStyle name="sup3Percentage 2 4 5 2" xfId="37052" xr:uid="{8C3B1607-4F24-4792-B8AA-A12EECE22236}"/>
    <cellStyle name="sup3Percentage 2 4 6" xfId="37053" xr:uid="{3067127F-3F8F-40DE-B182-29B5D0A52567}"/>
    <cellStyle name="sup3Percentage 2 4 7" xfId="37054" xr:uid="{14BD9140-B15D-4ED6-9A2A-6BDF7411D91F}"/>
    <cellStyle name="sup3Percentage 2 5" xfId="37055" xr:uid="{EC9991F1-2D5C-4B6F-8298-B0277F2DB799}"/>
    <cellStyle name="sup3Percentage 2 5 2" xfId="37056" xr:uid="{B35619F5-0968-483C-9E83-FC97FF95FB7D}"/>
    <cellStyle name="sup3Percentage 2 5 3" xfId="37057" xr:uid="{29CA5854-5EBF-4AD9-8FC3-96C3B77F98F8}"/>
    <cellStyle name="sup3Percentage 2 6" xfId="37058" xr:uid="{11A95DF9-5F16-49DC-9D25-6F4CDA903FC4}"/>
    <cellStyle name="sup3Percentage 2 6 2" xfId="37059" xr:uid="{EBD4FB16-5316-4BA4-9209-E0252BE8B757}"/>
    <cellStyle name="sup3Percentage 2 7" xfId="37060" xr:uid="{2C87BE0C-F3F9-4A1A-B3AB-01D48B207CCF}"/>
    <cellStyle name="sup3Percentage 2 8" xfId="37061" xr:uid="{B4996169-C615-4F0C-9358-02A907B5B1FD}"/>
    <cellStyle name="sup3Percentage 3" xfId="37062" xr:uid="{FF120898-DE52-405F-A881-2A30785C7E91}"/>
    <cellStyle name="sup3Percentage 3 10" xfId="37063" xr:uid="{17FAFB5E-6E71-45E4-B4BB-E8DB1F693911}"/>
    <cellStyle name="sup3Percentage 3 2" xfId="37064" xr:uid="{1942006E-C407-4623-A6E2-4E6EB06330DF}"/>
    <cellStyle name="sup3Percentage 3 2 2" xfId="37065" xr:uid="{D9E079B8-4EA2-424D-BE89-03A23D88D33E}"/>
    <cellStyle name="sup3Percentage 3 2 2 2" xfId="37066" xr:uid="{D9D8833E-46A5-4A4F-804E-A59DDE1E5631}"/>
    <cellStyle name="sup3Percentage 3 2 2 2 2" xfId="37067" xr:uid="{28CF6C16-786D-45E5-AE9B-EDECDDE73EDA}"/>
    <cellStyle name="sup3Percentage 3 2 2 2 2 2" xfId="37068" xr:uid="{BBF88EDB-ACB1-412E-8626-E588E4E5395A}"/>
    <cellStyle name="sup3Percentage 3 2 2 2 2 2 2" xfId="37069" xr:uid="{B5AEFEE0-33AB-4423-A3AA-E376B00AB8E2}"/>
    <cellStyle name="sup3Percentage 3 2 2 2 2 2 3" xfId="37070" xr:uid="{0F125429-EC02-4782-8CAF-616F40378694}"/>
    <cellStyle name="sup3Percentage 3 2 2 2 2 3" xfId="37071" xr:uid="{C28DEA4B-4F3D-481E-A6C9-6BE10F7AC2C0}"/>
    <cellStyle name="sup3Percentage 3 2 2 2 2 3 2" xfId="37072" xr:uid="{5F83ADF5-AC39-4C15-BFBB-C09C296790CD}"/>
    <cellStyle name="sup3Percentage 3 2 2 2 2 4" xfId="37073" xr:uid="{5FC6FCE5-DAA7-4A08-BA07-18D2FC9AD0DD}"/>
    <cellStyle name="sup3Percentage 3 2 2 2 2 5" xfId="37074" xr:uid="{2510E7F0-118B-4B4A-81D7-731BE9657C7F}"/>
    <cellStyle name="sup3Percentage 3 2 2 2 3" xfId="37075" xr:uid="{D881E305-E83A-493C-A66A-01C219CE3478}"/>
    <cellStyle name="sup3Percentage 3 2 2 2 3 2" xfId="37076" xr:uid="{8FA2C87E-12DE-4295-BF5B-B70AF7BF6187}"/>
    <cellStyle name="sup3Percentage 3 2 2 2 3 3" xfId="37077" xr:uid="{EFE2E112-A9EC-492D-82A0-5F5E035F9053}"/>
    <cellStyle name="sup3Percentage 3 2 2 2 4" xfId="37078" xr:uid="{D8C86F6A-F612-4DB9-9F2B-0A716F954A70}"/>
    <cellStyle name="sup3Percentage 3 2 2 2 4 2" xfId="37079" xr:uid="{FCB141C4-DEFB-4F42-AFB1-E4944AC1360E}"/>
    <cellStyle name="sup3Percentage 3 2 2 2 5" xfId="37080" xr:uid="{DC69D733-01A7-43B5-A502-7B1EB9F9B80A}"/>
    <cellStyle name="sup3Percentage 3 2 2 2 6" xfId="37081" xr:uid="{F550F2D1-1446-4E5E-81C7-26B88DF69F42}"/>
    <cellStyle name="sup3Percentage 3 2 2 3" xfId="37082" xr:uid="{2A9640A6-EA05-4274-A2EA-14A4588E8EB6}"/>
    <cellStyle name="sup3Percentage 3 2 2 3 2" xfId="37083" xr:uid="{979E2C4B-20B1-4BA6-99B3-52C741D768B5}"/>
    <cellStyle name="sup3Percentage 3 2 2 3 2 2" xfId="37084" xr:uid="{73CD1DCF-494F-4704-A929-2CE1F6639379}"/>
    <cellStyle name="sup3Percentage 3 2 2 3 2 3" xfId="37085" xr:uid="{B3340AF1-AC2C-427D-8511-8B48963D347C}"/>
    <cellStyle name="sup3Percentage 3 2 2 3 3" xfId="37086" xr:uid="{0A6E00A8-CE31-4C94-9F36-C7B2DC9EA77A}"/>
    <cellStyle name="sup3Percentage 3 2 2 3 3 2" xfId="37087" xr:uid="{5BB5B6AE-33B3-4D38-A831-88CACA5C515A}"/>
    <cellStyle name="sup3Percentage 3 2 2 3 4" xfId="37088" xr:uid="{DFAE66C0-DA06-4CFD-9C72-E5077FAEA4E8}"/>
    <cellStyle name="sup3Percentage 3 2 2 3 5" xfId="37089" xr:uid="{8A91707E-7F0E-4648-85A3-F867D3D2426D}"/>
    <cellStyle name="sup3Percentage 3 2 2 4" xfId="37090" xr:uid="{A1EFE96C-D695-43AB-9FCD-547537BECE44}"/>
    <cellStyle name="sup3Percentage 3 2 2 4 2" xfId="37091" xr:uid="{2FF00909-D47D-435C-93EF-8F90ECA95A83}"/>
    <cellStyle name="sup3Percentage 3 2 2 4 3" xfId="37092" xr:uid="{77D71B99-6F98-4F86-9AF3-868BEDB2A4A1}"/>
    <cellStyle name="sup3Percentage 3 2 2 5" xfId="37093" xr:uid="{101CE978-1DA0-4F04-BD43-E5D43C468338}"/>
    <cellStyle name="sup3Percentage 3 2 2 5 2" xfId="37094" xr:uid="{CA75AA12-F085-45E1-A160-80C73444132F}"/>
    <cellStyle name="sup3Percentage 3 2 2 6" xfId="37095" xr:uid="{33EF8EA7-C118-49B2-94C6-D40264119BB9}"/>
    <cellStyle name="sup3Percentage 3 2 2 7" xfId="37096" xr:uid="{291A135C-2638-445B-92D7-4B61C10607F3}"/>
    <cellStyle name="sup3Percentage 3 2 3" xfId="37097" xr:uid="{EA66FD04-C4DB-4DC3-9C63-4AD52C4938F0}"/>
    <cellStyle name="sup3Percentage 3 2 3 2" xfId="37098" xr:uid="{E94F2CE7-DBB3-49B9-9FD0-55851A3011D1}"/>
    <cellStyle name="sup3Percentage 3 2 3 2 2" xfId="37099" xr:uid="{E7AC4D85-0448-41B1-B2D1-561622FC12C3}"/>
    <cellStyle name="sup3Percentage 3 2 3 2 2 2" xfId="37100" xr:uid="{3D38A496-7112-430C-A307-9EA67E969845}"/>
    <cellStyle name="sup3Percentage 3 2 3 2 2 3" xfId="37101" xr:uid="{CA58EF0B-5D4F-46FF-8FC1-2D0FEDC1E9FE}"/>
    <cellStyle name="sup3Percentage 3 2 3 2 3" xfId="37102" xr:uid="{FACCB775-715C-4B2A-B226-9645431D652E}"/>
    <cellStyle name="sup3Percentage 3 2 3 2 3 2" xfId="37103" xr:uid="{B8D89AF0-2DCF-4B12-833E-0D0BD8CDD9F7}"/>
    <cellStyle name="sup3Percentage 3 2 3 2 4" xfId="37104" xr:uid="{77306A91-9D48-4566-AE41-7217FB67D9D5}"/>
    <cellStyle name="sup3Percentage 3 2 3 2 5" xfId="37105" xr:uid="{D4FE5B23-105D-4071-9A80-6E3449A8E098}"/>
    <cellStyle name="sup3Percentage 3 2 3 3" xfId="37106" xr:uid="{17CF7C7F-CB63-4E12-B751-5195FCBF88A2}"/>
    <cellStyle name="sup3Percentage 3 2 3 3 2" xfId="37107" xr:uid="{D53BE167-9EC6-4BD2-A410-2C9596319BB1}"/>
    <cellStyle name="sup3Percentage 3 2 3 3 3" xfId="37108" xr:uid="{390FB989-C725-47BB-B3FA-E3CE7B5A140F}"/>
    <cellStyle name="sup3Percentage 3 2 3 4" xfId="37109" xr:uid="{4BAA91FA-5391-4C04-B349-199AC0A15162}"/>
    <cellStyle name="sup3Percentage 3 2 3 4 2" xfId="37110" xr:uid="{4C7D52A2-939C-4948-A91B-775052D79423}"/>
    <cellStyle name="sup3Percentage 3 2 3 5" xfId="37111" xr:uid="{1B4D5B3F-5C20-4DA1-BA33-C95A5423EDBE}"/>
    <cellStyle name="sup3Percentage 3 2 3 6" xfId="37112" xr:uid="{BE27AD77-5F56-4E45-8DEC-5E26925462A6}"/>
    <cellStyle name="sup3Percentage 3 2 4" xfId="37113" xr:uid="{2E0D28CF-729E-48F9-95C2-CC0D19AB2D60}"/>
    <cellStyle name="sup3Percentage 3 2 4 2" xfId="37114" xr:uid="{5FEB3D00-78B4-4B2C-A0CC-5BD5BDFDD419}"/>
    <cellStyle name="sup3Percentage 3 2 4 2 2" xfId="37115" xr:uid="{9C6DD12E-1C6B-46D6-B4B0-36CEDC30E4E9}"/>
    <cellStyle name="sup3Percentage 3 2 4 2 3" xfId="37116" xr:uid="{486F74C8-E02F-4636-8C01-EDF77054AFC8}"/>
    <cellStyle name="sup3Percentage 3 2 4 3" xfId="37117" xr:uid="{0B6FFD96-CFC3-4D09-8DE4-A7BF72A4571F}"/>
    <cellStyle name="sup3Percentage 3 2 4 3 2" xfId="37118" xr:uid="{7A6134FC-76B6-4C74-84CC-20458B628A01}"/>
    <cellStyle name="sup3Percentage 3 2 4 4" xfId="37119" xr:uid="{2A376516-51F7-4646-9AD9-66EBF8B3F5C0}"/>
    <cellStyle name="sup3Percentage 3 2 4 5" xfId="37120" xr:uid="{AA03F0A8-DB32-48C7-8573-015B4F46C836}"/>
    <cellStyle name="sup3Percentage 3 2 5" xfId="37121" xr:uid="{47F9F0B3-85D5-4B49-BF72-F4EE250434B5}"/>
    <cellStyle name="sup3Percentage 3 2 5 2" xfId="37122" xr:uid="{E7240A93-B856-4DA0-A02C-96196A1932D9}"/>
    <cellStyle name="sup3Percentage 3 2 5 3" xfId="37123" xr:uid="{4BFF1901-D7B1-4DBF-A89E-19B2BC50DE23}"/>
    <cellStyle name="sup3Percentage 3 2 6" xfId="37124" xr:uid="{5DF4ED8E-2E70-47F2-B7AA-D14D6AC2D2F9}"/>
    <cellStyle name="sup3Percentage 3 2 6 2" xfId="37125" xr:uid="{1F56982E-A630-4EF4-BE91-0BD69B7D81EF}"/>
    <cellStyle name="sup3Percentage 3 2 7" xfId="37126" xr:uid="{CE747B8C-A8C7-4035-BACD-D1242671C60A}"/>
    <cellStyle name="sup3Percentage 3 2 8" xfId="37127" xr:uid="{269D5F5E-F665-49FD-941F-9261017C855D}"/>
    <cellStyle name="sup3Percentage 3 3" xfId="37128" xr:uid="{A54CF3B1-9825-4DD6-9842-E7891F4CD55A}"/>
    <cellStyle name="sup3Percentage 3 3 2" xfId="37129" xr:uid="{F380BA5C-6AE8-44A0-9B5E-3E4F259BA544}"/>
    <cellStyle name="sup3Percentage 3 3 2 2" xfId="37130" xr:uid="{8B6F0B35-42BB-4428-B8A5-74359DAF9052}"/>
    <cellStyle name="sup3Percentage 3 3 2 2 2" xfId="37131" xr:uid="{B9B1D200-882F-4FB6-933B-AEB65B154559}"/>
    <cellStyle name="sup3Percentage 3 3 2 2 2 2" xfId="37132" xr:uid="{694B757B-ED9B-4CFE-90B8-4BEBF00E8ED9}"/>
    <cellStyle name="sup3Percentage 3 3 2 2 2 3" xfId="37133" xr:uid="{C425EB25-B5FC-41D8-9A73-89ECCA54D182}"/>
    <cellStyle name="sup3Percentage 3 3 2 2 3" xfId="37134" xr:uid="{42148E8A-A0E7-4200-BDE8-08B2EDEF1AC0}"/>
    <cellStyle name="sup3Percentage 3 3 2 2 3 2" xfId="37135" xr:uid="{BB62DF2A-3CAB-42BA-A3D0-1E0B6E2FC887}"/>
    <cellStyle name="sup3Percentage 3 3 2 2 4" xfId="37136" xr:uid="{D6FAE5ED-8CB7-4B1C-84A2-4C2E35DD3D46}"/>
    <cellStyle name="sup3Percentage 3 3 2 2 5" xfId="37137" xr:uid="{2AFB230E-1F98-40F4-8AA2-C3A58D623930}"/>
    <cellStyle name="sup3Percentage 3 3 2 3" xfId="37138" xr:uid="{AF7D95B0-ED38-4B41-8405-5608FA928E9A}"/>
    <cellStyle name="sup3Percentage 3 3 2 3 2" xfId="37139" xr:uid="{8135EE5F-FED9-4FA0-9EA7-9955058D6AF2}"/>
    <cellStyle name="sup3Percentage 3 3 2 3 3" xfId="37140" xr:uid="{FCC4EDE4-C945-4A11-974A-BFBDA8042EA9}"/>
    <cellStyle name="sup3Percentage 3 3 2 4" xfId="37141" xr:uid="{E38651FE-3FD9-4FCF-BF5D-BE4D17F3A834}"/>
    <cellStyle name="sup3Percentage 3 3 2 4 2" xfId="37142" xr:uid="{9BAAFC7B-FC6D-4719-BB7E-775FBBF40370}"/>
    <cellStyle name="sup3Percentage 3 3 2 5" xfId="37143" xr:uid="{83AFEBA0-6CC8-4016-AA66-3BE69E46A9DE}"/>
    <cellStyle name="sup3Percentage 3 3 2 6" xfId="37144" xr:uid="{16CA78F7-51AC-49BE-A403-53C2B085ABA2}"/>
    <cellStyle name="sup3Percentage 3 3 3" xfId="37145" xr:uid="{57390310-E56F-4BE7-82B2-8438AAC50B89}"/>
    <cellStyle name="sup3Percentage 3 3 3 2" xfId="37146" xr:uid="{ECEB6081-1357-406A-B931-C341528903C9}"/>
    <cellStyle name="sup3Percentage 3 3 3 2 2" xfId="37147" xr:uid="{25FBBB59-F8DA-4256-965E-CC2F29B69931}"/>
    <cellStyle name="sup3Percentage 3 3 3 2 3" xfId="37148" xr:uid="{BEA829CA-D829-42B4-B33F-6F9D2A0C785A}"/>
    <cellStyle name="sup3Percentage 3 3 3 3" xfId="37149" xr:uid="{7A436408-F84D-43AD-B8A4-5220BE512D03}"/>
    <cellStyle name="sup3Percentage 3 3 3 3 2" xfId="37150" xr:uid="{36AD97F5-AF99-4455-A694-293CBADDDE97}"/>
    <cellStyle name="sup3Percentage 3 3 3 4" xfId="37151" xr:uid="{D27969B8-DD54-419D-800D-565DECF79E88}"/>
    <cellStyle name="sup3Percentage 3 3 3 5" xfId="37152" xr:uid="{57510B9B-B1DC-4631-B653-3B2A9BAFA1A2}"/>
    <cellStyle name="sup3Percentage 3 3 4" xfId="37153" xr:uid="{6CF807A0-7B30-48DC-BBAF-1E1E91FB48FD}"/>
    <cellStyle name="sup3Percentage 3 3 4 2" xfId="37154" xr:uid="{6AFB510D-1C37-4E8D-8A8B-957A74114BE1}"/>
    <cellStyle name="sup3Percentage 3 3 4 3" xfId="37155" xr:uid="{2D8DB721-BBBA-4EB8-A888-2DBB0CB5CF15}"/>
    <cellStyle name="sup3Percentage 3 3 5" xfId="37156" xr:uid="{66AEA9FC-C4BE-4E0C-BA06-540310EF69E3}"/>
    <cellStyle name="sup3Percentage 3 3 5 2" xfId="37157" xr:uid="{B70EA8DD-2706-4A52-BCEE-339F6061E026}"/>
    <cellStyle name="sup3Percentage 3 3 6" xfId="37158" xr:uid="{8531B039-6C90-465C-9EAF-8E937C848BE0}"/>
    <cellStyle name="sup3Percentage 3 3 7" xfId="37159" xr:uid="{C5B32653-D173-456B-AF9E-9C2CD1DCD217}"/>
    <cellStyle name="sup3Percentage 3 4" xfId="37160" xr:uid="{79972D2E-87B1-4FB3-B2A1-E615E30483A3}"/>
    <cellStyle name="sup3Percentage 3 4 2" xfId="37161" xr:uid="{9226612B-3CDF-4234-B5A7-D7A8E1523419}"/>
    <cellStyle name="sup3Percentage 3 4 2 2" xfId="37162" xr:uid="{95B270D0-1E88-4D2D-AF59-3A648126D744}"/>
    <cellStyle name="sup3Percentage 3 4 2 2 2" xfId="37163" xr:uid="{24EBE27A-54BF-4211-B211-39152E468C63}"/>
    <cellStyle name="sup3Percentage 3 4 2 2 3" xfId="37164" xr:uid="{5668F9B5-7DF6-45ED-BFD7-822DB7C03501}"/>
    <cellStyle name="sup3Percentage 3 4 2 3" xfId="37165" xr:uid="{31C95662-6708-4FEB-A8D4-8737609EB592}"/>
    <cellStyle name="sup3Percentage 3 4 2 3 2" xfId="37166" xr:uid="{1BA89BCF-6B3C-4403-AC6E-B9EB85DF6A5C}"/>
    <cellStyle name="sup3Percentage 3 4 2 4" xfId="37167" xr:uid="{396277A7-373F-410C-AFEE-C1F5D7764453}"/>
    <cellStyle name="sup3Percentage 3 4 2 5" xfId="37168" xr:uid="{4CB6A717-434B-44B1-96C2-A335A58744CF}"/>
    <cellStyle name="sup3Percentage 3 4 3" xfId="37169" xr:uid="{B08849EC-BB27-4D45-AAF8-A0D95487C61B}"/>
    <cellStyle name="sup3Percentage 3 4 3 2" xfId="37170" xr:uid="{25655268-A6D3-4D71-8721-AA46ED3464CA}"/>
    <cellStyle name="sup3Percentage 3 4 3 3" xfId="37171" xr:uid="{6E56A894-3509-4E06-8B61-37D6C4071FCA}"/>
    <cellStyle name="sup3Percentage 3 4 4" xfId="37172" xr:uid="{201EF072-1263-4E56-9C36-63A47E8EED85}"/>
    <cellStyle name="sup3Percentage 3 4 4 2" xfId="37173" xr:uid="{185AB27F-1119-4C39-8A3E-AFE070411499}"/>
    <cellStyle name="sup3Percentage 3 4 5" xfId="37174" xr:uid="{56547D7B-AB0F-44A8-95F4-B0C6D01401C8}"/>
    <cellStyle name="sup3Percentage 3 4 6" xfId="37175" xr:uid="{DA7D8646-24F9-462C-BE13-FFFDE57346CA}"/>
    <cellStyle name="sup3Percentage 3 5" xfId="37176" xr:uid="{799BA3BC-F812-49E9-B4DB-E98746F1E8E3}"/>
    <cellStyle name="sup3Percentage 3 5 2" xfId="37177" xr:uid="{6B46D1D9-85AC-42C6-AF36-429D37EECC93}"/>
    <cellStyle name="sup3Percentage 3 5 2 2" xfId="37178" xr:uid="{3DFB8D29-5DC6-40DE-B382-265F7B59DED2}"/>
    <cellStyle name="sup3Percentage 3 5 2 2 2" xfId="37179" xr:uid="{197AC03E-F1E5-441E-857F-46F81EBB8410}"/>
    <cellStyle name="sup3Percentage 3 5 2 2 3" xfId="37180" xr:uid="{F4474E17-8D90-463F-AF02-CB61B7903407}"/>
    <cellStyle name="sup3Percentage 3 5 2 3" xfId="37181" xr:uid="{767986A1-3D94-4F51-971D-45ADB14FC335}"/>
    <cellStyle name="sup3Percentage 3 5 2 3 2" xfId="37182" xr:uid="{12D309AE-00F5-4273-87EC-DD3FEBC399C9}"/>
    <cellStyle name="sup3Percentage 3 5 2 4" xfId="37183" xr:uid="{E58430C1-6174-420D-8BE7-A695C1FC8F50}"/>
    <cellStyle name="sup3Percentage 3 5 2 5" xfId="37184" xr:uid="{59718BBC-40B1-4031-8ED2-34BF6BF8CC81}"/>
    <cellStyle name="sup3Percentage 3 5 3" xfId="37185" xr:uid="{27BC9990-7CD2-4D1B-A780-12000F408171}"/>
    <cellStyle name="sup3Percentage 3 5 3 2" xfId="37186" xr:uid="{2A2202B0-06D1-4876-A597-0E09CB2439C0}"/>
    <cellStyle name="sup3Percentage 3 5 3 3" xfId="37187" xr:uid="{8704BFF2-1073-4C05-80EF-15F51D38B6FB}"/>
    <cellStyle name="sup3Percentage 3 5 4" xfId="37188" xr:uid="{C31F7066-7B76-4233-9DB7-C77B0C91DB67}"/>
    <cellStyle name="sup3Percentage 3 5 4 2" xfId="37189" xr:uid="{089F9E41-80FB-4EC7-87B7-72C61A12EA86}"/>
    <cellStyle name="sup3Percentage 3 5 5" xfId="37190" xr:uid="{69516FCC-81DD-4396-A388-6DA09EE0D3A2}"/>
    <cellStyle name="sup3Percentage 3 5 6" xfId="37191" xr:uid="{16C995EA-72F2-48A4-84D5-12E027776E5C}"/>
    <cellStyle name="sup3Percentage 3 6" xfId="37192" xr:uid="{D10F946E-D3FA-4F72-B319-AC37EC0F22C0}"/>
    <cellStyle name="sup3Percentage 3 6 2" xfId="37193" xr:uid="{73D00692-14BC-48E1-B886-8FF2F6882B8B}"/>
    <cellStyle name="sup3Percentage 3 6 2 2" xfId="37194" xr:uid="{C0252F0A-B748-4062-8DFE-832067FA6ECA}"/>
    <cellStyle name="sup3Percentage 3 6 2 3" xfId="37195" xr:uid="{9027FC02-A635-4E06-B83A-320E00A76191}"/>
    <cellStyle name="sup3Percentage 3 6 3" xfId="37196" xr:uid="{2DD33CA6-72E2-42EA-8833-4A2F430F2766}"/>
    <cellStyle name="sup3Percentage 3 6 3 2" xfId="37197" xr:uid="{1388339D-8B59-44A8-9F43-591925946BA6}"/>
    <cellStyle name="sup3Percentage 3 6 4" xfId="37198" xr:uid="{7523EE86-ECFE-499A-8801-4A078FCA70C6}"/>
    <cellStyle name="sup3Percentage 3 6 5" xfId="37199" xr:uid="{A80DE3E3-BAB4-4A09-AB26-E4C1FF238C17}"/>
    <cellStyle name="sup3Percentage 3 7" xfId="37200" xr:uid="{5F47AF07-1830-456F-9989-287A78BD42F1}"/>
    <cellStyle name="sup3Percentage 3 7 2" xfId="37201" xr:uid="{5231B32D-F626-421F-97DD-1C74B1DF75AC}"/>
    <cellStyle name="sup3Percentage 3 7 3" xfId="37202" xr:uid="{5083DEFA-E084-45BA-9394-33A50B83C030}"/>
    <cellStyle name="sup3Percentage 3 8" xfId="37203" xr:uid="{52FA0767-8A84-4AF5-8804-A3F9211AD1B2}"/>
    <cellStyle name="sup3Percentage 3 8 2" xfId="37204" xr:uid="{4BC95013-F929-4D01-9342-8EC6C0DB65BF}"/>
    <cellStyle name="sup3Percentage 3 9" xfId="37205" xr:uid="{4CC2CA53-EC15-495B-A287-E9066B261EDD}"/>
    <cellStyle name="sup3Percentage 4" xfId="37206" xr:uid="{1A345A37-E89A-4CFF-890D-2372D967C194}"/>
    <cellStyle name="sup3Percentage 4 2" xfId="37207" xr:uid="{7B21F0E5-9627-403A-A145-8D5D6E154B30}"/>
    <cellStyle name="sup3Percentage 4 2 2" xfId="37208" xr:uid="{C135E4A9-75B3-485F-9EDC-D731B9F8805D}"/>
    <cellStyle name="sup3Percentage 4 2 2 2" xfId="37209" xr:uid="{17EE7EDE-F05E-4D14-AD9D-070D9A3836FA}"/>
    <cellStyle name="sup3Percentage 4 2 2 2 2" xfId="37210" xr:uid="{1C68CB82-D3CB-4C9A-8EE6-0039B3F21D09}"/>
    <cellStyle name="sup3Percentage 4 2 2 2 3" xfId="37211" xr:uid="{C53FEAF4-FDD5-4C56-BEA4-E883D9E19180}"/>
    <cellStyle name="sup3Percentage 4 2 2 3" xfId="37212" xr:uid="{499976F2-A905-45AD-8E9B-4AC87126D230}"/>
    <cellStyle name="sup3Percentage 4 2 2 3 2" xfId="37213" xr:uid="{8A044DC6-2747-4C8A-B3D7-FAAFE68D0F64}"/>
    <cellStyle name="sup3Percentage 4 2 2 4" xfId="37214" xr:uid="{8515F11E-B258-41D1-B6FA-D07B69E56E54}"/>
    <cellStyle name="sup3Percentage 4 2 2 5" xfId="37215" xr:uid="{65883007-418D-4D4D-9969-5219A50D20A6}"/>
    <cellStyle name="sup3Percentage 4 2 3" xfId="37216" xr:uid="{07B9244D-3A2C-4110-B2BD-D03EB9D8F329}"/>
    <cellStyle name="sup3Percentage 4 2 3 2" xfId="37217" xr:uid="{3D4DC7E7-C6E5-4C2F-B95C-395B5B3D3B1A}"/>
    <cellStyle name="sup3Percentage 4 2 3 3" xfId="37218" xr:uid="{7D6C18DE-69F4-4DFC-87A5-C5871F055EA6}"/>
    <cellStyle name="sup3Percentage 4 2 4" xfId="37219" xr:uid="{4A7C1079-F2DD-4060-AAA2-48524462A992}"/>
    <cellStyle name="sup3Percentage 4 2 4 2" xfId="37220" xr:uid="{E64A9D11-15A6-4028-8428-588759E21D5F}"/>
    <cellStyle name="sup3Percentage 4 2 5" xfId="37221" xr:uid="{CD7BD95F-0929-41DD-AB37-0A724228C239}"/>
    <cellStyle name="sup3Percentage 4 2 6" xfId="37222" xr:uid="{23ABAED4-D7A1-4615-907B-04D1D0FB7DD9}"/>
    <cellStyle name="sup3Percentage 4 3" xfId="37223" xr:uid="{0362BA1C-0A9E-4D42-B753-3A851099B958}"/>
    <cellStyle name="sup3Percentage 4 3 2" xfId="37224" xr:uid="{13A11BF0-DA97-4141-BEA6-28C3BC78F8CE}"/>
    <cellStyle name="sup3Percentage 4 3 2 2" xfId="37225" xr:uid="{E45F304F-3526-4007-B0C9-EB148F3E18F4}"/>
    <cellStyle name="sup3Percentage 4 3 2 3" xfId="37226" xr:uid="{8829FB7F-6AB1-43AE-884A-1FA13BF852E0}"/>
    <cellStyle name="sup3Percentage 4 3 3" xfId="37227" xr:uid="{0EBB30EC-DE59-4DA4-AE7B-2312653A89E7}"/>
    <cellStyle name="sup3Percentage 4 3 3 2" xfId="37228" xr:uid="{57194CC3-9BFC-44C7-8046-D3E46D3564D1}"/>
    <cellStyle name="sup3Percentage 4 3 4" xfId="37229" xr:uid="{9D9DC75A-D1FA-43D1-B6D7-5320260EFB80}"/>
    <cellStyle name="sup3Percentage 4 3 5" xfId="37230" xr:uid="{D0083A81-CAB5-483E-A97B-1CD6144D13E8}"/>
    <cellStyle name="sup3Percentage 4 4" xfId="37231" xr:uid="{F0D701D3-A447-4535-A48B-710B6FACED83}"/>
    <cellStyle name="sup3Percentage 4 4 2" xfId="37232" xr:uid="{540B12F5-E7FA-4BFD-B1AC-690352703806}"/>
    <cellStyle name="sup3Percentage 4 4 3" xfId="37233" xr:uid="{D0A03B87-AD78-48A3-9BEA-594877A71879}"/>
    <cellStyle name="sup3Percentage 4 5" xfId="37234" xr:uid="{6F7B455C-2E49-4F6E-A362-E0E2E13B0459}"/>
    <cellStyle name="sup3Percentage 4 5 2" xfId="37235" xr:uid="{F86BD103-53B9-4F5B-AB88-B77573CA1F16}"/>
    <cellStyle name="sup3Percentage 4 6" xfId="37236" xr:uid="{8B3D075E-3C7E-4643-B1B8-4219E36BCDFA}"/>
    <cellStyle name="sup3Percentage 4 7" xfId="37237" xr:uid="{29AE8A2F-5B0A-450A-BBC8-9B0EB7BA13C9}"/>
    <cellStyle name="sup3Percentage 5" xfId="37238" xr:uid="{CF289FB8-2037-494E-84AD-627C90072251}"/>
    <cellStyle name="sup3Percentage 5 2" xfId="37239" xr:uid="{B7AAC0CF-229A-40CE-9221-5E1CE70A15F1}"/>
    <cellStyle name="sup3Percentage 5 2 2" xfId="37240" xr:uid="{EC09D37A-3F05-4FA9-BF6F-82004908B430}"/>
    <cellStyle name="sup3Percentage 5 2 2 2" xfId="37241" xr:uid="{A6BEDF0F-CFD9-43D1-BE22-DD670E7E5D93}"/>
    <cellStyle name="sup3Percentage 5 2 2 2 2" xfId="37242" xr:uid="{456D5DF9-D7FA-4B4C-B704-0012E7689648}"/>
    <cellStyle name="sup3Percentage 5 2 2 2 3" xfId="37243" xr:uid="{1CC63DD4-21CB-45B9-9C36-4C5425BBF87F}"/>
    <cellStyle name="sup3Percentage 5 2 2 3" xfId="37244" xr:uid="{E55B47E6-FF2E-455B-8CE7-78E00073A4F2}"/>
    <cellStyle name="sup3Percentage 5 2 2 3 2" xfId="37245" xr:uid="{A08DDD34-1FC2-4886-B3DB-A707A1EEF845}"/>
    <cellStyle name="sup3Percentage 5 2 2 4" xfId="37246" xr:uid="{6BA5ED49-D398-4F9F-BD53-54153BDB3620}"/>
    <cellStyle name="sup3Percentage 5 2 2 5" xfId="37247" xr:uid="{4A84E4F5-D7CF-4546-96A0-1B6963CFF582}"/>
    <cellStyle name="sup3Percentage 5 2 3" xfId="37248" xr:uid="{5F85B1CF-CB47-4ED1-BF1C-45167C37DCAA}"/>
    <cellStyle name="sup3Percentage 5 2 3 2" xfId="37249" xr:uid="{EB73AEA8-60D3-4195-94A5-34F9292B7EED}"/>
    <cellStyle name="sup3Percentage 5 2 3 3" xfId="37250" xr:uid="{8FA0DD28-B592-45A9-A21A-8F2BE88844E6}"/>
    <cellStyle name="sup3Percentage 5 2 4" xfId="37251" xr:uid="{6998D997-7952-439A-A2AD-E682F975DDF4}"/>
    <cellStyle name="sup3Percentage 5 2 4 2" xfId="37252" xr:uid="{34D061A5-F107-422A-8786-5C4DCA08E6B8}"/>
    <cellStyle name="sup3Percentage 5 2 5" xfId="37253" xr:uid="{3189E73A-9FFF-43E9-BD73-60425477644E}"/>
    <cellStyle name="sup3Percentage 5 2 6" xfId="37254" xr:uid="{44F17740-D293-46DF-8CBA-00E8327A228D}"/>
    <cellStyle name="sup3Percentage 5 3" xfId="37255" xr:uid="{F934A238-90AB-449E-AA2C-A8A407A83D7D}"/>
    <cellStyle name="sup3Percentage 5 3 2" xfId="37256" xr:uid="{63AE06A3-8E62-4359-82B6-A1BC8CBA32FF}"/>
    <cellStyle name="sup3Percentage 5 3 2 2" xfId="37257" xr:uid="{3748BBD7-E267-4327-9F3F-E751CB3F4AAE}"/>
    <cellStyle name="sup3Percentage 5 3 2 3" xfId="37258" xr:uid="{B3F6B426-6CE8-47A2-96B6-BDF87288D3C5}"/>
    <cellStyle name="sup3Percentage 5 3 3" xfId="37259" xr:uid="{B77BE88E-9906-4CA1-AC5C-57D012EAE660}"/>
    <cellStyle name="sup3Percentage 5 3 3 2" xfId="37260" xr:uid="{BC28BBB7-7E94-4C8E-ACC5-E503CE91DB1F}"/>
    <cellStyle name="sup3Percentage 5 3 4" xfId="37261" xr:uid="{97448B6C-3941-485B-AF7B-2A02F60704FC}"/>
    <cellStyle name="sup3Percentage 5 3 5" xfId="37262" xr:uid="{F2038250-F08B-41C6-B648-63A8A9306AE0}"/>
    <cellStyle name="sup3Percentage 5 4" xfId="37263" xr:uid="{B1FF3F97-DF8A-488B-ACD5-F7D9C30002C0}"/>
    <cellStyle name="sup3Percentage 5 4 2" xfId="37264" xr:uid="{88525555-1E3A-497B-9DE3-21612465FB4A}"/>
    <cellStyle name="sup3Percentage 5 4 3" xfId="37265" xr:uid="{A79474E9-2677-4A0A-A999-210982461E41}"/>
    <cellStyle name="sup3Percentage 5 5" xfId="37266" xr:uid="{2F71F1D7-8CE0-4DF5-B4AE-BD4D2C98D341}"/>
    <cellStyle name="sup3Percentage 5 5 2" xfId="37267" xr:uid="{F6C8082C-222F-426A-A5A7-376716A848C1}"/>
    <cellStyle name="sup3Percentage 5 6" xfId="37268" xr:uid="{EB027C41-7A3C-44C2-A509-581AA41B861C}"/>
    <cellStyle name="sup3Percentage 5 7" xfId="37269" xr:uid="{E815BA6B-5F2A-440E-BCD2-061F0078A24D}"/>
    <cellStyle name="sup3Percentage 6" xfId="37270" xr:uid="{B185B13C-206C-41AB-A5BA-C60C471757F4}"/>
    <cellStyle name="sup3Percentage 6 2" xfId="37271" xr:uid="{93CCEE4A-C091-4ABE-9883-1B8B9CA1EE5C}"/>
    <cellStyle name="sup3Percentage 6 3" xfId="37272" xr:uid="{991BB574-BA97-4EB4-8421-2C65DF381E8A}"/>
    <cellStyle name="sup3Percentage 7" xfId="37273" xr:uid="{A3772C75-0162-4BAA-8433-8C9D3FD9B078}"/>
    <cellStyle name="sup3Percentage 7 2" xfId="37274" xr:uid="{8A52102E-F772-4340-B8AF-E170B8565E69}"/>
    <cellStyle name="sup3Percentage 8" xfId="37275" xr:uid="{ECB8D91F-14A1-4076-A8A4-A4AC89ADAAB4}"/>
    <cellStyle name="sup3Percentage 9" xfId="37276" xr:uid="{B1B62F53-24E7-4A7B-9B41-83122B8BDEF6}"/>
    <cellStyle name="supDate" xfId="37277" xr:uid="{E854264F-C8B3-40AC-A1F3-69A36B078E6E}"/>
    <cellStyle name="supDate 2" xfId="37278" xr:uid="{CA0AD1E7-B340-46B2-95C6-D4994FDFE277}"/>
    <cellStyle name="supDate 2 2" xfId="37279" xr:uid="{1154C8E7-22B9-4327-B79B-111B81E9C54B}"/>
    <cellStyle name="supDate 2 2 10" xfId="37280" xr:uid="{A32328FA-A734-4EA6-8FBB-9AF12BFB2ABF}"/>
    <cellStyle name="supDate 2 2 2" xfId="37281" xr:uid="{6E35E3FE-5AAD-4814-97DF-70E72460AB9E}"/>
    <cellStyle name="supDate 2 2 2 2" xfId="37282" xr:uid="{A844D4B0-25A6-4EBA-9949-3FCDA2F55C21}"/>
    <cellStyle name="supDate 2 2 2 2 2" xfId="37283" xr:uid="{C3A725AB-2DBC-4C59-B31D-F50EEE50BD64}"/>
    <cellStyle name="supDate 2 2 2 2 2 2" xfId="37284" xr:uid="{CE5C4491-4055-4EA9-AF47-B4C692C41BF8}"/>
    <cellStyle name="supDate 2 2 2 2 2 2 2" xfId="37285" xr:uid="{393D2EB2-82A7-4B0D-90C7-86F11BA8A474}"/>
    <cellStyle name="supDate 2 2 2 2 2 2 2 2" xfId="37286" xr:uid="{ED328252-1DAE-4CBE-8082-07974C350FB2}"/>
    <cellStyle name="supDate 2 2 2 2 2 2 2 3" xfId="37287" xr:uid="{BE126AD6-67DD-4E06-8290-FC79913FB69B}"/>
    <cellStyle name="supDate 2 2 2 2 2 2 3" xfId="37288" xr:uid="{F6CA83EE-2DFF-4C09-916A-EFA7C321D0D7}"/>
    <cellStyle name="supDate 2 2 2 2 2 2 3 2" xfId="37289" xr:uid="{CEB9F1AA-2A19-460D-AE7B-C91D07539DD1}"/>
    <cellStyle name="supDate 2 2 2 2 2 2 4" xfId="37290" xr:uid="{D82ADE0B-1057-46BC-AA04-D905E0D4ACBC}"/>
    <cellStyle name="supDate 2 2 2 2 2 2 5" xfId="37291" xr:uid="{7DD5B18B-F6F7-4726-BA60-71E74A086D65}"/>
    <cellStyle name="supDate 2 2 2 2 2 3" xfId="37292" xr:uid="{5C7C3186-F19E-42DE-9BD1-B1918230C0C8}"/>
    <cellStyle name="supDate 2 2 2 2 2 3 2" xfId="37293" xr:uid="{41D8DE0A-6F4B-49C0-87D9-A54A31E2FA19}"/>
    <cellStyle name="supDate 2 2 2 2 2 3 3" xfId="37294" xr:uid="{5D277369-E577-4E2B-B135-CEE0C66B2539}"/>
    <cellStyle name="supDate 2 2 2 2 2 4" xfId="37295" xr:uid="{1C9C11D4-B2C5-4C0C-A8A4-586D3CEEE8A3}"/>
    <cellStyle name="supDate 2 2 2 2 2 4 2" xfId="37296" xr:uid="{4A488536-B231-47BA-BC04-37D97D0879FF}"/>
    <cellStyle name="supDate 2 2 2 2 2 5" xfId="37297" xr:uid="{10E78BB6-4788-4928-92B1-D9CCC362E9C5}"/>
    <cellStyle name="supDate 2 2 2 2 2 6" xfId="37298" xr:uid="{B787D1A1-E562-4757-A98E-29891D7FAFED}"/>
    <cellStyle name="supDate 2 2 2 2 3" xfId="37299" xr:uid="{ADDA153C-8E27-4F44-86A1-F85C1B439705}"/>
    <cellStyle name="supDate 2 2 2 2 3 2" xfId="37300" xr:uid="{DEC6C812-1D84-4472-A77E-8D356CA2D1BD}"/>
    <cellStyle name="supDate 2 2 2 2 3 2 2" xfId="37301" xr:uid="{43EAA073-98E8-4271-BCF8-E23AA01CEE13}"/>
    <cellStyle name="supDate 2 2 2 2 3 2 3" xfId="37302" xr:uid="{B6874173-B736-4566-BFD5-060A41B2DE4E}"/>
    <cellStyle name="supDate 2 2 2 2 3 3" xfId="37303" xr:uid="{F68CB0D8-9109-4498-8322-49F0795AA5AE}"/>
    <cellStyle name="supDate 2 2 2 2 3 3 2" xfId="37304" xr:uid="{120DC99F-4E53-4EDD-BC33-7A93A700ED07}"/>
    <cellStyle name="supDate 2 2 2 2 3 4" xfId="37305" xr:uid="{1ABBF630-7B2F-424D-938F-56D6F7FBF80D}"/>
    <cellStyle name="supDate 2 2 2 2 3 5" xfId="37306" xr:uid="{6D24F8B7-C5CB-44E8-8F54-F47D023C16F5}"/>
    <cellStyle name="supDate 2 2 2 2 4" xfId="37307" xr:uid="{69FCCEC4-EF41-4E11-8299-E80798CC42FE}"/>
    <cellStyle name="supDate 2 2 2 2 4 2" xfId="37308" xr:uid="{50630550-5DD0-442E-968D-C318FC78FF71}"/>
    <cellStyle name="supDate 2 2 2 2 4 3" xfId="37309" xr:uid="{706B9BBF-D876-4E7A-AB01-6E1C61FF47A1}"/>
    <cellStyle name="supDate 2 2 2 2 5" xfId="37310" xr:uid="{76EDFC42-8974-428A-BAD5-B0C7885CCE77}"/>
    <cellStyle name="supDate 2 2 2 2 5 2" xfId="37311" xr:uid="{8CA3A78B-2811-4CC3-8416-D5B9F6E6F1D6}"/>
    <cellStyle name="supDate 2 2 2 2 6" xfId="37312" xr:uid="{BE78477A-3603-44C9-A393-21370D59B3BD}"/>
    <cellStyle name="supDate 2 2 2 2 7" xfId="37313" xr:uid="{DD7F174E-2A88-4498-A45A-609B78593EA7}"/>
    <cellStyle name="supDate 2 2 2 3" xfId="37314" xr:uid="{A90E2B1B-E2D8-4A5B-AAAD-A1B4E7B18D65}"/>
    <cellStyle name="supDate 2 2 2 3 2" xfId="37315" xr:uid="{E2E7C629-FD47-4FDF-8B87-78705E4270F9}"/>
    <cellStyle name="supDate 2 2 2 3 2 2" xfId="37316" xr:uid="{CA25A520-CBE6-46C7-9470-48A31C8757E9}"/>
    <cellStyle name="supDate 2 2 2 3 2 2 2" xfId="37317" xr:uid="{2175960F-6512-48BF-B7C6-3343F2B1D47F}"/>
    <cellStyle name="supDate 2 2 2 3 2 2 3" xfId="37318" xr:uid="{0431DF3F-0782-424C-9B8D-9216DB1EEB11}"/>
    <cellStyle name="supDate 2 2 2 3 2 3" xfId="37319" xr:uid="{0DD14373-D527-4EC9-9EDF-E40BCFE50220}"/>
    <cellStyle name="supDate 2 2 2 3 2 3 2" xfId="37320" xr:uid="{8A1E53DF-9DF7-4CBF-A934-0159BCD61FC9}"/>
    <cellStyle name="supDate 2 2 2 3 2 4" xfId="37321" xr:uid="{9DD581FE-ACE8-4BBA-9BB9-BE46F93948AD}"/>
    <cellStyle name="supDate 2 2 2 3 2 5" xfId="37322" xr:uid="{979A2520-10D5-4C1B-808B-7E96E2295715}"/>
    <cellStyle name="supDate 2 2 2 3 3" xfId="37323" xr:uid="{36F1AC8D-0045-40E7-9650-108481C95189}"/>
    <cellStyle name="supDate 2 2 2 3 3 2" xfId="37324" xr:uid="{3BAC2F82-E83A-4AA2-B5D8-2927F14BD254}"/>
    <cellStyle name="supDate 2 2 2 3 3 3" xfId="37325" xr:uid="{5F699666-5292-4626-A7BB-C5D6577029BF}"/>
    <cellStyle name="supDate 2 2 2 3 4" xfId="37326" xr:uid="{6FEF350F-7EA4-4000-A4D1-3B92A9CDF019}"/>
    <cellStyle name="supDate 2 2 2 3 4 2" xfId="37327" xr:uid="{C3F04BAB-B20B-4CC3-B29F-39501AC4DF6C}"/>
    <cellStyle name="supDate 2 2 2 3 5" xfId="37328" xr:uid="{14D4289C-1000-45B4-A563-7AAD9BA68774}"/>
    <cellStyle name="supDate 2 2 2 3 6" xfId="37329" xr:uid="{E2FA2D20-A60E-4174-9D08-D0C951D30E65}"/>
    <cellStyle name="supDate 2 2 2 4" xfId="37330" xr:uid="{09F0194A-65BF-49AC-8BE5-23C319AC730B}"/>
    <cellStyle name="supDate 2 2 2 4 2" xfId="37331" xr:uid="{95E0683A-F249-42DD-BB53-73CB942F0FFE}"/>
    <cellStyle name="supDate 2 2 2 4 2 2" xfId="37332" xr:uid="{6050CC1C-716D-4597-A09B-6ED1DDC9425A}"/>
    <cellStyle name="supDate 2 2 2 4 2 3" xfId="37333" xr:uid="{F36E9820-3350-409C-9445-E53C228DA7B8}"/>
    <cellStyle name="supDate 2 2 2 4 3" xfId="37334" xr:uid="{7469EA64-6786-4E71-B88C-609BD15F5C62}"/>
    <cellStyle name="supDate 2 2 2 4 3 2" xfId="37335" xr:uid="{B47BC853-8D72-413E-8A33-F9FA9EFFFDEB}"/>
    <cellStyle name="supDate 2 2 2 4 4" xfId="37336" xr:uid="{4DD0475F-E263-4000-9D47-A144FA7B73FB}"/>
    <cellStyle name="supDate 2 2 2 4 5" xfId="37337" xr:uid="{77747334-3DF6-4C06-9A17-4586EBCCD14E}"/>
    <cellStyle name="supDate 2 2 2 5" xfId="37338" xr:uid="{AB6023AE-762F-4B6E-B571-2528735C498C}"/>
    <cellStyle name="supDate 2 2 2 5 2" xfId="37339" xr:uid="{B75C98F5-49C6-43A9-BC7E-A38325BE070F}"/>
    <cellStyle name="supDate 2 2 2 5 3" xfId="37340" xr:uid="{4B0584CE-366D-45DA-98F4-B74BDBF7B2F9}"/>
    <cellStyle name="supDate 2 2 2 6" xfId="37341" xr:uid="{8A1AE37E-7DED-4739-9F32-DA4CFA7D6EAC}"/>
    <cellStyle name="supDate 2 2 2 6 2" xfId="37342" xr:uid="{FBE8C67F-AB66-4722-B83C-631C06A2DC3E}"/>
    <cellStyle name="supDate 2 2 2 7" xfId="37343" xr:uid="{3EC973A2-9DD7-47CC-B138-C145597835D0}"/>
    <cellStyle name="supDate 2 2 2 8" xfId="37344" xr:uid="{892EB41F-9717-4330-A51E-B288F421C277}"/>
    <cellStyle name="supDate 2 2 3" xfId="37345" xr:uid="{AC9C6DB8-5AB9-454E-812A-B000B329BC66}"/>
    <cellStyle name="supDate 2 2 3 2" xfId="37346" xr:uid="{B982014A-81C3-40A5-BB30-03A75B7A7D5D}"/>
    <cellStyle name="supDate 2 2 3 2 2" xfId="37347" xr:uid="{7860E467-9124-4C87-A104-DDA371ED86D5}"/>
    <cellStyle name="supDate 2 2 3 2 2 2" xfId="37348" xr:uid="{A06E05AA-F3C4-4976-848F-3A179120435B}"/>
    <cellStyle name="supDate 2 2 3 2 2 2 2" xfId="37349" xr:uid="{7D7AD337-977B-4CEF-A459-393E36903053}"/>
    <cellStyle name="supDate 2 2 3 2 2 2 3" xfId="37350" xr:uid="{0DFDC453-2C91-42B5-A236-77D153859A90}"/>
    <cellStyle name="supDate 2 2 3 2 2 3" xfId="37351" xr:uid="{98F8F06B-E0FA-490A-8D18-FCB941C8CC28}"/>
    <cellStyle name="supDate 2 2 3 2 2 3 2" xfId="37352" xr:uid="{9D856CF5-E084-42E3-A7D7-934CD9A6C085}"/>
    <cellStyle name="supDate 2 2 3 2 2 4" xfId="37353" xr:uid="{F12ACEE9-5D4C-4F5B-9DE2-43C92317B694}"/>
    <cellStyle name="supDate 2 2 3 2 2 5" xfId="37354" xr:uid="{EBCAB99D-ACB4-4B1C-A1BB-88DD318F9BB9}"/>
    <cellStyle name="supDate 2 2 3 2 3" xfId="37355" xr:uid="{7637BF81-39A7-447F-9B92-35197E3DECC4}"/>
    <cellStyle name="supDate 2 2 3 2 3 2" xfId="37356" xr:uid="{C0070E82-8080-4E5C-99EC-56203D7CEBFD}"/>
    <cellStyle name="supDate 2 2 3 2 3 3" xfId="37357" xr:uid="{0FCE9B08-714C-4AEC-B650-571B38C8FE0A}"/>
    <cellStyle name="supDate 2 2 3 2 4" xfId="37358" xr:uid="{018C3748-E2C7-4690-B924-B2B10F761F40}"/>
    <cellStyle name="supDate 2 2 3 2 4 2" xfId="37359" xr:uid="{0A076666-00B5-4B8F-A7AA-C60F85F684BE}"/>
    <cellStyle name="supDate 2 2 3 2 5" xfId="37360" xr:uid="{3440AB64-0AD8-4AA6-8788-A6916BAC2EEF}"/>
    <cellStyle name="supDate 2 2 3 2 6" xfId="37361" xr:uid="{02616D98-A849-40E3-A212-356C424C1D3B}"/>
    <cellStyle name="supDate 2 2 3 3" xfId="37362" xr:uid="{23DA53FE-5110-4E8F-97C4-32E30EE42DD4}"/>
    <cellStyle name="supDate 2 2 3 3 2" xfId="37363" xr:uid="{F22A0911-E0C9-4049-B378-DAD11C5C6142}"/>
    <cellStyle name="supDate 2 2 3 3 2 2" xfId="37364" xr:uid="{1DA149E2-8EF1-4761-8E4E-5A7BF980F802}"/>
    <cellStyle name="supDate 2 2 3 3 2 3" xfId="37365" xr:uid="{09F1BECC-59D1-43D8-938E-7DB9AA37010A}"/>
    <cellStyle name="supDate 2 2 3 3 3" xfId="37366" xr:uid="{F60AFB87-F1A2-43B7-8E03-057DD36E8380}"/>
    <cellStyle name="supDate 2 2 3 3 3 2" xfId="37367" xr:uid="{4C683BB6-EF31-45F9-9C99-5645B3FC8440}"/>
    <cellStyle name="supDate 2 2 3 3 4" xfId="37368" xr:uid="{7C16E030-5F74-4E9C-AF62-8F19A775A030}"/>
    <cellStyle name="supDate 2 2 3 3 5" xfId="37369" xr:uid="{B8DF0699-B20B-45AC-B567-DA524EE168D1}"/>
    <cellStyle name="supDate 2 2 3 4" xfId="37370" xr:uid="{74980F78-31D3-4FD9-A6CA-A223BE3982B9}"/>
    <cellStyle name="supDate 2 2 3 4 2" xfId="37371" xr:uid="{4C51F0E2-7089-4EC8-891D-837E4E023A32}"/>
    <cellStyle name="supDate 2 2 3 4 3" xfId="37372" xr:uid="{E4B79571-D4A8-463D-B7D8-D0D2611F3FDD}"/>
    <cellStyle name="supDate 2 2 3 5" xfId="37373" xr:uid="{67C839F6-A9DB-41F4-8FA7-BC4710F675DE}"/>
    <cellStyle name="supDate 2 2 3 5 2" xfId="37374" xr:uid="{C44D307D-7EAF-481F-9C03-39EB4296A8D2}"/>
    <cellStyle name="supDate 2 2 3 6" xfId="37375" xr:uid="{6A421AA6-B6A1-43FA-AEFE-D4A75116CE61}"/>
    <cellStyle name="supDate 2 2 3 7" xfId="37376" xr:uid="{5573A25D-FA71-4EB6-985F-8C33E80E5E4C}"/>
    <cellStyle name="supDate 2 2 4" xfId="37377" xr:uid="{EBCF8994-3E10-4808-A031-FC6ED1717889}"/>
    <cellStyle name="supDate 2 2 4 2" xfId="37378" xr:uid="{791A0956-6632-424B-BFBF-CBB71D20286E}"/>
    <cellStyle name="supDate 2 2 4 2 2" xfId="37379" xr:uid="{33D52ACB-9DDD-400D-B878-1B0585735162}"/>
    <cellStyle name="supDate 2 2 4 2 2 2" xfId="37380" xr:uid="{34FEC3A4-B94A-4BB6-AEE6-97699422BF6A}"/>
    <cellStyle name="supDate 2 2 4 2 2 3" xfId="37381" xr:uid="{31CB67E3-02E0-404F-A3F5-09C5BC05F599}"/>
    <cellStyle name="supDate 2 2 4 2 3" xfId="37382" xr:uid="{647B9C6F-FD75-4074-9598-643D87E7500A}"/>
    <cellStyle name="supDate 2 2 4 2 3 2" xfId="37383" xr:uid="{AC1148B6-918D-4DDE-A57D-91EB602C5F61}"/>
    <cellStyle name="supDate 2 2 4 2 4" xfId="37384" xr:uid="{76C79E14-89E9-4714-A58C-EC482B70E173}"/>
    <cellStyle name="supDate 2 2 4 2 5" xfId="37385" xr:uid="{441F10C5-8B78-4B67-B3F9-138EBB352C91}"/>
    <cellStyle name="supDate 2 2 4 3" xfId="37386" xr:uid="{D30C002A-1458-42F8-A19B-1FC0A70B66A5}"/>
    <cellStyle name="supDate 2 2 4 3 2" xfId="37387" xr:uid="{94582E50-D957-4AB8-BC70-30F7773A4B3F}"/>
    <cellStyle name="supDate 2 2 4 3 3" xfId="37388" xr:uid="{4651973D-1878-4963-8D82-6A4B9C7B3492}"/>
    <cellStyle name="supDate 2 2 4 4" xfId="37389" xr:uid="{A2F9582D-09DB-4392-9287-952FEA540EC8}"/>
    <cellStyle name="supDate 2 2 4 4 2" xfId="37390" xr:uid="{8BC4EC26-B47E-40CD-97CD-757A1B8BD3D4}"/>
    <cellStyle name="supDate 2 2 4 5" xfId="37391" xr:uid="{5276C6B4-E879-47F2-9476-F391D91F0A55}"/>
    <cellStyle name="supDate 2 2 4 6" xfId="37392" xr:uid="{C9AC921A-BE3D-4ED7-910C-9BC63B56A81F}"/>
    <cellStyle name="supDate 2 2 5" xfId="37393" xr:uid="{D413AD52-E7A0-4BFA-9F48-B8688E199F3C}"/>
    <cellStyle name="supDate 2 2 5 2" xfId="37394" xr:uid="{F66099C8-D334-4BD3-AC2D-6BF0EDD71CFD}"/>
    <cellStyle name="supDate 2 2 5 2 2" xfId="37395" xr:uid="{83F95C8E-B12E-41CA-B400-1B310122C9F6}"/>
    <cellStyle name="supDate 2 2 5 2 2 2" xfId="37396" xr:uid="{7C4A48EA-AF24-4A9D-B4FC-0D2E64B9BBBF}"/>
    <cellStyle name="supDate 2 2 5 2 2 3" xfId="37397" xr:uid="{75F63F81-61C3-4763-A649-9A7E7A74DCE6}"/>
    <cellStyle name="supDate 2 2 5 2 3" xfId="37398" xr:uid="{DC4E94C3-FC32-4A13-85DC-06AFF3FAF5CC}"/>
    <cellStyle name="supDate 2 2 5 2 3 2" xfId="37399" xr:uid="{0FBE5E41-ADA4-4EE3-ACEB-54A25A116F79}"/>
    <cellStyle name="supDate 2 2 5 2 4" xfId="37400" xr:uid="{E19EC1DF-5FFA-4F03-A950-6A6AE2AA5069}"/>
    <cellStyle name="supDate 2 2 5 2 5" xfId="37401" xr:uid="{8277486A-9673-46BD-BB11-0DA3148FF95E}"/>
    <cellStyle name="supDate 2 2 5 3" xfId="37402" xr:uid="{4FD7B190-E2E9-4249-9398-A5834816EC25}"/>
    <cellStyle name="supDate 2 2 5 3 2" xfId="37403" xr:uid="{A2CA2298-88B5-4676-8A53-EE76AD5AA4D9}"/>
    <cellStyle name="supDate 2 2 5 3 3" xfId="37404" xr:uid="{F5BDF7CF-DDF9-4A0D-86CD-84C333A226E8}"/>
    <cellStyle name="supDate 2 2 5 4" xfId="37405" xr:uid="{6706B641-EF4C-4B46-850A-4D1F9258C5AC}"/>
    <cellStyle name="supDate 2 2 5 4 2" xfId="37406" xr:uid="{B1B4CF8F-A9EE-461C-91E9-D5D9B0F66621}"/>
    <cellStyle name="supDate 2 2 5 5" xfId="37407" xr:uid="{8E3AA450-9A6E-4647-9233-B8D92668CA98}"/>
    <cellStyle name="supDate 2 2 5 6" xfId="37408" xr:uid="{9CDD79F6-64DE-4C4C-AA92-74C48E35DB62}"/>
    <cellStyle name="supDate 2 2 6" xfId="37409" xr:uid="{193E3C05-D5A9-45F2-8AD4-EDCE4269F518}"/>
    <cellStyle name="supDate 2 2 6 2" xfId="37410" xr:uid="{EE9758D8-208A-4D67-9DAB-708830D1A47C}"/>
    <cellStyle name="supDate 2 2 6 2 2" xfId="37411" xr:uid="{5BB2FBA4-3A97-4498-B7A2-AA41A67413ED}"/>
    <cellStyle name="supDate 2 2 6 2 3" xfId="37412" xr:uid="{0060F7D7-7605-4C92-AC1D-B3D2FA7A3334}"/>
    <cellStyle name="supDate 2 2 6 3" xfId="37413" xr:uid="{3DDB33AA-C650-460C-91C4-49DAE302DF3C}"/>
    <cellStyle name="supDate 2 2 6 3 2" xfId="37414" xr:uid="{A5DD8EEA-F91A-4907-B0FA-A96B2DF27EF2}"/>
    <cellStyle name="supDate 2 2 6 4" xfId="37415" xr:uid="{149551A9-9786-477F-B13B-FE6CB6B69BAA}"/>
    <cellStyle name="supDate 2 2 6 5" xfId="37416" xr:uid="{AF7F5A4D-B2A3-465C-8489-4E89944CF299}"/>
    <cellStyle name="supDate 2 2 7" xfId="37417" xr:uid="{BF207C44-3A47-4C33-95AB-9A7C921BD464}"/>
    <cellStyle name="supDate 2 2 7 2" xfId="37418" xr:uid="{B226D829-EF75-4EB3-BEBC-47B3B2AF4671}"/>
    <cellStyle name="supDate 2 2 7 3" xfId="37419" xr:uid="{7387365F-86BD-47F0-AA83-98B13F885502}"/>
    <cellStyle name="supDate 2 2 8" xfId="37420" xr:uid="{8D05BC9D-19A0-43C0-AAF5-216A4F38259F}"/>
    <cellStyle name="supDate 2 2 8 2" xfId="37421" xr:uid="{654CC53B-99EF-4273-8EF9-CE332B259947}"/>
    <cellStyle name="supDate 2 2 9" xfId="37422" xr:uid="{0EFE235C-B990-4BE6-AF86-517C812EF231}"/>
    <cellStyle name="supDate 2 3" xfId="37423" xr:uid="{78B2A3F0-E647-45DB-91DE-69D64744DDB4}"/>
    <cellStyle name="supDate 2 3 2" xfId="37424" xr:uid="{C270785A-0408-4FBE-BD1F-91DBB7CCA7EB}"/>
    <cellStyle name="supDate 2 3 2 2" xfId="37425" xr:uid="{6BEE85F1-3E78-492A-824E-7D6FBEF4C066}"/>
    <cellStyle name="supDate 2 3 2 2 2" xfId="37426" xr:uid="{D83C162F-9E3F-4B75-B557-AE8432567C78}"/>
    <cellStyle name="supDate 2 3 2 2 2 2" xfId="37427" xr:uid="{0C7B6ED8-2307-49BE-9578-5EE9AC1DC864}"/>
    <cellStyle name="supDate 2 3 2 2 2 3" xfId="37428" xr:uid="{D3C41CDD-59C4-4563-8EB7-19D3CE0F98E5}"/>
    <cellStyle name="supDate 2 3 2 2 3" xfId="37429" xr:uid="{8E6E4CAD-D609-45BD-AB9D-AC0103D4606D}"/>
    <cellStyle name="supDate 2 3 2 2 3 2" xfId="37430" xr:uid="{91A21C3F-1294-40DF-B6F1-0A93DF05643F}"/>
    <cellStyle name="supDate 2 3 2 2 4" xfId="37431" xr:uid="{E0842455-857C-4A11-B428-F1238EFD1934}"/>
    <cellStyle name="supDate 2 3 2 2 5" xfId="37432" xr:uid="{0656E0FD-0050-4A4B-8EE6-ECE10F5F0B8E}"/>
    <cellStyle name="supDate 2 3 2 3" xfId="37433" xr:uid="{4D02D6DB-7190-4F9E-B7C3-6C4633AC2A94}"/>
    <cellStyle name="supDate 2 3 2 3 2" xfId="37434" xr:uid="{46956328-9588-43DA-A18C-A78D6A3FE3B3}"/>
    <cellStyle name="supDate 2 3 2 3 3" xfId="37435" xr:uid="{4260D8A3-9729-4955-85D5-52463B5DFEB0}"/>
    <cellStyle name="supDate 2 3 2 4" xfId="37436" xr:uid="{0CAC502E-99D4-48C0-B255-ED28C3980D42}"/>
    <cellStyle name="supDate 2 3 2 4 2" xfId="37437" xr:uid="{49E07F97-9943-4363-A188-CB20AF9FBC28}"/>
    <cellStyle name="supDate 2 3 2 5" xfId="37438" xr:uid="{FB31E502-2787-48F8-B0D6-6C178BA4AF3B}"/>
    <cellStyle name="supDate 2 3 2 6" xfId="37439" xr:uid="{CE592AB6-4C36-4C08-9715-BC0342EFA91C}"/>
    <cellStyle name="supDate 2 3 3" xfId="37440" xr:uid="{E988C46E-3617-4572-8C60-909C32D21681}"/>
    <cellStyle name="supDate 2 3 3 2" xfId="37441" xr:uid="{3161EFEC-00EB-4F41-AF8D-C11DFBA3250B}"/>
    <cellStyle name="supDate 2 3 3 2 2" xfId="37442" xr:uid="{A2B25562-FB7D-410B-99A8-D2430ADF9D6D}"/>
    <cellStyle name="supDate 2 3 3 2 3" xfId="37443" xr:uid="{F6D3C3D7-4CE9-4DCB-8154-DFC2165CD620}"/>
    <cellStyle name="supDate 2 3 3 3" xfId="37444" xr:uid="{0DE0C25A-C059-42CC-9636-64823BB8F897}"/>
    <cellStyle name="supDate 2 3 3 3 2" xfId="37445" xr:uid="{F937513A-AB35-43E7-BE9E-78F0CE1A181D}"/>
    <cellStyle name="supDate 2 3 3 4" xfId="37446" xr:uid="{B0D2564C-CF09-4A5A-A912-1381FE33D2BB}"/>
    <cellStyle name="supDate 2 3 3 5" xfId="37447" xr:uid="{6E738093-E9AD-4812-B37C-4A5C81537CD7}"/>
    <cellStyle name="supDate 2 3 4" xfId="37448" xr:uid="{8DD7A700-7632-4391-B480-04F297524590}"/>
    <cellStyle name="supDate 2 3 4 2" xfId="37449" xr:uid="{8525FCCA-F8C4-4587-B05F-CE1CBD334DAD}"/>
    <cellStyle name="supDate 2 3 4 3" xfId="37450" xr:uid="{37DB8E3D-64DB-4562-AF80-082001FD1E46}"/>
    <cellStyle name="supDate 2 3 5" xfId="37451" xr:uid="{CAC93C72-12E7-4FA4-ACBA-44D2BF22F602}"/>
    <cellStyle name="supDate 2 3 5 2" xfId="37452" xr:uid="{51DB8115-6A52-41D0-8485-EB0A2C267366}"/>
    <cellStyle name="supDate 2 3 6" xfId="37453" xr:uid="{01B1E7C4-8944-4F69-AFDD-5EBA7A81A590}"/>
    <cellStyle name="supDate 2 3 7" xfId="37454" xr:uid="{C035B5CA-1871-4188-8189-F9CD6CD7377B}"/>
    <cellStyle name="supDate 2 4" xfId="37455" xr:uid="{0C356719-DFF3-447E-8CEB-F93A87AC3769}"/>
    <cellStyle name="supDate 2 4 2" xfId="37456" xr:uid="{83160E82-0153-4123-979B-6327F96F2822}"/>
    <cellStyle name="supDate 2 4 2 2" xfId="37457" xr:uid="{6C4CAE9E-A365-41EC-A38D-1D4A5131426A}"/>
    <cellStyle name="supDate 2 4 2 2 2" xfId="37458" xr:uid="{F745D26A-B811-4C43-858A-F6A0CA2159A4}"/>
    <cellStyle name="supDate 2 4 2 2 2 2" xfId="37459" xr:uid="{EE43F0B4-3329-4E5A-804C-4BD29601430A}"/>
    <cellStyle name="supDate 2 4 2 2 2 3" xfId="37460" xr:uid="{9A05D8FF-6C38-4420-97E7-FECBC125B4B4}"/>
    <cellStyle name="supDate 2 4 2 2 3" xfId="37461" xr:uid="{9C75AEFA-35B0-469A-900F-933A1F9EF60D}"/>
    <cellStyle name="supDate 2 4 2 2 3 2" xfId="37462" xr:uid="{4651EF29-9FBE-438C-AA57-86C42C21C5C5}"/>
    <cellStyle name="supDate 2 4 2 2 4" xfId="37463" xr:uid="{10B4F8DC-D0FB-42E2-A260-88116116A6DE}"/>
    <cellStyle name="supDate 2 4 2 2 5" xfId="37464" xr:uid="{B3ABC1F9-DC1D-4704-9AA8-D8E367479763}"/>
    <cellStyle name="supDate 2 4 2 3" xfId="37465" xr:uid="{B34AABBD-BDA8-4D98-8E34-2F1189589C09}"/>
    <cellStyle name="supDate 2 4 2 3 2" xfId="37466" xr:uid="{E850F0FA-3CD7-40BE-90B7-82E4C2C9D084}"/>
    <cellStyle name="supDate 2 4 2 3 3" xfId="37467" xr:uid="{1FA49B6D-E5C8-45AF-B343-E9A33D9DC369}"/>
    <cellStyle name="supDate 2 4 2 4" xfId="37468" xr:uid="{F7A0648F-3675-445B-898E-08E26905E79A}"/>
    <cellStyle name="supDate 2 4 2 4 2" xfId="37469" xr:uid="{AC104126-C595-4BC2-85F5-14D382AEA575}"/>
    <cellStyle name="supDate 2 4 2 5" xfId="37470" xr:uid="{77AF3CAF-B530-4D3E-AA65-07B966A354DE}"/>
    <cellStyle name="supDate 2 4 2 6" xfId="37471" xr:uid="{2E4BDAEA-0C5F-4547-8F88-389408C46FAC}"/>
    <cellStyle name="supDate 2 4 3" xfId="37472" xr:uid="{8506C5E1-C23A-4068-8D56-3FFD047278CF}"/>
    <cellStyle name="supDate 2 4 3 2" xfId="37473" xr:uid="{40193F53-95B8-49FB-82C3-D9351A4E434C}"/>
    <cellStyle name="supDate 2 4 3 2 2" xfId="37474" xr:uid="{03F91F6A-E784-4C77-BDF7-C1C0AED11203}"/>
    <cellStyle name="supDate 2 4 3 2 3" xfId="37475" xr:uid="{15808D97-FC78-4464-B4E5-F58A63C065EA}"/>
    <cellStyle name="supDate 2 4 3 3" xfId="37476" xr:uid="{FA6D898F-45BC-4B14-A253-F8A2F91CC7DD}"/>
    <cellStyle name="supDate 2 4 3 3 2" xfId="37477" xr:uid="{0C3C4CFD-EE4C-45A6-A1EE-B60813A4B5C7}"/>
    <cellStyle name="supDate 2 4 3 4" xfId="37478" xr:uid="{C2D4828F-E8AF-4C1B-8E66-33F327F4E8B2}"/>
    <cellStyle name="supDate 2 4 3 5" xfId="37479" xr:uid="{448903A4-C1B2-4821-8982-64F8AF15D885}"/>
    <cellStyle name="supDate 2 4 4" xfId="37480" xr:uid="{D35901C7-34F1-4EF4-B870-252DD0A7DC25}"/>
    <cellStyle name="supDate 2 4 4 2" xfId="37481" xr:uid="{C09ED94E-99FC-4FBD-AD04-527AFF75DBB2}"/>
    <cellStyle name="supDate 2 4 4 3" xfId="37482" xr:uid="{3038BD31-05A0-443D-85E8-4A029E57B4A4}"/>
    <cellStyle name="supDate 2 4 5" xfId="37483" xr:uid="{C54569F5-D9F8-46AC-BB9C-090F1469D20D}"/>
    <cellStyle name="supDate 2 4 5 2" xfId="37484" xr:uid="{D45A59B7-259A-41B0-B756-943BF6909129}"/>
    <cellStyle name="supDate 2 4 6" xfId="37485" xr:uid="{870D6900-D454-44F8-8537-165513FA92B4}"/>
    <cellStyle name="supDate 2 4 7" xfId="37486" xr:uid="{8CCF8465-2D2E-457F-AB60-09BC20BDA88A}"/>
    <cellStyle name="supDate 2 5" xfId="37487" xr:uid="{EA6F7E63-4CA5-46FD-9845-6D369DEC1DEF}"/>
    <cellStyle name="supDate 2 5 2" xfId="37488" xr:uid="{2D5AE393-1CDD-4595-BD3B-31E4DE6434D8}"/>
    <cellStyle name="supDate 2 5 3" xfId="37489" xr:uid="{0537D3EC-2E4D-4AA0-93B0-9A109DC34B1D}"/>
    <cellStyle name="supDate 2 6" xfId="37490" xr:uid="{AFF0A30A-E00D-4E07-B598-8ED873AF4F15}"/>
    <cellStyle name="supDate 2 6 2" xfId="37491" xr:uid="{976F732C-A633-4A3A-9C44-8DA30F05A6FF}"/>
    <cellStyle name="supDate 2 7" xfId="37492" xr:uid="{09800846-7C2F-49D3-84A7-55AD9B690A2D}"/>
    <cellStyle name="supDate 2 8" xfId="37493" xr:uid="{D4B8446E-FA3E-4AED-8BB7-CC789AA76BB2}"/>
    <cellStyle name="supDate 3" xfId="37494" xr:uid="{C2262D0E-163C-4FBB-8D2D-6AD341C88FD4}"/>
    <cellStyle name="supDate 3 10" xfId="37495" xr:uid="{D907393F-589D-4110-8CFA-C2F79CAF710A}"/>
    <cellStyle name="supDate 3 2" xfId="37496" xr:uid="{57C1AE65-5F2F-4E3A-9C35-5BEABDC120E6}"/>
    <cellStyle name="supDate 3 2 2" xfId="37497" xr:uid="{EFB3CD90-52DC-4E01-9A8E-F58B09A9FDDE}"/>
    <cellStyle name="supDate 3 2 2 2" xfId="37498" xr:uid="{2BE048A2-F8C5-42B0-8788-A3C68A322D9B}"/>
    <cellStyle name="supDate 3 2 2 2 2" xfId="37499" xr:uid="{A1C97A12-37A2-446A-ADA6-7FA160B51838}"/>
    <cellStyle name="supDate 3 2 2 2 2 2" xfId="37500" xr:uid="{72775787-DBAA-49BA-BAE0-40DB1E118BC3}"/>
    <cellStyle name="supDate 3 2 2 2 2 2 2" xfId="37501" xr:uid="{A9F0B899-FFAB-41FD-93B4-A4A04DA4B882}"/>
    <cellStyle name="supDate 3 2 2 2 2 2 3" xfId="37502" xr:uid="{BE7F829E-7B0E-46BF-8CA8-863C490AA149}"/>
    <cellStyle name="supDate 3 2 2 2 2 3" xfId="37503" xr:uid="{B029ED04-BA13-4658-AADC-F325A093142D}"/>
    <cellStyle name="supDate 3 2 2 2 2 3 2" xfId="37504" xr:uid="{B37B4594-A577-477B-815D-39FBD46994FC}"/>
    <cellStyle name="supDate 3 2 2 2 2 4" xfId="37505" xr:uid="{857DEC7D-C050-449D-BC68-8CE2C8A8D8D9}"/>
    <cellStyle name="supDate 3 2 2 2 2 5" xfId="37506" xr:uid="{8E6D1A40-CEA9-4002-9BDB-F8CA05A75B68}"/>
    <cellStyle name="supDate 3 2 2 2 3" xfId="37507" xr:uid="{5F191629-2B81-4A36-ACC4-452AD18402D4}"/>
    <cellStyle name="supDate 3 2 2 2 3 2" xfId="37508" xr:uid="{1223BBB6-41AD-476B-8F0F-A0698AADA282}"/>
    <cellStyle name="supDate 3 2 2 2 3 3" xfId="37509" xr:uid="{5F793E82-6F70-4800-B1EB-953C38CE8B9E}"/>
    <cellStyle name="supDate 3 2 2 2 4" xfId="37510" xr:uid="{B0DC5985-95D2-4FE6-A604-4AE8A4C7A1A6}"/>
    <cellStyle name="supDate 3 2 2 2 4 2" xfId="37511" xr:uid="{AA11A96F-E160-4533-806F-13A8543965A4}"/>
    <cellStyle name="supDate 3 2 2 2 5" xfId="37512" xr:uid="{DECEB502-15B7-4763-8603-EF9840C05463}"/>
    <cellStyle name="supDate 3 2 2 2 6" xfId="37513" xr:uid="{37811BA4-734E-4551-9889-AB0D9DCB8F44}"/>
    <cellStyle name="supDate 3 2 2 3" xfId="37514" xr:uid="{F064BE69-F5BB-4CB9-9E61-DF002F321580}"/>
    <cellStyle name="supDate 3 2 2 3 2" xfId="37515" xr:uid="{9C0D0F76-C2E2-4308-9EA7-97C1D686C117}"/>
    <cellStyle name="supDate 3 2 2 3 2 2" xfId="37516" xr:uid="{C5F59974-0CE6-4187-9D95-632720E7DE17}"/>
    <cellStyle name="supDate 3 2 2 3 2 3" xfId="37517" xr:uid="{9FA3662D-26FA-4E8B-9DFA-5FD525A65113}"/>
    <cellStyle name="supDate 3 2 2 3 3" xfId="37518" xr:uid="{230C7AD1-58D8-4B73-9331-E767F1348637}"/>
    <cellStyle name="supDate 3 2 2 3 3 2" xfId="37519" xr:uid="{B94DC90E-3C3F-442B-8FAB-7E6A262629AF}"/>
    <cellStyle name="supDate 3 2 2 3 4" xfId="37520" xr:uid="{E954223A-F8E2-4EB9-9F9D-C6F2DF04CA6E}"/>
    <cellStyle name="supDate 3 2 2 3 5" xfId="37521" xr:uid="{49E0FD50-A3F2-4BED-B0FD-54A2EB28CC79}"/>
    <cellStyle name="supDate 3 2 2 4" xfId="37522" xr:uid="{7C07DE87-F8B3-4CB3-888E-05A89B55CD04}"/>
    <cellStyle name="supDate 3 2 2 4 2" xfId="37523" xr:uid="{472636D2-6B0A-46AD-A09B-11E7034E0A8C}"/>
    <cellStyle name="supDate 3 2 2 4 3" xfId="37524" xr:uid="{5C833F3C-E9A4-4BA9-9E7B-3EEF31240BF6}"/>
    <cellStyle name="supDate 3 2 2 5" xfId="37525" xr:uid="{50D4232D-C62D-4EEE-947C-4A5EB62F8F6D}"/>
    <cellStyle name="supDate 3 2 2 5 2" xfId="37526" xr:uid="{79DC6878-BCA9-41D1-8FB7-9CB5AEB605E1}"/>
    <cellStyle name="supDate 3 2 2 6" xfId="37527" xr:uid="{5458F94C-FB10-494F-B0FA-560F7EA7035F}"/>
    <cellStyle name="supDate 3 2 2 7" xfId="37528" xr:uid="{0AED983C-DF71-4231-B729-7781F646FCCD}"/>
    <cellStyle name="supDate 3 2 3" xfId="37529" xr:uid="{D47444C1-7131-467B-9001-2D3D23DF7D7F}"/>
    <cellStyle name="supDate 3 2 3 2" xfId="37530" xr:uid="{7616F707-F034-4451-9D98-568E07F84167}"/>
    <cellStyle name="supDate 3 2 3 2 2" xfId="37531" xr:uid="{21B81EB2-A957-4627-BC44-81C1A1442686}"/>
    <cellStyle name="supDate 3 2 3 2 2 2" xfId="37532" xr:uid="{ABFF6E9C-2170-4D01-BFCB-08A5F465F30F}"/>
    <cellStyle name="supDate 3 2 3 2 2 3" xfId="37533" xr:uid="{0289B18D-D081-459A-9BAD-9428E438946E}"/>
    <cellStyle name="supDate 3 2 3 2 3" xfId="37534" xr:uid="{79BC7AD6-8622-4A32-BE9D-F86C75620407}"/>
    <cellStyle name="supDate 3 2 3 2 3 2" xfId="37535" xr:uid="{B0182AD6-2E49-437C-BEA6-9EC16E82B2D8}"/>
    <cellStyle name="supDate 3 2 3 2 4" xfId="37536" xr:uid="{09D70776-D17A-477A-8A3A-4220C30B8251}"/>
    <cellStyle name="supDate 3 2 3 2 5" xfId="37537" xr:uid="{C3CD14D0-CB7E-4DDE-9AF3-5B7D1F6928B4}"/>
    <cellStyle name="supDate 3 2 3 3" xfId="37538" xr:uid="{DE7062A5-F55E-4986-A839-E82CB1DD4B90}"/>
    <cellStyle name="supDate 3 2 3 3 2" xfId="37539" xr:uid="{1FC7EA08-8D95-4D44-8418-77640A98878F}"/>
    <cellStyle name="supDate 3 2 3 3 3" xfId="37540" xr:uid="{AEAF3B5B-BF32-4271-B2E9-BFDF89D1B1E0}"/>
    <cellStyle name="supDate 3 2 3 4" xfId="37541" xr:uid="{C94B88F4-1B3D-48FF-B2E4-A3736B689027}"/>
    <cellStyle name="supDate 3 2 3 4 2" xfId="37542" xr:uid="{F565877B-3C8A-41C4-8D33-002B0A7E2A02}"/>
    <cellStyle name="supDate 3 2 3 5" xfId="37543" xr:uid="{E6D95325-FA3C-421F-A9A5-2C6F4225BB23}"/>
    <cellStyle name="supDate 3 2 3 6" xfId="37544" xr:uid="{E9922F34-9D28-4309-9F45-73FD88466A1C}"/>
    <cellStyle name="supDate 3 2 4" xfId="37545" xr:uid="{C8924A2A-213C-42A9-8762-A4533C5B7786}"/>
    <cellStyle name="supDate 3 2 4 2" xfId="37546" xr:uid="{0EB1A4DB-D086-4E4A-B6C2-014E5DC6F6C8}"/>
    <cellStyle name="supDate 3 2 4 2 2" xfId="37547" xr:uid="{80B0AD99-47AB-4CB6-B70E-97EF53FF7804}"/>
    <cellStyle name="supDate 3 2 4 2 3" xfId="37548" xr:uid="{957A627A-7865-40E3-9816-96995387478A}"/>
    <cellStyle name="supDate 3 2 4 3" xfId="37549" xr:uid="{4AAF0E25-EE5A-48F2-99DD-ED65529ADC4F}"/>
    <cellStyle name="supDate 3 2 4 3 2" xfId="37550" xr:uid="{8B56BBB8-A7E1-4502-88D4-A26CBE941922}"/>
    <cellStyle name="supDate 3 2 4 4" xfId="37551" xr:uid="{DBE42B20-EE93-4CAC-AFC1-2F1961EE7532}"/>
    <cellStyle name="supDate 3 2 4 5" xfId="37552" xr:uid="{EEE21756-1809-4297-A387-177B92D96603}"/>
    <cellStyle name="supDate 3 2 5" xfId="37553" xr:uid="{B4D9E760-3434-4BD8-BEBF-3A57507F29C8}"/>
    <cellStyle name="supDate 3 2 5 2" xfId="37554" xr:uid="{E3190E82-FB52-4545-AE14-9FC2B1CDDF7E}"/>
    <cellStyle name="supDate 3 2 5 3" xfId="37555" xr:uid="{67E446A0-4CC5-493B-A005-0AE54EB85F76}"/>
    <cellStyle name="supDate 3 2 6" xfId="37556" xr:uid="{5F5138D1-E959-41BA-A54C-B5F3AEF995F9}"/>
    <cellStyle name="supDate 3 2 6 2" xfId="37557" xr:uid="{05934417-6D85-4AEE-BED8-457D5EF7F02A}"/>
    <cellStyle name="supDate 3 2 7" xfId="37558" xr:uid="{0D0A32FF-53A2-4886-A0A9-E22B0E41F5A3}"/>
    <cellStyle name="supDate 3 2 8" xfId="37559" xr:uid="{269F1CE4-2FC8-4407-8012-C62FC5747920}"/>
    <cellStyle name="supDate 3 3" xfId="37560" xr:uid="{87D5BB1A-4EC6-486A-8B9C-2F9BE02D4EE8}"/>
    <cellStyle name="supDate 3 3 2" xfId="37561" xr:uid="{B5152300-52AA-4D8C-83D6-A6557ED2029E}"/>
    <cellStyle name="supDate 3 3 2 2" xfId="37562" xr:uid="{83D61DB6-9572-4654-90EB-36A8635864F3}"/>
    <cellStyle name="supDate 3 3 2 2 2" xfId="37563" xr:uid="{AE53E1B0-6FD8-4936-8B16-712ED876B58F}"/>
    <cellStyle name="supDate 3 3 2 2 2 2" xfId="37564" xr:uid="{D01FCFB9-968C-4E80-BC28-EF800D41D00A}"/>
    <cellStyle name="supDate 3 3 2 2 2 3" xfId="37565" xr:uid="{905B76F8-850F-4C4D-B623-B5C1C2DA4C50}"/>
    <cellStyle name="supDate 3 3 2 2 3" xfId="37566" xr:uid="{C7E63AB5-AFF0-42E4-86F1-4110AAB18C3D}"/>
    <cellStyle name="supDate 3 3 2 2 3 2" xfId="37567" xr:uid="{4C4A0CB2-B95F-4340-AF48-004EA8F533CE}"/>
    <cellStyle name="supDate 3 3 2 2 4" xfId="37568" xr:uid="{42E7AD88-7DAD-45F2-B401-0C41F436F9A8}"/>
    <cellStyle name="supDate 3 3 2 2 5" xfId="37569" xr:uid="{961058C6-FAFE-4750-8B03-DF64D36C0D76}"/>
    <cellStyle name="supDate 3 3 2 3" xfId="37570" xr:uid="{5A0CE818-7A9C-46CE-B7B6-33DB6E3E112E}"/>
    <cellStyle name="supDate 3 3 2 3 2" xfId="37571" xr:uid="{573BFBCD-68F0-42BD-8995-C48BB1A543A6}"/>
    <cellStyle name="supDate 3 3 2 3 3" xfId="37572" xr:uid="{BCB884A5-66A3-4392-A39B-8CA10CF62A1D}"/>
    <cellStyle name="supDate 3 3 2 4" xfId="37573" xr:uid="{1BC75A12-A8E4-4ACE-A120-8B2C9F87AEE0}"/>
    <cellStyle name="supDate 3 3 2 4 2" xfId="37574" xr:uid="{2CC1F030-0F2E-4A19-AD33-3A23E1B8AAC8}"/>
    <cellStyle name="supDate 3 3 2 5" xfId="37575" xr:uid="{B1CF73A9-C0E5-4CE3-AB6C-9160DFC4C5CC}"/>
    <cellStyle name="supDate 3 3 2 6" xfId="37576" xr:uid="{ED2FF75A-3478-4AB4-9787-EBA921477A53}"/>
    <cellStyle name="supDate 3 3 3" xfId="37577" xr:uid="{341BD7A0-E7D2-426E-B3C1-7A80A1BC64A2}"/>
    <cellStyle name="supDate 3 3 3 2" xfId="37578" xr:uid="{11C6E9BC-F54D-43C3-8B8C-0881C3580B77}"/>
    <cellStyle name="supDate 3 3 3 2 2" xfId="37579" xr:uid="{C3CF69EF-10D9-4381-B056-562FD6DC7464}"/>
    <cellStyle name="supDate 3 3 3 2 3" xfId="37580" xr:uid="{8C3956AF-3B5F-4B28-85EF-1A623FB2E73E}"/>
    <cellStyle name="supDate 3 3 3 3" xfId="37581" xr:uid="{58547163-699E-4405-8B57-C29F43FA1C36}"/>
    <cellStyle name="supDate 3 3 3 3 2" xfId="37582" xr:uid="{24C945CB-A40A-470B-B6B1-AC82AA261095}"/>
    <cellStyle name="supDate 3 3 3 4" xfId="37583" xr:uid="{A6F40A23-CE18-45B3-8807-32D517991376}"/>
    <cellStyle name="supDate 3 3 3 5" xfId="37584" xr:uid="{F7D5BAA1-58B2-4E28-BBFD-4EC4FD6E386E}"/>
    <cellStyle name="supDate 3 3 4" xfId="37585" xr:uid="{99D54C37-A2A7-4DDD-8979-10A738B920C2}"/>
    <cellStyle name="supDate 3 3 4 2" xfId="37586" xr:uid="{80F94D2F-616F-4261-934C-2F0F376C6318}"/>
    <cellStyle name="supDate 3 3 4 3" xfId="37587" xr:uid="{C17D6C52-1920-4479-B340-E995A8AA5E1A}"/>
    <cellStyle name="supDate 3 3 5" xfId="37588" xr:uid="{7308CCA1-D634-4A0C-985C-648EB4209295}"/>
    <cellStyle name="supDate 3 3 5 2" xfId="37589" xr:uid="{ADFD3F8A-AC8B-4C82-9C50-002CFFEF1088}"/>
    <cellStyle name="supDate 3 3 6" xfId="37590" xr:uid="{59E1DA03-CD91-48BD-9076-2D9A4A5E485E}"/>
    <cellStyle name="supDate 3 3 7" xfId="37591" xr:uid="{E0FC97A2-6AD1-4BF8-B294-B139A671EB70}"/>
    <cellStyle name="supDate 3 4" xfId="37592" xr:uid="{C77D5388-16D6-4868-B97B-AF5FABD7FBF1}"/>
    <cellStyle name="supDate 3 4 2" xfId="37593" xr:uid="{9CF4B985-D93A-4C40-A314-8998D51CB835}"/>
    <cellStyle name="supDate 3 4 2 2" xfId="37594" xr:uid="{983859F4-16D5-4901-A007-87BAF01C91AC}"/>
    <cellStyle name="supDate 3 4 2 2 2" xfId="37595" xr:uid="{5A793C38-BCC5-4C0C-B59D-CD1D736EDFA8}"/>
    <cellStyle name="supDate 3 4 2 2 3" xfId="37596" xr:uid="{5D244636-59BA-431A-BCA4-BA05B0D0C264}"/>
    <cellStyle name="supDate 3 4 2 3" xfId="37597" xr:uid="{BD716255-1682-4881-9793-E5891B0BC72A}"/>
    <cellStyle name="supDate 3 4 2 3 2" xfId="37598" xr:uid="{E31644FB-D801-47CF-9973-B12902D15606}"/>
    <cellStyle name="supDate 3 4 2 4" xfId="37599" xr:uid="{4C8372CD-E6C9-4EA1-ADA1-1C3F2C134D9A}"/>
    <cellStyle name="supDate 3 4 2 5" xfId="37600" xr:uid="{49465E6C-778C-4419-B471-C4B6789B782F}"/>
    <cellStyle name="supDate 3 4 3" xfId="37601" xr:uid="{C952C2A9-33D2-420F-BA96-55304BA142DF}"/>
    <cellStyle name="supDate 3 4 3 2" xfId="37602" xr:uid="{A29F3B7A-0E66-42D4-8DE3-70F576742A3D}"/>
    <cellStyle name="supDate 3 4 3 3" xfId="37603" xr:uid="{E6CAD06B-EB25-418C-9524-828B977FA5D8}"/>
    <cellStyle name="supDate 3 4 4" xfId="37604" xr:uid="{0BEEFD07-7652-4F5B-9658-313A12637CD6}"/>
    <cellStyle name="supDate 3 4 4 2" xfId="37605" xr:uid="{EC1F0DCA-B4FC-45F5-AD9A-4BE75DF55C6E}"/>
    <cellStyle name="supDate 3 4 5" xfId="37606" xr:uid="{EC12221B-0E5D-4008-9371-8DC4A5F0EBE9}"/>
    <cellStyle name="supDate 3 4 6" xfId="37607" xr:uid="{E551DFD0-E558-45D6-8A7E-9C406BA196BF}"/>
    <cellStyle name="supDate 3 5" xfId="37608" xr:uid="{AD231C69-7455-4B31-93DF-86386E7D0BD9}"/>
    <cellStyle name="supDate 3 5 2" xfId="37609" xr:uid="{5D57F7E3-A616-413F-88A8-3762DC22EE64}"/>
    <cellStyle name="supDate 3 5 2 2" xfId="37610" xr:uid="{3E494A11-C0F4-4E74-B73C-A136551787A4}"/>
    <cellStyle name="supDate 3 5 2 2 2" xfId="37611" xr:uid="{22CF53B3-5EF9-457A-9F09-857901B35735}"/>
    <cellStyle name="supDate 3 5 2 2 3" xfId="37612" xr:uid="{169DA24F-50F2-484C-8584-EF0E9DDF305F}"/>
    <cellStyle name="supDate 3 5 2 3" xfId="37613" xr:uid="{3B7F73FD-C4BE-48B6-97EA-C214F7F0BAF6}"/>
    <cellStyle name="supDate 3 5 2 3 2" xfId="37614" xr:uid="{C190159A-2279-4B5D-A568-0D56CA860B7E}"/>
    <cellStyle name="supDate 3 5 2 4" xfId="37615" xr:uid="{F85A7C2F-6AB4-4B94-93E1-16C835D2B5F5}"/>
    <cellStyle name="supDate 3 5 2 5" xfId="37616" xr:uid="{EE6D2E5D-42CD-4AF2-B9F5-8AFF74087632}"/>
    <cellStyle name="supDate 3 5 3" xfId="37617" xr:uid="{A5C8B43F-28BC-43BB-B04D-36497126C173}"/>
    <cellStyle name="supDate 3 5 3 2" xfId="37618" xr:uid="{3FA94A5F-752C-444C-BCE5-740CDF618072}"/>
    <cellStyle name="supDate 3 5 3 3" xfId="37619" xr:uid="{D3939669-1E2A-4D1D-AFB2-1C9EA76EA9F9}"/>
    <cellStyle name="supDate 3 5 4" xfId="37620" xr:uid="{67E1E046-8C96-4D31-8A96-B61D9733B9FD}"/>
    <cellStyle name="supDate 3 5 4 2" xfId="37621" xr:uid="{F5FFD0BA-78A5-4866-BE40-AA0FA695388B}"/>
    <cellStyle name="supDate 3 5 5" xfId="37622" xr:uid="{E33262B1-E9C7-4FEE-B5F8-9703DB7C5674}"/>
    <cellStyle name="supDate 3 5 6" xfId="37623" xr:uid="{AC021FC8-FBD9-422A-8AC2-889FAF9BB062}"/>
    <cellStyle name="supDate 3 6" xfId="37624" xr:uid="{6748F546-8F5E-4435-93C5-1519051B8D7D}"/>
    <cellStyle name="supDate 3 6 2" xfId="37625" xr:uid="{C1142D3F-70C7-4E02-AFCC-61F9FC917C7E}"/>
    <cellStyle name="supDate 3 6 2 2" xfId="37626" xr:uid="{53D8371B-F8DF-47E1-859D-3AC33FCB1DCF}"/>
    <cellStyle name="supDate 3 6 2 3" xfId="37627" xr:uid="{C4E26E12-475D-46EF-82EA-151965C6D9D9}"/>
    <cellStyle name="supDate 3 6 3" xfId="37628" xr:uid="{3559D70D-4245-4E17-8B8C-FD6023726855}"/>
    <cellStyle name="supDate 3 6 3 2" xfId="37629" xr:uid="{F5138AD4-D9B7-4AA7-9FE2-AB5203784687}"/>
    <cellStyle name="supDate 3 6 4" xfId="37630" xr:uid="{EBE66C4E-A6DE-49AD-B8AF-C2B67C1329B2}"/>
    <cellStyle name="supDate 3 6 5" xfId="37631" xr:uid="{1D03EE84-9200-4626-9E9B-29F222911626}"/>
    <cellStyle name="supDate 3 7" xfId="37632" xr:uid="{1863F732-037B-41E7-B84D-CA8D07984974}"/>
    <cellStyle name="supDate 3 7 2" xfId="37633" xr:uid="{95C32C0C-AB52-4092-88CD-05471C5117A3}"/>
    <cellStyle name="supDate 3 7 3" xfId="37634" xr:uid="{2F28A057-3A2B-46DA-917F-845F77A6B22F}"/>
    <cellStyle name="supDate 3 8" xfId="37635" xr:uid="{2124B4DA-BF23-400A-BC54-40C127A6E611}"/>
    <cellStyle name="supDate 3 8 2" xfId="37636" xr:uid="{E0385C7A-637D-4EC6-86B9-B1DC58A7DBD6}"/>
    <cellStyle name="supDate 3 9" xfId="37637" xr:uid="{111654FC-34B4-4F26-8BAE-8A9D0F659CE4}"/>
    <cellStyle name="supDate 4" xfId="37638" xr:uid="{034C8DA5-0998-4E17-B92B-9A639D37433E}"/>
    <cellStyle name="supDate 4 2" xfId="37639" xr:uid="{F6523B00-379E-49E7-990C-CCA16FDBED49}"/>
    <cellStyle name="supDate 4 2 2" xfId="37640" xr:uid="{F37645DD-069D-460C-AE90-85F04BD142EC}"/>
    <cellStyle name="supDate 4 2 2 2" xfId="37641" xr:uid="{12C9A3F2-6DB6-4A6B-B3AF-962EBE593FFD}"/>
    <cellStyle name="supDate 4 2 2 2 2" xfId="37642" xr:uid="{05019769-469C-45FA-A31E-78E4F1C6F52C}"/>
    <cellStyle name="supDate 4 2 2 2 3" xfId="37643" xr:uid="{6360325A-9FA5-4AC4-BD26-4B90D3EED834}"/>
    <cellStyle name="supDate 4 2 2 3" xfId="37644" xr:uid="{79C79722-4BE7-4120-BB31-468CA6A402AC}"/>
    <cellStyle name="supDate 4 2 2 3 2" xfId="37645" xr:uid="{26911190-4010-44A2-A9EB-0176E178DEE9}"/>
    <cellStyle name="supDate 4 2 2 4" xfId="37646" xr:uid="{7EBF3D71-7399-42F4-9FD1-F053701A682E}"/>
    <cellStyle name="supDate 4 2 2 5" xfId="37647" xr:uid="{CA756C74-4902-4B55-9F36-D3FB268A9F7E}"/>
    <cellStyle name="supDate 4 2 3" xfId="37648" xr:uid="{3F61BF3C-DB17-413C-8983-0A8CFD2C8126}"/>
    <cellStyle name="supDate 4 2 3 2" xfId="37649" xr:uid="{1B64CAA4-AAA3-413E-B486-97CFCB6A9DBB}"/>
    <cellStyle name="supDate 4 2 3 3" xfId="37650" xr:uid="{A2112C68-2BF4-4D54-8B62-8E431669F75F}"/>
    <cellStyle name="supDate 4 2 4" xfId="37651" xr:uid="{C40E9168-2810-4893-A4A1-50883AD6ED46}"/>
    <cellStyle name="supDate 4 2 4 2" xfId="37652" xr:uid="{86A536F9-586C-43E2-B677-5933DBB673CD}"/>
    <cellStyle name="supDate 4 2 5" xfId="37653" xr:uid="{00641A85-95A6-41D4-9ABF-9A2669FA7C18}"/>
    <cellStyle name="supDate 4 2 6" xfId="37654" xr:uid="{6E78B461-23D4-45A9-A946-E02DC70BBECA}"/>
    <cellStyle name="supDate 4 3" xfId="37655" xr:uid="{0A86F67D-56AD-4D8F-B495-70BAB5B2271B}"/>
    <cellStyle name="supDate 4 3 2" xfId="37656" xr:uid="{01CB965B-510C-40D5-9A52-C610B5E94076}"/>
    <cellStyle name="supDate 4 3 2 2" xfId="37657" xr:uid="{1C607BED-5C0E-433C-955E-46C0942A1D27}"/>
    <cellStyle name="supDate 4 3 2 3" xfId="37658" xr:uid="{F8DE75C5-5B43-47F4-BDEE-89B92A35B4ED}"/>
    <cellStyle name="supDate 4 3 3" xfId="37659" xr:uid="{D16C701D-75DC-45DA-9C96-B337C21148FF}"/>
    <cellStyle name="supDate 4 3 3 2" xfId="37660" xr:uid="{586524EA-1F75-4B8D-A0E0-5E649686ECA7}"/>
    <cellStyle name="supDate 4 3 4" xfId="37661" xr:uid="{ED5E7D5D-F93D-4573-8220-81AEECDFF8FA}"/>
    <cellStyle name="supDate 4 3 5" xfId="37662" xr:uid="{70373155-BEEA-459F-81CF-3661A276A01F}"/>
    <cellStyle name="supDate 4 4" xfId="37663" xr:uid="{BDF14761-A2AE-4ADF-AFBA-BD677EEFAAB9}"/>
    <cellStyle name="supDate 4 4 2" xfId="37664" xr:uid="{9B2C9AF7-167D-40B2-8024-730EC80708F9}"/>
    <cellStyle name="supDate 4 4 3" xfId="37665" xr:uid="{7F579E53-F009-46CE-9BE8-07DF966DDD3B}"/>
    <cellStyle name="supDate 4 5" xfId="37666" xr:uid="{D38C5C94-7B05-4FD0-A54B-145A8C15E740}"/>
    <cellStyle name="supDate 4 5 2" xfId="37667" xr:uid="{323B5906-573D-4A45-A691-33727923D330}"/>
    <cellStyle name="supDate 4 6" xfId="37668" xr:uid="{357F70C1-834C-406F-B965-779851B7E3AB}"/>
    <cellStyle name="supDate 4 7" xfId="37669" xr:uid="{7B4793AA-A4BA-41B1-B9FC-BE9DB65166B7}"/>
    <cellStyle name="supDate 5" xfId="37670" xr:uid="{6B3B3AB0-041B-4675-90FF-F622F15ED9E2}"/>
    <cellStyle name="supDate 5 2" xfId="37671" xr:uid="{C47F44E7-3C3E-465B-8722-2B74928176ED}"/>
    <cellStyle name="supDate 5 2 2" xfId="37672" xr:uid="{5263662F-8054-408E-AD72-9F3895022CD9}"/>
    <cellStyle name="supDate 5 2 2 2" xfId="37673" xr:uid="{C4C98CD3-EE47-4F28-84F4-08E06F984997}"/>
    <cellStyle name="supDate 5 2 2 2 2" xfId="37674" xr:uid="{C168E794-2081-45CE-A61D-7FE3F65A0FA3}"/>
    <cellStyle name="supDate 5 2 2 2 3" xfId="37675" xr:uid="{1CFF98FE-1F4D-43B7-B2A3-785E23FEE1CF}"/>
    <cellStyle name="supDate 5 2 2 3" xfId="37676" xr:uid="{1F3B1ABC-1D88-4E7B-B3D8-DB075F952A6B}"/>
    <cellStyle name="supDate 5 2 2 3 2" xfId="37677" xr:uid="{3E33F740-7D62-43E3-92F3-937A7FCCEB91}"/>
    <cellStyle name="supDate 5 2 2 4" xfId="37678" xr:uid="{C6F7F543-57AF-4DB6-A41B-DF4DC97A4B2D}"/>
    <cellStyle name="supDate 5 2 2 5" xfId="37679" xr:uid="{33BA0DB0-F832-4FDC-B600-A826D7A3FD11}"/>
    <cellStyle name="supDate 5 2 3" xfId="37680" xr:uid="{2183537D-075A-473C-AF98-F0C851F1538D}"/>
    <cellStyle name="supDate 5 2 3 2" xfId="37681" xr:uid="{3B01994E-E5B5-4B55-8B59-48198FF7534F}"/>
    <cellStyle name="supDate 5 2 3 3" xfId="37682" xr:uid="{E8848F15-FDA1-4063-A0F0-A6921E16F216}"/>
    <cellStyle name="supDate 5 2 4" xfId="37683" xr:uid="{10F64759-4FB2-4681-BC5B-586CBDB84DA4}"/>
    <cellStyle name="supDate 5 2 4 2" xfId="37684" xr:uid="{1C0ABD59-3BB6-4186-BAF1-D896B618E3BA}"/>
    <cellStyle name="supDate 5 2 5" xfId="37685" xr:uid="{87BA198A-8C08-403F-BE34-6718E8855282}"/>
    <cellStyle name="supDate 5 2 6" xfId="37686" xr:uid="{0177C6F4-A8E2-41D9-B7E2-18EDDADC6BA9}"/>
    <cellStyle name="supDate 5 3" xfId="37687" xr:uid="{B5E0DB36-1803-4935-8657-995CB9F6B378}"/>
    <cellStyle name="supDate 5 3 2" xfId="37688" xr:uid="{E069381A-323E-4EB6-B8BE-474B05EAB272}"/>
    <cellStyle name="supDate 5 3 2 2" xfId="37689" xr:uid="{F7AE270C-19E3-4A1A-9FF6-D312627AB5F2}"/>
    <cellStyle name="supDate 5 3 2 3" xfId="37690" xr:uid="{BC1ADABC-656F-4B98-9189-6E1514364371}"/>
    <cellStyle name="supDate 5 3 3" xfId="37691" xr:uid="{E9EC10D5-8D2F-44F9-8B93-56D5B972E60F}"/>
    <cellStyle name="supDate 5 3 3 2" xfId="37692" xr:uid="{9EA75C8D-9FCF-4292-AE09-E061D4E46E6C}"/>
    <cellStyle name="supDate 5 3 4" xfId="37693" xr:uid="{3445DE0D-0655-4183-B3AA-C1A09E34DEF4}"/>
    <cellStyle name="supDate 5 3 5" xfId="37694" xr:uid="{4922476A-F954-4EC9-8DC0-027D76FF3294}"/>
    <cellStyle name="supDate 5 4" xfId="37695" xr:uid="{DF5724F7-9BD0-4343-B1D5-06FFB9A84FF4}"/>
    <cellStyle name="supDate 5 4 2" xfId="37696" xr:uid="{A9A0C5B5-427C-44DC-9E19-BF9B0091221E}"/>
    <cellStyle name="supDate 5 4 3" xfId="37697" xr:uid="{A13B3CA3-B63E-4A58-84FB-4CB057DFC484}"/>
    <cellStyle name="supDate 5 5" xfId="37698" xr:uid="{16851DC9-D950-4466-840D-283CEFF80953}"/>
    <cellStyle name="supDate 5 5 2" xfId="37699" xr:uid="{B82782B9-7884-438E-9C51-1A6F19750954}"/>
    <cellStyle name="supDate 5 6" xfId="37700" xr:uid="{B297C535-1F0F-4399-B46D-37BBF788B4D2}"/>
    <cellStyle name="supDate 5 7" xfId="37701" xr:uid="{9F0EE05F-7610-4C56-93AD-AA6E4BD658CF}"/>
    <cellStyle name="supDate 6" xfId="37702" xr:uid="{C9202D9C-463A-4EC2-93A0-418D1FBF7754}"/>
    <cellStyle name="supDate 6 2" xfId="37703" xr:uid="{18FE037E-D138-49BE-B896-4699C571C40E}"/>
    <cellStyle name="supDate 6 3" xfId="37704" xr:uid="{1D81DE3F-2687-4B45-BD92-EB324188B4A8}"/>
    <cellStyle name="supDate 7" xfId="37705" xr:uid="{FB248F1E-87B1-4D37-92A3-12C6041F4C12}"/>
    <cellStyle name="supDate 7 2" xfId="37706" xr:uid="{C217651D-E313-4947-83B7-859C5F446D50}"/>
    <cellStyle name="supDate 8" xfId="37707" xr:uid="{F3E522D8-6C3E-4835-B9C9-159EEE7C434F}"/>
    <cellStyle name="supDate 9" xfId="37708" xr:uid="{1EC3CA72-FEA1-43C0-A652-B05D56FA27C4}"/>
    <cellStyle name="SuperScript" xfId="37709" xr:uid="{06D62754-5C9C-4B99-B9CE-96FEB7BAF1AA}"/>
    <cellStyle name="supFloat" xfId="37710" xr:uid="{08385D13-9E19-409D-A83A-5BE026A0F0BC}"/>
    <cellStyle name="supFloat 2" xfId="37711" xr:uid="{BB4B622B-C30F-4DBA-B9FE-06A348366CB5}"/>
    <cellStyle name="supFloat 2 2" xfId="37712" xr:uid="{7985EAD8-FDDF-4CC4-9B64-845CABC42C2D}"/>
    <cellStyle name="supFloat 2 2 10" xfId="37713" xr:uid="{4FCC1800-0952-44C7-937D-098A7AFEE972}"/>
    <cellStyle name="supFloat 2 2 2" xfId="37714" xr:uid="{D2CAB639-02E4-4D52-A78B-2F23FDA16566}"/>
    <cellStyle name="supFloat 2 2 2 2" xfId="37715" xr:uid="{64129A8F-ACC9-404C-9C11-D22AB58B89FD}"/>
    <cellStyle name="supFloat 2 2 2 2 2" xfId="37716" xr:uid="{DC7EA22A-63A8-4B49-AA96-F313F3CECBFA}"/>
    <cellStyle name="supFloat 2 2 2 2 2 2" xfId="37717" xr:uid="{5E6AE0A7-A324-4BD7-960F-20B5AA58C80E}"/>
    <cellStyle name="supFloat 2 2 2 2 2 2 2" xfId="37718" xr:uid="{10A4E8C0-9E64-4A4B-B49F-5D4474668805}"/>
    <cellStyle name="supFloat 2 2 2 2 2 2 2 2" xfId="37719" xr:uid="{4A722064-0835-49B4-B558-52FFADA29C40}"/>
    <cellStyle name="supFloat 2 2 2 2 2 2 2 3" xfId="37720" xr:uid="{20DEFE24-D4E3-4FD3-B0BF-B7F511735A24}"/>
    <cellStyle name="supFloat 2 2 2 2 2 2 3" xfId="37721" xr:uid="{46294677-C608-404A-A4B3-742E2907B81A}"/>
    <cellStyle name="supFloat 2 2 2 2 2 2 3 2" xfId="37722" xr:uid="{5DE1A76A-63D2-45AA-A4A6-C81682F8057A}"/>
    <cellStyle name="supFloat 2 2 2 2 2 2 4" xfId="37723" xr:uid="{9595D006-53B2-440B-B8B9-CF7A30682AE0}"/>
    <cellStyle name="supFloat 2 2 2 2 2 2 5" xfId="37724" xr:uid="{30F87E93-0173-455E-8C52-C4304821AE02}"/>
    <cellStyle name="supFloat 2 2 2 2 2 3" xfId="37725" xr:uid="{2E19DEF8-00D0-4DDA-AE39-C2525AF31F04}"/>
    <cellStyle name="supFloat 2 2 2 2 2 3 2" xfId="37726" xr:uid="{E82A014E-3E6B-41F3-89BD-0009E5FBF386}"/>
    <cellStyle name="supFloat 2 2 2 2 2 3 3" xfId="37727" xr:uid="{94406EAC-F94F-489A-8344-798F0A5B3DBD}"/>
    <cellStyle name="supFloat 2 2 2 2 2 4" xfId="37728" xr:uid="{45E1595F-7211-4AEA-8BC0-856836B48FD5}"/>
    <cellStyle name="supFloat 2 2 2 2 2 4 2" xfId="37729" xr:uid="{C522CD04-BF69-41A5-8E04-3C9AE3A0C6DA}"/>
    <cellStyle name="supFloat 2 2 2 2 2 5" xfId="37730" xr:uid="{3D7ABA44-F818-4B48-8756-4DB38D40744E}"/>
    <cellStyle name="supFloat 2 2 2 2 2 6" xfId="37731" xr:uid="{8B4FFC46-939F-426D-BDA1-192B39AAF5F8}"/>
    <cellStyle name="supFloat 2 2 2 2 3" xfId="37732" xr:uid="{F2765A18-6379-49AE-BF9E-9DACE0E7B8C1}"/>
    <cellStyle name="supFloat 2 2 2 2 3 2" xfId="37733" xr:uid="{D52EE2FB-6248-4E51-9D2A-B5214966AE7A}"/>
    <cellStyle name="supFloat 2 2 2 2 3 2 2" xfId="37734" xr:uid="{F1D9DC4B-B58B-46DF-A768-6FD58CA13667}"/>
    <cellStyle name="supFloat 2 2 2 2 3 2 3" xfId="37735" xr:uid="{6F05AE9E-D816-449C-B18A-8AD27AF3F01A}"/>
    <cellStyle name="supFloat 2 2 2 2 3 3" xfId="37736" xr:uid="{57434367-605B-488C-941F-8AB81DB170E8}"/>
    <cellStyle name="supFloat 2 2 2 2 3 3 2" xfId="37737" xr:uid="{FE81AFDE-E8BB-4D33-9B64-32DC56FB18CB}"/>
    <cellStyle name="supFloat 2 2 2 2 3 4" xfId="37738" xr:uid="{9B67B4D2-793E-455D-888C-24B52255FDE1}"/>
    <cellStyle name="supFloat 2 2 2 2 3 5" xfId="37739" xr:uid="{EF0C9FC6-AF0C-4959-A24B-020F66DE4785}"/>
    <cellStyle name="supFloat 2 2 2 2 4" xfId="37740" xr:uid="{DE7774A1-E261-4071-A491-731BFC385C52}"/>
    <cellStyle name="supFloat 2 2 2 2 4 2" xfId="37741" xr:uid="{816A97A9-9A0F-41A2-B31A-DC0AB1074DBA}"/>
    <cellStyle name="supFloat 2 2 2 2 4 3" xfId="37742" xr:uid="{43F6F2B3-4785-4202-9330-AD5233DC727E}"/>
    <cellStyle name="supFloat 2 2 2 2 5" xfId="37743" xr:uid="{3B7CB028-F4B7-44F2-A0A8-69C4E63E6611}"/>
    <cellStyle name="supFloat 2 2 2 2 5 2" xfId="37744" xr:uid="{6483C57C-C215-41AB-AE21-971C67F4A8E7}"/>
    <cellStyle name="supFloat 2 2 2 2 6" xfId="37745" xr:uid="{403E5088-6543-42A7-972F-9A5DB04C17AB}"/>
    <cellStyle name="supFloat 2 2 2 2 7" xfId="37746" xr:uid="{ECC1F093-895E-4A9D-BD3A-892E9957316C}"/>
    <cellStyle name="supFloat 2 2 2 3" xfId="37747" xr:uid="{63E1EEB9-69A3-4682-AF0D-620E813337D6}"/>
    <cellStyle name="supFloat 2 2 2 3 2" xfId="37748" xr:uid="{FEE873FD-D381-448A-AC52-7C28B3E4506F}"/>
    <cellStyle name="supFloat 2 2 2 3 2 2" xfId="37749" xr:uid="{C94D1FA6-649A-4969-8E64-A90F8A0AF0D6}"/>
    <cellStyle name="supFloat 2 2 2 3 2 2 2" xfId="37750" xr:uid="{A61F8151-4D1C-486D-A6DC-96CA7D5BA17D}"/>
    <cellStyle name="supFloat 2 2 2 3 2 2 3" xfId="37751" xr:uid="{0B173A4B-B18D-4C27-BCB3-193B78968FC9}"/>
    <cellStyle name="supFloat 2 2 2 3 2 3" xfId="37752" xr:uid="{E143322A-2CF0-4AAB-9E42-40DBD87ABDA6}"/>
    <cellStyle name="supFloat 2 2 2 3 2 3 2" xfId="37753" xr:uid="{54396FCF-F3B8-491E-AE5E-18812D45EB16}"/>
    <cellStyle name="supFloat 2 2 2 3 2 4" xfId="37754" xr:uid="{9B67437C-8E4F-429A-94C6-57ABB8557272}"/>
    <cellStyle name="supFloat 2 2 2 3 2 5" xfId="37755" xr:uid="{9270EBA2-B483-4BB3-989F-499AD07F906A}"/>
    <cellStyle name="supFloat 2 2 2 3 3" xfId="37756" xr:uid="{8C4CE88A-27ED-45F6-8741-B42FD51B87D6}"/>
    <cellStyle name="supFloat 2 2 2 3 3 2" xfId="37757" xr:uid="{2F583B3E-BFA7-4E68-B6AA-69A06DAE531E}"/>
    <cellStyle name="supFloat 2 2 2 3 3 3" xfId="37758" xr:uid="{C47084A1-B7B1-4C93-B773-E08A8ED5A592}"/>
    <cellStyle name="supFloat 2 2 2 3 4" xfId="37759" xr:uid="{459B072E-AFF8-41C8-B01B-3A80F7B6D1FA}"/>
    <cellStyle name="supFloat 2 2 2 3 4 2" xfId="37760" xr:uid="{A1DF7FB4-D78D-4B5A-BE71-F51C4A1F35EC}"/>
    <cellStyle name="supFloat 2 2 2 3 5" xfId="37761" xr:uid="{7A8E15F9-7EF2-48FB-8F39-ECD08E0ADB90}"/>
    <cellStyle name="supFloat 2 2 2 3 6" xfId="37762" xr:uid="{175C3B98-2299-4731-B32B-77996C9324D4}"/>
    <cellStyle name="supFloat 2 2 2 4" xfId="37763" xr:uid="{25D8B86C-BD5F-4A5A-AAE8-BF0F545C866B}"/>
    <cellStyle name="supFloat 2 2 2 4 2" xfId="37764" xr:uid="{645BB276-A975-4C6A-B49F-920A6EA266EF}"/>
    <cellStyle name="supFloat 2 2 2 4 2 2" xfId="37765" xr:uid="{A480B84A-7AC6-4BB2-B465-FD4CD521855C}"/>
    <cellStyle name="supFloat 2 2 2 4 2 3" xfId="37766" xr:uid="{31CE7628-B9E9-4105-9D86-8696C1ACD220}"/>
    <cellStyle name="supFloat 2 2 2 4 3" xfId="37767" xr:uid="{9D055ECC-B2B7-4DFF-A98C-7BCD1D3659F6}"/>
    <cellStyle name="supFloat 2 2 2 4 3 2" xfId="37768" xr:uid="{1A1543C0-E7AD-40D3-8174-A7CB91C98C23}"/>
    <cellStyle name="supFloat 2 2 2 4 4" xfId="37769" xr:uid="{D2736D29-A1B8-4053-A720-BC99F98CCE91}"/>
    <cellStyle name="supFloat 2 2 2 4 5" xfId="37770" xr:uid="{F8550128-A2DC-4D2F-97A0-F112F1DE7602}"/>
    <cellStyle name="supFloat 2 2 2 5" xfId="37771" xr:uid="{306E40F0-7E36-4A7C-9709-D2969BDF7A0C}"/>
    <cellStyle name="supFloat 2 2 2 5 2" xfId="37772" xr:uid="{8700F33D-F949-4783-9595-1D7945F72B0B}"/>
    <cellStyle name="supFloat 2 2 2 5 3" xfId="37773" xr:uid="{732379DF-FAFA-4855-82C4-0ACB9C4E1A1D}"/>
    <cellStyle name="supFloat 2 2 2 6" xfId="37774" xr:uid="{B03534C7-16FC-4CC3-AEDA-381B664B4DA0}"/>
    <cellStyle name="supFloat 2 2 2 6 2" xfId="37775" xr:uid="{2EFD5C07-93B2-46C5-ABFD-990DA3CFE615}"/>
    <cellStyle name="supFloat 2 2 2 7" xfId="37776" xr:uid="{4D27C6F7-BA34-4278-A2EA-47807F99C910}"/>
    <cellStyle name="supFloat 2 2 2 8" xfId="37777" xr:uid="{1D58AC70-1035-4773-B4EF-876759E130B1}"/>
    <cellStyle name="supFloat 2 2 3" xfId="37778" xr:uid="{585C7DD0-2A67-40C6-A840-50648A6D0BE2}"/>
    <cellStyle name="supFloat 2 2 3 2" xfId="37779" xr:uid="{2FEF92AD-4402-4804-9EF5-649D7E11747D}"/>
    <cellStyle name="supFloat 2 2 3 2 2" xfId="37780" xr:uid="{5C35FC4A-9A75-425B-AB9F-634AFB3EBEB0}"/>
    <cellStyle name="supFloat 2 2 3 2 2 2" xfId="37781" xr:uid="{A5539ED7-B352-4270-923F-E3473A5F3AFD}"/>
    <cellStyle name="supFloat 2 2 3 2 2 2 2" xfId="37782" xr:uid="{DE9C2A9B-7E75-4DB3-942D-84170294224C}"/>
    <cellStyle name="supFloat 2 2 3 2 2 2 3" xfId="37783" xr:uid="{B053DE69-4F37-4340-B950-28285D86EABA}"/>
    <cellStyle name="supFloat 2 2 3 2 2 3" xfId="37784" xr:uid="{ED5AF650-DD88-475B-87D9-D4A3F8C1A3B2}"/>
    <cellStyle name="supFloat 2 2 3 2 2 3 2" xfId="37785" xr:uid="{C201CC13-60EC-47B0-945B-DB46DFB3B92C}"/>
    <cellStyle name="supFloat 2 2 3 2 2 4" xfId="37786" xr:uid="{A65AD2C5-CC3E-4A2B-A1A8-37C5303F358C}"/>
    <cellStyle name="supFloat 2 2 3 2 2 5" xfId="37787" xr:uid="{C77A6532-5F3F-4418-99B2-9C49D493A2F9}"/>
    <cellStyle name="supFloat 2 2 3 2 3" xfId="37788" xr:uid="{D84AB34D-E1EF-45A2-836B-C02C8E4D3754}"/>
    <cellStyle name="supFloat 2 2 3 2 3 2" xfId="37789" xr:uid="{03E79851-26FE-41F6-9039-AEFB1917D166}"/>
    <cellStyle name="supFloat 2 2 3 2 3 3" xfId="37790" xr:uid="{3BBA3E09-C2C5-4C78-8110-4DC9FE6CA9E9}"/>
    <cellStyle name="supFloat 2 2 3 2 4" xfId="37791" xr:uid="{4786FECA-6B62-4686-9D85-9DB6E748EE52}"/>
    <cellStyle name="supFloat 2 2 3 2 4 2" xfId="37792" xr:uid="{F79EA136-46D9-4EB1-B8D1-9DEF4FC72647}"/>
    <cellStyle name="supFloat 2 2 3 2 5" xfId="37793" xr:uid="{4F932BD2-714A-494A-A1FE-AB83E7A60D5C}"/>
    <cellStyle name="supFloat 2 2 3 2 6" xfId="37794" xr:uid="{65CD04EE-6E02-4FDF-8C1C-B67C00E83918}"/>
    <cellStyle name="supFloat 2 2 3 3" xfId="37795" xr:uid="{2AD9E885-FFE4-4CDF-A7D7-D420DFB418C7}"/>
    <cellStyle name="supFloat 2 2 3 3 2" xfId="37796" xr:uid="{2FC18EAF-DBFA-40B0-B809-D5F9A595C7D4}"/>
    <cellStyle name="supFloat 2 2 3 3 2 2" xfId="37797" xr:uid="{D4345807-AC94-43B4-AC65-E5F335176F4C}"/>
    <cellStyle name="supFloat 2 2 3 3 2 3" xfId="37798" xr:uid="{B93A0CDD-DEFF-4574-AEFD-CF807AF7FC84}"/>
    <cellStyle name="supFloat 2 2 3 3 3" xfId="37799" xr:uid="{732F3E61-2067-4FDE-8FC6-16B108A491D1}"/>
    <cellStyle name="supFloat 2 2 3 3 3 2" xfId="37800" xr:uid="{BE7E7C50-BEFC-407B-8114-7AB36675F639}"/>
    <cellStyle name="supFloat 2 2 3 3 4" xfId="37801" xr:uid="{5BB7B928-AFD7-4119-9D04-57E41B041105}"/>
    <cellStyle name="supFloat 2 2 3 3 5" xfId="37802" xr:uid="{BA8A5446-AB49-4231-BB14-74A0782CB8FF}"/>
    <cellStyle name="supFloat 2 2 3 4" xfId="37803" xr:uid="{0406DAA2-DE76-46C8-842A-67C41C7640BD}"/>
    <cellStyle name="supFloat 2 2 3 4 2" xfId="37804" xr:uid="{D43074A6-03E1-4785-83DD-937B06EF6785}"/>
    <cellStyle name="supFloat 2 2 3 4 3" xfId="37805" xr:uid="{F8C47EE5-9568-4731-8137-58E55DBB2F48}"/>
    <cellStyle name="supFloat 2 2 3 5" xfId="37806" xr:uid="{316A02D6-7397-4986-8D31-51CDDE0F38C5}"/>
    <cellStyle name="supFloat 2 2 3 5 2" xfId="37807" xr:uid="{5852CFBD-997B-4BE0-BC28-EA1C40B874CC}"/>
    <cellStyle name="supFloat 2 2 3 6" xfId="37808" xr:uid="{D3ADCDA2-2698-4570-A00A-CBBD1A029A11}"/>
    <cellStyle name="supFloat 2 2 3 7" xfId="37809" xr:uid="{D57D28FA-0D2D-4D5D-B500-5235ECE640E7}"/>
    <cellStyle name="supFloat 2 2 4" xfId="37810" xr:uid="{542813E9-27F2-42CF-B264-65A6ABD21E26}"/>
    <cellStyle name="supFloat 2 2 4 2" xfId="37811" xr:uid="{771AB847-A693-46A1-9518-E55DD6C66322}"/>
    <cellStyle name="supFloat 2 2 4 2 2" xfId="37812" xr:uid="{67E2829A-3AED-4A3B-94AE-32CC61549181}"/>
    <cellStyle name="supFloat 2 2 4 2 2 2" xfId="37813" xr:uid="{94098561-878F-4569-BCFC-5E8CA60C94F5}"/>
    <cellStyle name="supFloat 2 2 4 2 2 3" xfId="37814" xr:uid="{90F40B42-2DBC-4AFE-BF5F-EA95C7F9CE10}"/>
    <cellStyle name="supFloat 2 2 4 2 3" xfId="37815" xr:uid="{955CCD2C-13B1-4BB1-BB18-0682F9D77A57}"/>
    <cellStyle name="supFloat 2 2 4 2 3 2" xfId="37816" xr:uid="{83E6F269-5F29-4989-8201-E4D1B599B285}"/>
    <cellStyle name="supFloat 2 2 4 2 4" xfId="37817" xr:uid="{D7BAF920-C210-49BD-A80D-89345D437E6C}"/>
    <cellStyle name="supFloat 2 2 4 2 5" xfId="37818" xr:uid="{6673F937-D024-4A6A-B2CB-D0AFA091A954}"/>
    <cellStyle name="supFloat 2 2 4 3" xfId="37819" xr:uid="{96FFE66B-27B0-4AAB-90BE-34B48531AE41}"/>
    <cellStyle name="supFloat 2 2 4 3 2" xfId="37820" xr:uid="{77EA259E-4224-4077-B291-6CEA45249141}"/>
    <cellStyle name="supFloat 2 2 4 3 3" xfId="37821" xr:uid="{D7058CE6-7EF9-43F8-8DEA-67E12A66D221}"/>
    <cellStyle name="supFloat 2 2 4 4" xfId="37822" xr:uid="{5EFFF452-47F0-427C-93A9-59957FFA60D3}"/>
    <cellStyle name="supFloat 2 2 4 4 2" xfId="37823" xr:uid="{0AED159C-467A-4298-82E4-ECEA3D5F5C5E}"/>
    <cellStyle name="supFloat 2 2 4 5" xfId="37824" xr:uid="{C50DE9BD-3004-4424-AFCA-3475039510BE}"/>
    <cellStyle name="supFloat 2 2 4 6" xfId="37825" xr:uid="{D2C428F1-D8CE-4B08-A9E7-2F3D56BBB9CE}"/>
    <cellStyle name="supFloat 2 2 5" xfId="37826" xr:uid="{C66C1234-F39C-4F20-B94E-DBFDDFCBE992}"/>
    <cellStyle name="supFloat 2 2 5 2" xfId="37827" xr:uid="{DDC2BA5D-CC03-4713-BB5B-7C3A3C8FBF69}"/>
    <cellStyle name="supFloat 2 2 5 2 2" xfId="37828" xr:uid="{EEABAA80-2A65-4936-A603-09A0A5410278}"/>
    <cellStyle name="supFloat 2 2 5 2 2 2" xfId="37829" xr:uid="{10830F46-5DF8-42B5-A121-F812ACD7DCEA}"/>
    <cellStyle name="supFloat 2 2 5 2 2 3" xfId="37830" xr:uid="{D86FAD29-FA09-4FED-A033-0D51680B71F9}"/>
    <cellStyle name="supFloat 2 2 5 2 3" xfId="37831" xr:uid="{BDB178E9-AD73-49B2-8819-28AE90318D48}"/>
    <cellStyle name="supFloat 2 2 5 2 3 2" xfId="37832" xr:uid="{EB2BECA2-7DDF-4A3A-A777-6766ECEFACAD}"/>
    <cellStyle name="supFloat 2 2 5 2 4" xfId="37833" xr:uid="{54593EAF-BF98-48F4-B969-A71B2DDF4B7F}"/>
    <cellStyle name="supFloat 2 2 5 2 5" xfId="37834" xr:uid="{0F863DB1-DE06-449F-9C8B-AB4148B2A74E}"/>
    <cellStyle name="supFloat 2 2 5 3" xfId="37835" xr:uid="{7F45485E-E126-4CC2-8AA4-41CC3FC5841A}"/>
    <cellStyle name="supFloat 2 2 5 3 2" xfId="37836" xr:uid="{8F776731-CB15-41E8-BF74-60561C3C81F0}"/>
    <cellStyle name="supFloat 2 2 5 3 3" xfId="37837" xr:uid="{7FF1CE31-465E-460B-9F8B-F0DB8786A581}"/>
    <cellStyle name="supFloat 2 2 5 4" xfId="37838" xr:uid="{6D1C8192-72BB-4E3E-9184-82296A9F616E}"/>
    <cellStyle name="supFloat 2 2 5 4 2" xfId="37839" xr:uid="{5C22667D-C2BF-451C-8239-C8886136468D}"/>
    <cellStyle name="supFloat 2 2 5 5" xfId="37840" xr:uid="{4F2AA881-E42E-400D-9D9F-C54F0F5F9FB2}"/>
    <cellStyle name="supFloat 2 2 5 6" xfId="37841" xr:uid="{CEE84F7B-29FF-4241-B98A-BB3A7131EBFF}"/>
    <cellStyle name="supFloat 2 2 6" xfId="37842" xr:uid="{04363D06-B4DB-44DD-98B4-46A2154EA330}"/>
    <cellStyle name="supFloat 2 2 6 2" xfId="37843" xr:uid="{FB0630D5-9C27-44EA-9783-5F9EEE1C6104}"/>
    <cellStyle name="supFloat 2 2 6 2 2" xfId="37844" xr:uid="{56B3B437-75DB-4FB8-9B40-0C35E454333E}"/>
    <cellStyle name="supFloat 2 2 6 2 3" xfId="37845" xr:uid="{E2CBDE55-C90D-4377-85F0-F5BD3088706C}"/>
    <cellStyle name="supFloat 2 2 6 3" xfId="37846" xr:uid="{EE4640DC-F14D-400F-9E6C-D576D44E8ADA}"/>
    <cellStyle name="supFloat 2 2 6 3 2" xfId="37847" xr:uid="{E6A88FC2-34B0-42A8-BFFC-EC4D5FBA89CC}"/>
    <cellStyle name="supFloat 2 2 6 4" xfId="37848" xr:uid="{3FB334DC-7654-454F-807C-40C0A1A7CD86}"/>
    <cellStyle name="supFloat 2 2 6 5" xfId="37849" xr:uid="{60AD05E0-304E-4DBE-8D86-39136FE4A91C}"/>
    <cellStyle name="supFloat 2 2 7" xfId="37850" xr:uid="{01F9E1F1-553B-4A08-9741-B0D8361E9FE8}"/>
    <cellStyle name="supFloat 2 2 7 2" xfId="37851" xr:uid="{B8DE72D4-4580-44A4-A33B-69FE1B3612C4}"/>
    <cellStyle name="supFloat 2 2 7 3" xfId="37852" xr:uid="{CE59CA67-45A4-4D9B-BA1B-7F5BC3602B68}"/>
    <cellStyle name="supFloat 2 2 8" xfId="37853" xr:uid="{1FF3CF0D-A77B-4ED7-8BDF-6810D4E1C955}"/>
    <cellStyle name="supFloat 2 2 8 2" xfId="37854" xr:uid="{78A0B7F9-7D0D-4A9C-8E12-CB441088EAF9}"/>
    <cellStyle name="supFloat 2 2 9" xfId="37855" xr:uid="{18794A32-2DC5-47B2-9F7D-87908D8739E7}"/>
    <cellStyle name="supFloat 2 3" xfId="37856" xr:uid="{15660DC3-50FB-485E-9650-A6E490DBC475}"/>
    <cellStyle name="supFloat 2 3 2" xfId="37857" xr:uid="{F5910A9B-8AB9-4219-A7F9-0ED31F9E5E65}"/>
    <cellStyle name="supFloat 2 3 2 2" xfId="37858" xr:uid="{3208EDC4-2913-4530-85D6-A52B5432FE2F}"/>
    <cellStyle name="supFloat 2 3 2 2 2" xfId="37859" xr:uid="{E317B2F3-A502-44CF-9D04-1B492CF1C298}"/>
    <cellStyle name="supFloat 2 3 2 2 2 2" xfId="37860" xr:uid="{3D0999E3-B4EE-4A79-84B2-BCF5D7A170CD}"/>
    <cellStyle name="supFloat 2 3 2 2 2 3" xfId="37861" xr:uid="{17F14B8A-B2D6-411E-9D72-EF486BB5F5CA}"/>
    <cellStyle name="supFloat 2 3 2 2 3" xfId="37862" xr:uid="{81124578-4B71-4B35-8212-86DE4E8B75D6}"/>
    <cellStyle name="supFloat 2 3 2 2 3 2" xfId="37863" xr:uid="{C6BA983D-9CEB-4C60-A0F6-E14A07CAD62D}"/>
    <cellStyle name="supFloat 2 3 2 2 4" xfId="37864" xr:uid="{ECB3FD99-6DD6-4EF3-A211-E3800BE8666B}"/>
    <cellStyle name="supFloat 2 3 2 2 5" xfId="37865" xr:uid="{08A44170-67F8-48C0-81A1-08F9E185B0E3}"/>
    <cellStyle name="supFloat 2 3 2 3" xfId="37866" xr:uid="{B2A7465C-82F2-4EB3-B74D-DCC8B1CD68EE}"/>
    <cellStyle name="supFloat 2 3 2 3 2" xfId="37867" xr:uid="{6F0940DE-9E1A-4A48-9F58-C6BCA8E45245}"/>
    <cellStyle name="supFloat 2 3 2 3 3" xfId="37868" xr:uid="{6036B4CC-74CD-4BAA-959C-AF1D3324CB9B}"/>
    <cellStyle name="supFloat 2 3 2 4" xfId="37869" xr:uid="{A9B7291B-7A5B-4F68-AABA-162651E0E086}"/>
    <cellStyle name="supFloat 2 3 2 4 2" xfId="37870" xr:uid="{6835AF77-B46E-4F51-A0E5-B6E8945EC376}"/>
    <cellStyle name="supFloat 2 3 2 5" xfId="37871" xr:uid="{A1453218-E4F0-4668-92C3-5B72B477D364}"/>
    <cellStyle name="supFloat 2 3 2 6" xfId="37872" xr:uid="{EF510646-EDAD-4FE9-93F1-97C24851CD78}"/>
    <cellStyle name="supFloat 2 3 3" xfId="37873" xr:uid="{BC58036B-1092-4AA4-9CFE-B9C82AE8FE8D}"/>
    <cellStyle name="supFloat 2 3 3 2" xfId="37874" xr:uid="{6D62C2BA-1BE7-46FD-B65D-5EF99A612177}"/>
    <cellStyle name="supFloat 2 3 3 2 2" xfId="37875" xr:uid="{51829041-1386-420C-BD25-DB2196F2F572}"/>
    <cellStyle name="supFloat 2 3 3 2 3" xfId="37876" xr:uid="{51E53529-673E-450D-B841-2252B1282E9C}"/>
    <cellStyle name="supFloat 2 3 3 3" xfId="37877" xr:uid="{71278087-6EF9-4FAB-A563-AF0181FB831F}"/>
    <cellStyle name="supFloat 2 3 3 3 2" xfId="37878" xr:uid="{BE83A0CC-F94A-4A10-8B54-34EAC10F5AB2}"/>
    <cellStyle name="supFloat 2 3 3 4" xfId="37879" xr:uid="{5A6B135C-C78C-482F-A1F5-2D4FE614ABDE}"/>
    <cellStyle name="supFloat 2 3 3 5" xfId="37880" xr:uid="{CE70F69C-7F87-4449-BF9E-6A7A319014DD}"/>
    <cellStyle name="supFloat 2 3 4" xfId="37881" xr:uid="{B7B1C251-0FA8-49D9-A80E-14D020574A09}"/>
    <cellStyle name="supFloat 2 3 4 2" xfId="37882" xr:uid="{903233B0-E66E-4CCF-BE0B-AF79CA5A6B0B}"/>
    <cellStyle name="supFloat 2 3 4 3" xfId="37883" xr:uid="{D4CA9C89-34E8-4F49-A3F8-08311C2AF130}"/>
    <cellStyle name="supFloat 2 3 5" xfId="37884" xr:uid="{4B9427D8-17F0-4E91-AEC9-C161E5A35005}"/>
    <cellStyle name="supFloat 2 3 5 2" xfId="37885" xr:uid="{D507E73D-5691-4D65-9E1C-9B11A3D8476E}"/>
    <cellStyle name="supFloat 2 3 6" xfId="37886" xr:uid="{B2446323-FE3D-4F3C-AFAF-69AD954482F6}"/>
    <cellStyle name="supFloat 2 3 7" xfId="37887" xr:uid="{F80AA7EF-CB85-45C7-89A7-137BD25C5F5E}"/>
    <cellStyle name="supFloat 2 4" xfId="37888" xr:uid="{96E74FAF-FD8E-4043-AA8C-746FE488E91D}"/>
    <cellStyle name="supFloat 2 4 2" xfId="37889" xr:uid="{DFC096CF-9414-4101-B024-036E9598AE8D}"/>
    <cellStyle name="supFloat 2 4 2 2" xfId="37890" xr:uid="{1AF9374A-C582-4FBF-8DDF-47063751AC55}"/>
    <cellStyle name="supFloat 2 4 2 2 2" xfId="37891" xr:uid="{4031373E-B3AE-41F9-B6F3-DD17CA2A0B3F}"/>
    <cellStyle name="supFloat 2 4 2 2 2 2" xfId="37892" xr:uid="{60EEDFBC-FD76-4649-AF60-B0DDCA6DE1B5}"/>
    <cellStyle name="supFloat 2 4 2 2 2 3" xfId="37893" xr:uid="{B227F965-C9BB-46A2-90C9-21DB07CBBE07}"/>
    <cellStyle name="supFloat 2 4 2 2 3" xfId="37894" xr:uid="{C5DFA67D-CF7D-4D3A-9FB8-37799D8CDF2F}"/>
    <cellStyle name="supFloat 2 4 2 2 3 2" xfId="37895" xr:uid="{2ABE9148-E0EF-4ADF-921D-819C296F8CCF}"/>
    <cellStyle name="supFloat 2 4 2 2 4" xfId="37896" xr:uid="{3EEB8F02-261A-481F-8EC5-47BA2B8894A7}"/>
    <cellStyle name="supFloat 2 4 2 2 5" xfId="37897" xr:uid="{2BA7A764-BEEA-4812-BB5A-B02F6D8F27D8}"/>
    <cellStyle name="supFloat 2 4 2 3" xfId="37898" xr:uid="{5E3BDF0C-F31B-40E8-B94F-AE193953FBA7}"/>
    <cellStyle name="supFloat 2 4 2 3 2" xfId="37899" xr:uid="{5257EE3C-C69E-47BD-8332-AD371E9072EA}"/>
    <cellStyle name="supFloat 2 4 2 3 3" xfId="37900" xr:uid="{E308394F-5C5F-417A-B155-039486BB6A64}"/>
    <cellStyle name="supFloat 2 4 2 4" xfId="37901" xr:uid="{7895FAFA-9D0C-4EB9-BCE6-FC98CFD0D992}"/>
    <cellStyle name="supFloat 2 4 2 4 2" xfId="37902" xr:uid="{2156ADB9-4925-492F-B706-59AA278DD92B}"/>
    <cellStyle name="supFloat 2 4 2 5" xfId="37903" xr:uid="{6F037406-2B1C-423E-B442-ECCD83FBCFAB}"/>
    <cellStyle name="supFloat 2 4 2 6" xfId="37904" xr:uid="{2EC1B3CF-737A-4062-BFA9-AABBF4972A40}"/>
    <cellStyle name="supFloat 2 4 3" xfId="37905" xr:uid="{37D52C32-CC3D-4236-BF7D-A1F6A65069B8}"/>
    <cellStyle name="supFloat 2 4 3 2" xfId="37906" xr:uid="{75EA4F45-3E7F-48EF-9F28-829174627DE8}"/>
    <cellStyle name="supFloat 2 4 3 2 2" xfId="37907" xr:uid="{83CC82A9-8026-48D9-8768-907B1EC035A7}"/>
    <cellStyle name="supFloat 2 4 3 2 3" xfId="37908" xr:uid="{40C1D49A-C0DD-48AB-88DC-A383244D7380}"/>
    <cellStyle name="supFloat 2 4 3 3" xfId="37909" xr:uid="{23DE2EB6-0AE4-4454-A253-FAF64331F357}"/>
    <cellStyle name="supFloat 2 4 3 3 2" xfId="37910" xr:uid="{20A8E478-FFDA-4EFC-AF8A-F51DF552D433}"/>
    <cellStyle name="supFloat 2 4 3 4" xfId="37911" xr:uid="{E3B7F08D-1E5F-48C1-85E8-104C43A7EE31}"/>
    <cellStyle name="supFloat 2 4 3 5" xfId="37912" xr:uid="{3BB67D01-D57A-4146-8045-F9BB675AB786}"/>
    <cellStyle name="supFloat 2 4 4" xfId="37913" xr:uid="{546F7F50-6B1C-4C98-85BF-B6448E40C966}"/>
    <cellStyle name="supFloat 2 4 4 2" xfId="37914" xr:uid="{EDB59A66-A40A-478F-B96C-2F1E63C0C1AC}"/>
    <cellStyle name="supFloat 2 4 4 3" xfId="37915" xr:uid="{CC7C4BFD-9332-4D07-AF44-A504D22F8790}"/>
    <cellStyle name="supFloat 2 4 5" xfId="37916" xr:uid="{987945E3-A100-4360-A6D3-4F57505A9C56}"/>
    <cellStyle name="supFloat 2 4 5 2" xfId="37917" xr:uid="{B21670C7-3CA8-4120-A287-AFC18918EB67}"/>
    <cellStyle name="supFloat 2 4 6" xfId="37918" xr:uid="{BD68E135-557D-44DC-A093-0C32A3305046}"/>
    <cellStyle name="supFloat 2 4 7" xfId="37919" xr:uid="{A51764E7-4EB0-4575-91CF-D17D55C7F891}"/>
    <cellStyle name="supFloat 2 5" xfId="37920" xr:uid="{615B84C7-6EAA-41E3-ADB7-456BE6027748}"/>
    <cellStyle name="supFloat 2 5 2" xfId="37921" xr:uid="{F17D5E6C-B814-4C3A-8315-189D8BC99948}"/>
    <cellStyle name="supFloat 2 5 3" xfId="37922" xr:uid="{229ADE5F-4AFC-46E7-AA25-D0035762680D}"/>
    <cellStyle name="supFloat 2 6" xfId="37923" xr:uid="{63B3C6FE-DB9D-4FF9-A3A0-2D0886FB0832}"/>
    <cellStyle name="supFloat 2 6 2" xfId="37924" xr:uid="{EFBE56A4-F96F-49AA-B23A-8BBFD5C2C518}"/>
    <cellStyle name="supFloat 2 7" xfId="37925" xr:uid="{7D04F231-BB26-40B2-AAEF-A25DE3AE14F9}"/>
    <cellStyle name="supFloat 2 8" xfId="37926" xr:uid="{F2CDD628-1954-4C68-9B63-446A4F272F90}"/>
    <cellStyle name="supFloat 3" xfId="37927" xr:uid="{B2B8C7FC-55EB-4B76-A28E-32B957817425}"/>
    <cellStyle name="supFloat 3 10" xfId="37928" xr:uid="{C50055F6-05B1-48E7-9387-FB48E0CEC5E2}"/>
    <cellStyle name="supFloat 3 2" xfId="37929" xr:uid="{49212BBF-5974-43DB-A8CF-E67137DC0256}"/>
    <cellStyle name="supFloat 3 2 2" xfId="37930" xr:uid="{713FC5D6-7495-4C6F-B2AD-4A5F76E5003B}"/>
    <cellStyle name="supFloat 3 2 2 2" xfId="37931" xr:uid="{6E95F5DB-7DB6-4124-BD64-22CA96255E00}"/>
    <cellStyle name="supFloat 3 2 2 2 2" xfId="37932" xr:uid="{BF9A21AF-CAC8-494D-9505-4837C335BA48}"/>
    <cellStyle name="supFloat 3 2 2 2 2 2" xfId="37933" xr:uid="{9B32B59A-C070-49C6-B6BC-D5D0E98F300F}"/>
    <cellStyle name="supFloat 3 2 2 2 2 2 2" xfId="37934" xr:uid="{206894C7-D8AB-417E-8C77-158448D3F197}"/>
    <cellStyle name="supFloat 3 2 2 2 2 2 3" xfId="37935" xr:uid="{6F4BE771-E921-4A35-81F2-603588CFFF44}"/>
    <cellStyle name="supFloat 3 2 2 2 2 3" xfId="37936" xr:uid="{6E3559D7-68B4-491D-8936-654B5F89B0BD}"/>
    <cellStyle name="supFloat 3 2 2 2 2 3 2" xfId="37937" xr:uid="{4AA122AE-17CF-4EBA-8CCD-501AE2D05209}"/>
    <cellStyle name="supFloat 3 2 2 2 2 4" xfId="37938" xr:uid="{F8C2413D-9C6A-4E8C-B8A7-1C73FF75400E}"/>
    <cellStyle name="supFloat 3 2 2 2 2 5" xfId="37939" xr:uid="{07ADBA16-3E06-4849-AB07-9896F6262322}"/>
    <cellStyle name="supFloat 3 2 2 2 3" xfId="37940" xr:uid="{A0CC9206-0F2E-4165-A8CC-64666C9F71F9}"/>
    <cellStyle name="supFloat 3 2 2 2 3 2" xfId="37941" xr:uid="{3FCFFE25-8E4E-4004-A974-594E5982FB67}"/>
    <cellStyle name="supFloat 3 2 2 2 3 3" xfId="37942" xr:uid="{8A5133C8-65BA-43D6-85F5-9C37170C530B}"/>
    <cellStyle name="supFloat 3 2 2 2 4" xfId="37943" xr:uid="{170A0970-DEB4-427B-9BDD-1ED2D931C7C1}"/>
    <cellStyle name="supFloat 3 2 2 2 4 2" xfId="37944" xr:uid="{3853761B-23D5-4523-969F-A6E2562A0883}"/>
    <cellStyle name="supFloat 3 2 2 2 5" xfId="37945" xr:uid="{2EE90871-148C-4F95-94D0-06A02CEC4989}"/>
    <cellStyle name="supFloat 3 2 2 2 6" xfId="37946" xr:uid="{85D026FC-DBD2-4558-80EF-73407A55905E}"/>
    <cellStyle name="supFloat 3 2 2 3" xfId="37947" xr:uid="{AE60682A-3FAB-416A-9E4A-ADD3223728FB}"/>
    <cellStyle name="supFloat 3 2 2 3 2" xfId="37948" xr:uid="{02C83518-12BB-4335-B524-64C545A18483}"/>
    <cellStyle name="supFloat 3 2 2 3 2 2" xfId="37949" xr:uid="{9417C7E6-6468-4561-B1E0-00034ADFBA5C}"/>
    <cellStyle name="supFloat 3 2 2 3 2 3" xfId="37950" xr:uid="{DF6C7526-D628-4B87-A3A2-A3B969C6EA3F}"/>
    <cellStyle name="supFloat 3 2 2 3 3" xfId="37951" xr:uid="{30AF7268-279F-473A-88BA-67E8022813DF}"/>
    <cellStyle name="supFloat 3 2 2 3 3 2" xfId="37952" xr:uid="{B8C63307-F483-4A6C-AEAA-E5AA00204314}"/>
    <cellStyle name="supFloat 3 2 2 3 4" xfId="37953" xr:uid="{3EC52006-F840-4BB7-AB12-B6E1131F5D15}"/>
    <cellStyle name="supFloat 3 2 2 3 5" xfId="37954" xr:uid="{0B626704-C1D0-4DD3-B436-CECFDBFD3930}"/>
    <cellStyle name="supFloat 3 2 2 4" xfId="37955" xr:uid="{451092EE-A906-4F60-9651-EE9543B8F087}"/>
    <cellStyle name="supFloat 3 2 2 4 2" xfId="37956" xr:uid="{0FE062D5-A981-488F-82B1-74B4F10842BF}"/>
    <cellStyle name="supFloat 3 2 2 4 3" xfId="37957" xr:uid="{23F0F75E-A314-4766-BC6C-8F2EFC70F5B0}"/>
    <cellStyle name="supFloat 3 2 2 5" xfId="37958" xr:uid="{2FCCB982-0C8C-4346-B0F9-73F9B49A5E7F}"/>
    <cellStyle name="supFloat 3 2 2 5 2" xfId="37959" xr:uid="{4F563C21-FA19-4BFE-A4F4-1E0EE08C4A87}"/>
    <cellStyle name="supFloat 3 2 2 6" xfId="37960" xr:uid="{9005FEBF-9C2F-417D-A6AB-907081FC84CE}"/>
    <cellStyle name="supFloat 3 2 2 7" xfId="37961" xr:uid="{34CE931F-8363-4DE6-AC14-60C4D5461AA9}"/>
    <cellStyle name="supFloat 3 2 3" xfId="37962" xr:uid="{FE377FB5-76E8-4D92-87F9-D6CF3C97EC31}"/>
    <cellStyle name="supFloat 3 2 3 2" xfId="37963" xr:uid="{6D4445E0-3BCD-4EF1-850E-CCD3075497DE}"/>
    <cellStyle name="supFloat 3 2 3 2 2" xfId="37964" xr:uid="{1B6F4E36-B620-4FD2-8B75-21F5449FAD3D}"/>
    <cellStyle name="supFloat 3 2 3 2 2 2" xfId="37965" xr:uid="{5F5690CD-C278-4AC8-A0D3-89E3D78CF18D}"/>
    <cellStyle name="supFloat 3 2 3 2 2 3" xfId="37966" xr:uid="{745FFABB-3115-4111-ACA9-4886E5793A62}"/>
    <cellStyle name="supFloat 3 2 3 2 3" xfId="37967" xr:uid="{A66E5B3A-18F4-4CB6-A365-DEDF1084133D}"/>
    <cellStyle name="supFloat 3 2 3 2 3 2" xfId="37968" xr:uid="{0C073E80-4541-4E82-B4D3-53D49B51CD28}"/>
    <cellStyle name="supFloat 3 2 3 2 4" xfId="37969" xr:uid="{D5B08508-5727-4B18-8A23-7E8C68A754E5}"/>
    <cellStyle name="supFloat 3 2 3 2 5" xfId="37970" xr:uid="{9E935B53-73FA-4959-BA32-49BED13AF7E1}"/>
    <cellStyle name="supFloat 3 2 3 3" xfId="37971" xr:uid="{CB0ACA90-DC12-49A5-BB5A-8810D5242E7B}"/>
    <cellStyle name="supFloat 3 2 3 3 2" xfId="37972" xr:uid="{247AC480-43B4-499D-8CF5-B0D49D8D94E1}"/>
    <cellStyle name="supFloat 3 2 3 3 3" xfId="37973" xr:uid="{1ACE6AA3-4788-44B0-93DE-A97149FBEE35}"/>
    <cellStyle name="supFloat 3 2 3 4" xfId="37974" xr:uid="{3CADF68F-A6C1-491D-952B-3B275602CB02}"/>
    <cellStyle name="supFloat 3 2 3 4 2" xfId="37975" xr:uid="{73359990-EF6D-4AB8-8A45-7BF63FA46A80}"/>
    <cellStyle name="supFloat 3 2 3 5" xfId="37976" xr:uid="{36869711-2A7F-4BCE-9667-01B4AB4FDAE7}"/>
    <cellStyle name="supFloat 3 2 3 6" xfId="37977" xr:uid="{DF178A1A-EEFF-4061-BC64-1411E43A35A6}"/>
    <cellStyle name="supFloat 3 2 4" xfId="37978" xr:uid="{B426851E-96D4-4AC6-AFDA-A5B799F6393B}"/>
    <cellStyle name="supFloat 3 2 4 2" xfId="37979" xr:uid="{2FB5C2AA-145E-4D6D-81D5-A81B51F08052}"/>
    <cellStyle name="supFloat 3 2 4 2 2" xfId="37980" xr:uid="{A34324A6-10EE-40E6-BA77-B01A21F6D413}"/>
    <cellStyle name="supFloat 3 2 4 2 3" xfId="37981" xr:uid="{7D1E1CDC-4724-49D2-AC11-CDD44EF85815}"/>
    <cellStyle name="supFloat 3 2 4 3" xfId="37982" xr:uid="{2225CD82-5117-45FC-9961-4EB2DC4CAD40}"/>
    <cellStyle name="supFloat 3 2 4 3 2" xfId="37983" xr:uid="{0964D0CC-D9C4-41D1-B8C0-51A706A5E265}"/>
    <cellStyle name="supFloat 3 2 4 4" xfId="37984" xr:uid="{7CC805FB-E62A-4795-AFAA-B8F058285EC5}"/>
    <cellStyle name="supFloat 3 2 4 5" xfId="37985" xr:uid="{B5C317B7-21B3-4E27-936A-102D213BCBEB}"/>
    <cellStyle name="supFloat 3 2 5" xfId="37986" xr:uid="{51F657C3-6B33-4831-91C2-35A0BB199AB1}"/>
    <cellStyle name="supFloat 3 2 5 2" xfId="37987" xr:uid="{EC367906-E826-45E2-A6CA-E9B68EE8F534}"/>
    <cellStyle name="supFloat 3 2 5 3" xfId="37988" xr:uid="{2D59F162-9970-407B-9110-E45A3F6716BA}"/>
    <cellStyle name="supFloat 3 2 6" xfId="37989" xr:uid="{E6F8B118-D6E3-46AE-9977-6DB3C208D788}"/>
    <cellStyle name="supFloat 3 2 6 2" xfId="37990" xr:uid="{29B2728E-A7B5-477B-8A6E-BE3AB32C77E4}"/>
    <cellStyle name="supFloat 3 2 7" xfId="37991" xr:uid="{7982D6AD-AC8B-409A-B3F6-77BFD319D5FC}"/>
    <cellStyle name="supFloat 3 2 8" xfId="37992" xr:uid="{FD0F7F62-2EFD-4A54-BF0D-B50D5E17913E}"/>
    <cellStyle name="supFloat 3 3" xfId="37993" xr:uid="{B6E8C891-BED4-45C9-8883-3134440E7A6C}"/>
    <cellStyle name="supFloat 3 3 2" xfId="37994" xr:uid="{9FFFE6D2-D69A-49F8-A7D4-D6C7C856BF66}"/>
    <cellStyle name="supFloat 3 3 2 2" xfId="37995" xr:uid="{608F58E0-A46D-4E4C-8E94-BADA77ACC8AF}"/>
    <cellStyle name="supFloat 3 3 2 2 2" xfId="37996" xr:uid="{49E09A57-92F3-4F75-A01D-57F2AB5B0B56}"/>
    <cellStyle name="supFloat 3 3 2 2 2 2" xfId="37997" xr:uid="{B2562D56-7582-4474-8960-3765F914F9D1}"/>
    <cellStyle name="supFloat 3 3 2 2 2 3" xfId="37998" xr:uid="{6AA8384B-0CF7-4FB9-93B3-ED83720C1444}"/>
    <cellStyle name="supFloat 3 3 2 2 3" xfId="37999" xr:uid="{DE86DA52-0476-462F-9E59-801C194204D2}"/>
    <cellStyle name="supFloat 3 3 2 2 3 2" xfId="38000" xr:uid="{F5B19184-A9BC-492C-95F5-7E3BCA77464D}"/>
    <cellStyle name="supFloat 3 3 2 2 4" xfId="38001" xr:uid="{FBC0F148-1DE8-40A5-97B9-5DBA29DCD48D}"/>
    <cellStyle name="supFloat 3 3 2 2 5" xfId="38002" xr:uid="{5609ED8F-CCF8-41BE-8249-BBDC8BD85289}"/>
    <cellStyle name="supFloat 3 3 2 3" xfId="38003" xr:uid="{F586D886-7046-406D-8157-14EC518E254C}"/>
    <cellStyle name="supFloat 3 3 2 3 2" xfId="38004" xr:uid="{C7CA4090-C65F-4DD6-9CDF-E55303672BB6}"/>
    <cellStyle name="supFloat 3 3 2 3 3" xfId="38005" xr:uid="{E3289C86-8774-433F-A987-C637C43AEB4D}"/>
    <cellStyle name="supFloat 3 3 2 4" xfId="38006" xr:uid="{5BFE227C-4487-46F5-86BD-2223EA7D21DA}"/>
    <cellStyle name="supFloat 3 3 2 4 2" xfId="38007" xr:uid="{118F42A7-D0C2-40A9-8CA0-311B40517146}"/>
    <cellStyle name="supFloat 3 3 2 5" xfId="38008" xr:uid="{4E26B0BA-FA53-4F59-B33D-AFF7A08FD619}"/>
    <cellStyle name="supFloat 3 3 2 6" xfId="38009" xr:uid="{B8435639-4EC1-4640-B1CB-4D9F2196B016}"/>
    <cellStyle name="supFloat 3 3 3" xfId="38010" xr:uid="{5AE543FC-43C8-4C5D-BCAD-83A152054538}"/>
    <cellStyle name="supFloat 3 3 3 2" xfId="38011" xr:uid="{4424F4FD-DA0E-43B7-A929-A3F24B200AA6}"/>
    <cellStyle name="supFloat 3 3 3 2 2" xfId="38012" xr:uid="{563E4A6A-7D3F-41E2-A4EF-55A57E139CAF}"/>
    <cellStyle name="supFloat 3 3 3 2 3" xfId="38013" xr:uid="{2615718D-855E-4E6C-BA32-8A4A9B61BB19}"/>
    <cellStyle name="supFloat 3 3 3 3" xfId="38014" xr:uid="{4CB135B3-6312-4FA4-99E2-B15E75493C33}"/>
    <cellStyle name="supFloat 3 3 3 3 2" xfId="38015" xr:uid="{5377BD1D-8E39-423B-94CD-9857175F783C}"/>
    <cellStyle name="supFloat 3 3 3 4" xfId="38016" xr:uid="{97A758D8-2D8E-464F-A1CA-4E2DA2E28CA7}"/>
    <cellStyle name="supFloat 3 3 3 5" xfId="38017" xr:uid="{26C417D2-A782-485F-AD3A-6074D1413BD2}"/>
    <cellStyle name="supFloat 3 3 4" xfId="38018" xr:uid="{41D45410-035C-45F8-A647-A4E5EE5C5057}"/>
    <cellStyle name="supFloat 3 3 4 2" xfId="38019" xr:uid="{953F6A32-A22C-4B8A-84AB-390231A2AD6F}"/>
    <cellStyle name="supFloat 3 3 4 3" xfId="38020" xr:uid="{E8D8933E-7106-4036-8B29-0153BDF274ED}"/>
    <cellStyle name="supFloat 3 3 5" xfId="38021" xr:uid="{9A7C56B9-6E08-4BDA-BA67-858D2B09064D}"/>
    <cellStyle name="supFloat 3 3 5 2" xfId="38022" xr:uid="{C0BA2E52-7C62-434C-97C0-08424D89F94B}"/>
    <cellStyle name="supFloat 3 3 6" xfId="38023" xr:uid="{1B70E73C-2037-4CAA-8D12-6BCD4ECB0C4A}"/>
    <cellStyle name="supFloat 3 3 7" xfId="38024" xr:uid="{05334E0B-F299-43F7-BA12-FA577309EC44}"/>
    <cellStyle name="supFloat 3 4" xfId="38025" xr:uid="{CCB1F358-3B0D-4FA9-8B48-D30B29A56B77}"/>
    <cellStyle name="supFloat 3 4 2" xfId="38026" xr:uid="{33B263D8-854C-46BA-BC6F-3840D48F911F}"/>
    <cellStyle name="supFloat 3 4 2 2" xfId="38027" xr:uid="{59B56774-543D-4F48-94DD-6B701DEF1272}"/>
    <cellStyle name="supFloat 3 4 2 2 2" xfId="38028" xr:uid="{6651AE6C-ABDE-41BD-A0FA-9F47BCF5B36E}"/>
    <cellStyle name="supFloat 3 4 2 2 3" xfId="38029" xr:uid="{6179BFE7-915D-4297-AA18-E3FF8E5E94AE}"/>
    <cellStyle name="supFloat 3 4 2 3" xfId="38030" xr:uid="{67E764C5-8372-4EDB-A7C1-FA067DE15F91}"/>
    <cellStyle name="supFloat 3 4 2 3 2" xfId="38031" xr:uid="{33EA3FD0-7411-4890-AD39-DE70A6753289}"/>
    <cellStyle name="supFloat 3 4 2 4" xfId="38032" xr:uid="{7CA4CCBB-2FE2-4880-A72A-C8B244909C42}"/>
    <cellStyle name="supFloat 3 4 2 5" xfId="38033" xr:uid="{53C58B19-8FC7-4B41-B746-DDAAE781EDCE}"/>
    <cellStyle name="supFloat 3 4 3" xfId="38034" xr:uid="{AC999C18-E90E-4F47-BB7C-3A941D511086}"/>
    <cellStyle name="supFloat 3 4 3 2" xfId="38035" xr:uid="{62BF6A73-9E80-4399-AD72-77DE06737C85}"/>
    <cellStyle name="supFloat 3 4 3 3" xfId="38036" xr:uid="{500A573F-C070-4728-803C-4197E4AB7DEC}"/>
    <cellStyle name="supFloat 3 4 4" xfId="38037" xr:uid="{5AE8FCC3-88BF-4CC8-94AB-6D2A0B503E2B}"/>
    <cellStyle name="supFloat 3 4 4 2" xfId="38038" xr:uid="{0A65F77D-C363-4655-9289-9A89965EF4B3}"/>
    <cellStyle name="supFloat 3 4 5" xfId="38039" xr:uid="{CB6D7D77-EE50-4C59-8136-4C2152581AC8}"/>
    <cellStyle name="supFloat 3 4 6" xfId="38040" xr:uid="{A21B7236-5888-407D-A00C-8F9AC69176C9}"/>
    <cellStyle name="supFloat 3 5" xfId="38041" xr:uid="{EB8B9866-BAD9-4609-A899-EFCC9313D9BD}"/>
    <cellStyle name="supFloat 3 5 2" xfId="38042" xr:uid="{18E89CEF-AD95-4536-B3ED-23AE9A585DD8}"/>
    <cellStyle name="supFloat 3 5 2 2" xfId="38043" xr:uid="{A39D33FD-8535-4666-AE76-406DAB517D75}"/>
    <cellStyle name="supFloat 3 5 2 2 2" xfId="38044" xr:uid="{6057DFE2-9240-4B8E-90F1-C77B5CA5115B}"/>
    <cellStyle name="supFloat 3 5 2 2 3" xfId="38045" xr:uid="{4CCF8AEA-1A51-4F63-AFFB-74A7346C8133}"/>
    <cellStyle name="supFloat 3 5 2 3" xfId="38046" xr:uid="{4805409E-AF15-43E6-BAF9-DF79261E9A42}"/>
    <cellStyle name="supFloat 3 5 2 3 2" xfId="38047" xr:uid="{F8C3C221-FD71-4C11-A39E-A0D5430EFFB2}"/>
    <cellStyle name="supFloat 3 5 2 4" xfId="38048" xr:uid="{E7A6937B-55DB-4723-9D56-293D089CF780}"/>
    <cellStyle name="supFloat 3 5 2 5" xfId="38049" xr:uid="{15B734CD-C7B5-4E4E-B75C-15E35354B20B}"/>
    <cellStyle name="supFloat 3 5 3" xfId="38050" xr:uid="{EA708013-316F-4217-9429-1506FCFBE367}"/>
    <cellStyle name="supFloat 3 5 3 2" xfId="38051" xr:uid="{93656075-61C0-4A14-AC9B-8790E7F973D3}"/>
    <cellStyle name="supFloat 3 5 3 3" xfId="38052" xr:uid="{03C0A47D-FBCD-4BC0-AF51-5B3ADB512480}"/>
    <cellStyle name="supFloat 3 5 4" xfId="38053" xr:uid="{9A58975F-0B62-4B46-AEC3-E3B0AA76114F}"/>
    <cellStyle name="supFloat 3 5 4 2" xfId="38054" xr:uid="{355A3AB2-0AA6-4E29-BC74-5674AE45B40C}"/>
    <cellStyle name="supFloat 3 5 5" xfId="38055" xr:uid="{1056E2E1-E190-4219-AEEA-E76911CED394}"/>
    <cellStyle name="supFloat 3 5 6" xfId="38056" xr:uid="{DC17DAF4-9975-4D60-A9B4-012D1B28956F}"/>
    <cellStyle name="supFloat 3 6" xfId="38057" xr:uid="{DB0EAD87-8771-40E6-BD8E-C7E489740DAC}"/>
    <cellStyle name="supFloat 3 6 2" xfId="38058" xr:uid="{B24CDDD0-1C39-4C1A-BA69-471B9EF8C9AB}"/>
    <cellStyle name="supFloat 3 6 2 2" xfId="38059" xr:uid="{63AEF426-4CF6-45CC-A5C7-426E90F85AE9}"/>
    <cellStyle name="supFloat 3 6 2 3" xfId="38060" xr:uid="{4F1B2C84-EA3A-4824-B210-B171FC071DF0}"/>
    <cellStyle name="supFloat 3 6 3" xfId="38061" xr:uid="{FD92451F-882C-4B7F-9A73-725876596A46}"/>
    <cellStyle name="supFloat 3 6 3 2" xfId="38062" xr:uid="{0DCA35BE-8CDD-4E32-BC1C-0DE9169CE221}"/>
    <cellStyle name="supFloat 3 6 4" xfId="38063" xr:uid="{E93C6A0B-6122-4C15-BF5D-21D779B6AD31}"/>
    <cellStyle name="supFloat 3 6 5" xfId="38064" xr:uid="{9D152729-B4CC-4591-BF33-C57636C5B102}"/>
    <cellStyle name="supFloat 3 7" xfId="38065" xr:uid="{CFBB1396-B43E-4EF9-9D35-720401B388CC}"/>
    <cellStyle name="supFloat 3 7 2" xfId="38066" xr:uid="{C7709B70-F717-4268-A4EA-DDD23786236E}"/>
    <cellStyle name="supFloat 3 7 3" xfId="38067" xr:uid="{4C3A33EA-148E-4E8B-B225-73AB1D80E9B1}"/>
    <cellStyle name="supFloat 3 8" xfId="38068" xr:uid="{D5B7DCD9-5825-4BD0-A641-EE12EC0B3D90}"/>
    <cellStyle name="supFloat 3 8 2" xfId="38069" xr:uid="{EFE40A85-8F75-46EC-A16C-6B25448C168C}"/>
    <cellStyle name="supFloat 3 9" xfId="38070" xr:uid="{778FD473-064A-4A84-9400-9470525CC2DB}"/>
    <cellStyle name="supFloat 4" xfId="38071" xr:uid="{0D772A7A-E7B9-4F11-BFED-DD61507E5618}"/>
    <cellStyle name="supFloat 4 2" xfId="38072" xr:uid="{1B266C4D-261F-4C22-81D9-BE37FC0934CC}"/>
    <cellStyle name="supFloat 4 2 2" xfId="38073" xr:uid="{D57DF718-AFA2-40F2-92CE-FD063ACFB24F}"/>
    <cellStyle name="supFloat 4 2 2 2" xfId="38074" xr:uid="{363939A7-66F2-4275-939A-C7A50042FDEF}"/>
    <cellStyle name="supFloat 4 2 2 2 2" xfId="38075" xr:uid="{1DF82C9B-7B01-498D-8161-E8703E333AF7}"/>
    <cellStyle name="supFloat 4 2 2 2 3" xfId="38076" xr:uid="{F997E42C-F820-4D2D-BE9B-40486EA48303}"/>
    <cellStyle name="supFloat 4 2 2 3" xfId="38077" xr:uid="{4859FF21-35DD-48AF-9223-5EE304F81A46}"/>
    <cellStyle name="supFloat 4 2 2 3 2" xfId="38078" xr:uid="{923CC6B5-D3C9-432D-B85B-82E32DB1F307}"/>
    <cellStyle name="supFloat 4 2 2 4" xfId="38079" xr:uid="{9E6B8D0C-5909-4153-B4F2-D645A69C696C}"/>
    <cellStyle name="supFloat 4 2 2 5" xfId="38080" xr:uid="{4963E6D1-56B4-41ED-9BF5-95CBB693D77D}"/>
    <cellStyle name="supFloat 4 2 3" xfId="38081" xr:uid="{F76BC941-462A-4B8B-AE21-62F08C42FA4D}"/>
    <cellStyle name="supFloat 4 2 3 2" xfId="38082" xr:uid="{CD262A54-A5C7-42CE-B437-2AECFCFE1CC0}"/>
    <cellStyle name="supFloat 4 2 3 3" xfId="38083" xr:uid="{FBE3D411-FFDF-4200-B86B-E7521701F972}"/>
    <cellStyle name="supFloat 4 2 4" xfId="38084" xr:uid="{58773E80-2F0E-45F6-AD68-C3E9EBD515B8}"/>
    <cellStyle name="supFloat 4 2 4 2" xfId="38085" xr:uid="{2FE65F6E-3CFC-4F31-883A-76B6DD2B9A13}"/>
    <cellStyle name="supFloat 4 2 5" xfId="38086" xr:uid="{53BCDE8F-D9DB-47F3-92FF-71441B7FDB10}"/>
    <cellStyle name="supFloat 4 2 6" xfId="38087" xr:uid="{E69BAE50-196B-4F78-8B2D-A64F454517BB}"/>
    <cellStyle name="supFloat 4 3" xfId="38088" xr:uid="{644CAD04-EFF7-45B4-85E6-8EF96186A6F6}"/>
    <cellStyle name="supFloat 4 3 2" xfId="38089" xr:uid="{37E8F66C-72D8-49EE-9AB3-3E6127F0FAE8}"/>
    <cellStyle name="supFloat 4 3 2 2" xfId="38090" xr:uid="{51C6F1E2-CF59-4687-AC0A-5B1ED73C1F29}"/>
    <cellStyle name="supFloat 4 3 2 3" xfId="38091" xr:uid="{FE4E6FD2-E928-43F0-8E0F-6F3314DAA343}"/>
    <cellStyle name="supFloat 4 3 3" xfId="38092" xr:uid="{E061D8B2-F2C3-4850-8DA8-1648169DAA12}"/>
    <cellStyle name="supFloat 4 3 3 2" xfId="38093" xr:uid="{F4FA82AF-084A-44E3-90A5-74FDE0B19115}"/>
    <cellStyle name="supFloat 4 3 4" xfId="38094" xr:uid="{83B38DA6-8C87-46BF-AD30-575F5AD57BB1}"/>
    <cellStyle name="supFloat 4 3 5" xfId="38095" xr:uid="{3EA1CB73-500F-4DF4-9B46-7EA0F884AA44}"/>
    <cellStyle name="supFloat 4 4" xfId="38096" xr:uid="{E329D006-348C-4AB1-8688-F47812232A72}"/>
    <cellStyle name="supFloat 4 4 2" xfId="38097" xr:uid="{33451081-2256-4746-83AF-339E3C223994}"/>
    <cellStyle name="supFloat 4 4 3" xfId="38098" xr:uid="{2D10AEB2-B3DE-4C77-B252-3327DF73EB33}"/>
    <cellStyle name="supFloat 4 5" xfId="38099" xr:uid="{FA2FBDBA-AFF1-4238-A59C-AEB9C6B3C0BF}"/>
    <cellStyle name="supFloat 4 5 2" xfId="38100" xr:uid="{B1DAECDE-7832-486C-A175-6C2A64A74689}"/>
    <cellStyle name="supFloat 4 6" xfId="38101" xr:uid="{989E90BE-D6B6-4735-9EDD-88EEC7686FEF}"/>
    <cellStyle name="supFloat 4 7" xfId="38102" xr:uid="{E3A3D656-047D-42E7-8B39-4B557D3E9CAA}"/>
    <cellStyle name="supFloat 5" xfId="38103" xr:uid="{17F8600D-8483-44E4-B424-A3756CD0335E}"/>
    <cellStyle name="supFloat 5 2" xfId="38104" xr:uid="{B395DE14-330E-41E4-914C-DAE1984D3835}"/>
    <cellStyle name="supFloat 5 2 2" xfId="38105" xr:uid="{8017057F-B182-4325-ADE7-02A9381638CC}"/>
    <cellStyle name="supFloat 5 2 2 2" xfId="38106" xr:uid="{11866F48-4FEB-4B7F-930F-5C10AC9D1D96}"/>
    <cellStyle name="supFloat 5 2 2 2 2" xfId="38107" xr:uid="{82BFF0B3-98E7-4215-ADFD-97794327B457}"/>
    <cellStyle name="supFloat 5 2 2 2 3" xfId="38108" xr:uid="{0D6A7881-22E8-4B9D-9095-2C160A43E86B}"/>
    <cellStyle name="supFloat 5 2 2 3" xfId="38109" xr:uid="{CE1F9140-938D-4F62-9A7E-12F44506FF4A}"/>
    <cellStyle name="supFloat 5 2 2 3 2" xfId="38110" xr:uid="{D5012229-86F0-4C88-9015-4DBE543ABCC7}"/>
    <cellStyle name="supFloat 5 2 2 4" xfId="38111" xr:uid="{EA99C139-B9C4-4A5B-9819-9ACA6BB48EF6}"/>
    <cellStyle name="supFloat 5 2 2 5" xfId="38112" xr:uid="{C9E54EDA-E003-4524-A5B7-8C7E4AA9707D}"/>
    <cellStyle name="supFloat 5 2 3" xfId="38113" xr:uid="{DD784AF0-B2E7-4DFC-A2D3-D43F36E99F2A}"/>
    <cellStyle name="supFloat 5 2 3 2" xfId="38114" xr:uid="{2790F308-1EAF-41EC-86C2-54BD7AA45F08}"/>
    <cellStyle name="supFloat 5 2 3 3" xfId="38115" xr:uid="{7E893555-C9DB-4A1B-AFB5-E0CA3082FA2D}"/>
    <cellStyle name="supFloat 5 2 4" xfId="38116" xr:uid="{DC9D5E90-8D01-4723-BF54-2DEA1831AA35}"/>
    <cellStyle name="supFloat 5 2 4 2" xfId="38117" xr:uid="{3A2F30CD-EEDB-4D92-85E4-C2603B514E21}"/>
    <cellStyle name="supFloat 5 2 5" xfId="38118" xr:uid="{B3A1D6F8-526C-425B-A7FD-B30E3536C3BA}"/>
    <cellStyle name="supFloat 5 2 6" xfId="38119" xr:uid="{EE72AB48-F9EA-478D-91AD-CFB0503DD43F}"/>
    <cellStyle name="supFloat 5 3" xfId="38120" xr:uid="{DA964E68-0A74-4481-A55D-9CAC9B5B7065}"/>
    <cellStyle name="supFloat 5 3 2" xfId="38121" xr:uid="{6FAE0D10-4C22-43D0-B668-10F852D2F9ED}"/>
    <cellStyle name="supFloat 5 3 2 2" xfId="38122" xr:uid="{6053B835-BC3A-42DD-95E4-4A0A420A6125}"/>
    <cellStyle name="supFloat 5 3 2 3" xfId="38123" xr:uid="{66EE764F-3BD7-4940-B3D4-0115BD107B57}"/>
    <cellStyle name="supFloat 5 3 3" xfId="38124" xr:uid="{0099AB19-AC80-4758-BF9A-948945339A0C}"/>
    <cellStyle name="supFloat 5 3 3 2" xfId="38125" xr:uid="{50E2B8CC-8391-4BE8-ABB6-04FD3BB20DA1}"/>
    <cellStyle name="supFloat 5 3 4" xfId="38126" xr:uid="{B757064E-1683-4311-907B-F2C09B99018E}"/>
    <cellStyle name="supFloat 5 3 5" xfId="38127" xr:uid="{A53F1144-1D86-4535-B228-34A66B1FE64C}"/>
    <cellStyle name="supFloat 5 4" xfId="38128" xr:uid="{AD487CD5-6062-41F8-994D-FA0E955EEC69}"/>
    <cellStyle name="supFloat 5 4 2" xfId="38129" xr:uid="{B65F1F41-A502-4ED7-9FBE-499F280ADD4B}"/>
    <cellStyle name="supFloat 5 4 3" xfId="38130" xr:uid="{3CCBCE1C-70ED-4B99-93BF-7BFE8541757D}"/>
    <cellStyle name="supFloat 5 5" xfId="38131" xr:uid="{474B2295-D108-4802-A33A-CE388706936F}"/>
    <cellStyle name="supFloat 5 5 2" xfId="38132" xr:uid="{5347CB9D-6B8C-473D-AF9B-ACB0FEB15132}"/>
    <cellStyle name="supFloat 5 6" xfId="38133" xr:uid="{0FB09E7E-15BB-4D59-B5E6-E3F38C51E929}"/>
    <cellStyle name="supFloat 5 7" xfId="38134" xr:uid="{651587D6-FAD5-43CC-A2DD-8692732F494D}"/>
    <cellStyle name="supFloat 6" xfId="38135" xr:uid="{364AC5CD-CCD5-4C87-ADFF-D2BF9F82D0DD}"/>
    <cellStyle name="supFloat 6 2" xfId="38136" xr:uid="{3C61434D-3B52-4E89-9BDB-906F7E8C17CD}"/>
    <cellStyle name="supFloat 6 3" xfId="38137" xr:uid="{28579BB3-238F-4CB7-95A6-D3E907C18B02}"/>
    <cellStyle name="supFloat 7" xfId="38138" xr:uid="{54BC1208-66D3-48B0-9E10-A98DCFB01545}"/>
    <cellStyle name="supFloat 7 2" xfId="38139" xr:uid="{2EB3125A-B88A-4A03-BEBD-AD442584DA8E}"/>
    <cellStyle name="supFloat 8" xfId="38140" xr:uid="{6E60605C-1CA2-401B-BAFC-3BF3DBD470E2}"/>
    <cellStyle name="supFloat 9" xfId="38141" xr:uid="{AF8A506D-05E7-4AAD-BA24-DC4F7ED9167F}"/>
    <cellStyle name="supInt" xfId="38142" xr:uid="{D81D4B91-CD82-49E3-A07E-5DEBC74D518B}"/>
    <cellStyle name="supInt 2" xfId="38143" xr:uid="{B74511A3-C396-4ABD-8C18-758AFA7C89C6}"/>
    <cellStyle name="supInt 2 2" xfId="38144" xr:uid="{BE79D876-CF17-4B75-96B0-8B3EAECA3BF6}"/>
    <cellStyle name="supInt 2 2 10" xfId="38145" xr:uid="{91A2496C-A9EE-47ED-9386-9DB702DEA4F3}"/>
    <cellStyle name="supInt 2 2 2" xfId="38146" xr:uid="{4AE329E4-DC0B-4EF5-B43A-516C561B07B5}"/>
    <cellStyle name="supInt 2 2 2 2" xfId="38147" xr:uid="{D545002E-C388-4EE3-B3AC-F7221694C68B}"/>
    <cellStyle name="supInt 2 2 2 2 2" xfId="38148" xr:uid="{7AF1513C-6BAC-49E0-8A2A-B0C00E0C1D00}"/>
    <cellStyle name="supInt 2 2 2 2 2 2" xfId="38149" xr:uid="{FCDE1802-E0FB-4FC2-950F-423BB24CA0CB}"/>
    <cellStyle name="supInt 2 2 2 2 2 2 2" xfId="38150" xr:uid="{5814C9AA-DBAC-4165-A05E-A68164D0B995}"/>
    <cellStyle name="supInt 2 2 2 2 2 2 2 2" xfId="38151" xr:uid="{58A22208-E5BD-4F21-B219-F0FB381E271C}"/>
    <cellStyle name="supInt 2 2 2 2 2 2 2 3" xfId="38152" xr:uid="{3564A169-A4D1-4D82-AFB9-8F8E7720F5C0}"/>
    <cellStyle name="supInt 2 2 2 2 2 2 3" xfId="38153" xr:uid="{C5A9A017-0A7E-4B73-9C06-AD1B50CC2C2B}"/>
    <cellStyle name="supInt 2 2 2 2 2 2 3 2" xfId="38154" xr:uid="{28466097-4C15-4416-A38A-4A5DB5EA5D35}"/>
    <cellStyle name="supInt 2 2 2 2 2 2 4" xfId="38155" xr:uid="{A7803EFA-6A02-47A2-9D8C-A83D4AC04497}"/>
    <cellStyle name="supInt 2 2 2 2 2 2 5" xfId="38156" xr:uid="{ABAFFB8F-BE80-4B7C-801B-24D6B67F09A2}"/>
    <cellStyle name="supInt 2 2 2 2 2 3" xfId="38157" xr:uid="{E63F187A-B2E5-4214-BD7E-3F44D4AD00BE}"/>
    <cellStyle name="supInt 2 2 2 2 2 3 2" xfId="38158" xr:uid="{0B73214D-9D7C-4D65-B255-4DA09EB75E85}"/>
    <cellStyle name="supInt 2 2 2 2 2 3 3" xfId="38159" xr:uid="{FD04905B-C62F-42E7-BD61-F3BB7EB49DAD}"/>
    <cellStyle name="supInt 2 2 2 2 2 4" xfId="38160" xr:uid="{9AF7C6DE-5228-4C8F-89FF-1D4FFEED1AEE}"/>
    <cellStyle name="supInt 2 2 2 2 2 4 2" xfId="38161" xr:uid="{7D2B921B-045B-404A-8558-76ECD97515FE}"/>
    <cellStyle name="supInt 2 2 2 2 2 5" xfId="38162" xr:uid="{C57CD21A-E751-477C-A8A7-0A9133BBDCA5}"/>
    <cellStyle name="supInt 2 2 2 2 2 6" xfId="38163" xr:uid="{BA008D80-4831-4169-A63D-EE38AED35196}"/>
    <cellStyle name="supInt 2 2 2 2 3" xfId="38164" xr:uid="{38E54CCE-EFA4-4C42-B47B-2DA6D188BA08}"/>
    <cellStyle name="supInt 2 2 2 2 3 2" xfId="38165" xr:uid="{A1368C1D-26D6-4E7D-8C98-2759733B9BE9}"/>
    <cellStyle name="supInt 2 2 2 2 3 2 2" xfId="38166" xr:uid="{99B45107-95C2-4181-8DBB-D3F7E956E897}"/>
    <cellStyle name="supInt 2 2 2 2 3 2 3" xfId="38167" xr:uid="{0577018E-2673-4D33-9855-DB74A9A287C5}"/>
    <cellStyle name="supInt 2 2 2 2 3 3" xfId="38168" xr:uid="{85B1C8B5-6DC6-4917-A797-50B8AC273B95}"/>
    <cellStyle name="supInt 2 2 2 2 3 3 2" xfId="38169" xr:uid="{FAFD8580-5202-4DE4-A261-299B01381CE9}"/>
    <cellStyle name="supInt 2 2 2 2 3 4" xfId="38170" xr:uid="{46B30978-00DC-4165-A6DD-C8F2C6EAFCCB}"/>
    <cellStyle name="supInt 2 2 2 2 3 5" xfId="38171" xr:uid="{75D3B8B4-A587-4E18-AECB-7EB7EB272DDB}"/>
    <cellStyle name="supInt 2 2 2 2 4" xfId="38172" xr:uid="{50477A3A-9876-499C-BCA7-2E706E5A3C58}"/>
    <cellStyle name="supInt 2 2 2 2 4 2" xfId="38173" xr:uid="{3E17D065-E1BC-4CC2-BE2A-D54D3CE93AB1}"/>
    <cellStyle name="supInt 2 2 2 2 4 3" xfId="38174" xr:uid="{D62DC5E7-86F4-4BC3-A9D1-E1917F2273FE}"/>
    <cellStyle name="supInt 2 2 2 2 5" xfId="38175" xr:uid="{D9E01D41-ECBB-4983-BDF0-04A26CFBFB6C}"/>
    <cellStyle name="supInt 2 2 2 2 5 2" xfId="38176" xr:uid="{D7B695C7-103A-4A02-8756-3D004F114043}"/>
    <cellStyle name="supInt 2 2 2 2 6" xfId="38177" xr:uid="{15DCF469-4A31-4693-A0F2-A6A5117825E3}"/>
    <cellStyle name="supInt 2 2 2 2 7" xfId="38178" xr:uid="{524CA794-43C4-44B9-BBB8-349F1AEFF21A}"/>
    <cellStyle name="supInt 2 2 2 3" xfId="38179" xr:uid="{E1DCA55A-7925-4AA7-A278-E8C286276DE9}"/>
    <cellStyle name="supInt 2 2 2 3 2" xfId="38180" xr:uid="{904AD0BC-1F10-469E-BFC4-0A0B7E4B28D2}"/>
    <cellStyle name="supInt 2 2 2 3 2 2" xfId="38181" xr:uid="{93331E73-9D2A-4D80-AE54-D44311A6A206}"/>
    <cellStyle name="supInt 2 2 2 3 2 2 2" xfId="38182" xr:uid="{9DD76240-924F-4FB9-B3FC-C606504BD0D4}"/>
    <cellStyle name="supInt 2 2 2 3 2 2 3" xfId="38183" xr:uid="{6DCBA2BB-B8E4-4629-A651-7283FD5A0FB7}"/>
    <cellStyle name="supInt 2 2 2 3 2 3" xfId="38184" xr:uid="{DEF95180-637C-46DC-ACD3-1106161FAAF0}"/>
    <cellStyle name="supInt 2 2 2 3 2 3 2" xfId="38185" xr:uid="{26E826DE-E4D7-4427-A1E9-DD4B7CC95107}"/>
    <cellStyle name="supInt 2 2 2 3 2 4" xfId="38186" xr:uid="{54414A26-C76E-4AF9-9B74-7CF0D680E40F}"/>
    <cellStyle name="supInt 2 2 2 3 2 5" xfId="38187" xr:uid="{5165AF39-7B2B-4B68-A1DB-D273BB98BBCD}"/>
    <cellStyle name="supInt 2 2 2 3 3" xfId="38188" xr:uid="{76A5E889-ECC1-45DC-A744-BC9EF83A680B}"/>
    <cellStyle name="supInt 2 2 2 3 3 2" xfId="38189" xr:uid="{7480A9F3-B34C-41F6-920B-6712FF088B8B}"/>
    <cellStyle name="supInt 2 2 2 3 3 3" xfId="38190" xr:uid="{85532720-0F4D-4684-AB97-186EF5BE18DD}"/>
    <cellStyle name="supInt 2 2 2 3 4" xfId="38191" xr:uid="{B0CB1093-2203-4D30-8F07-69D8F16BD243}"/>
    <cellStyle name="supInt 2 2 2 3 4 2" xfId="38192" xr:uid="{66522BD6-1C5A-4D15-AEC0-5186A1DE5D89}"/>
    <cellStyle name="supInt 2 2 2 3 5" xfId="38193" xr:uid="{8DDE08F0-575E-4CD7-A2DD-0725AAAD90CB}"/>
    <cellStyle name="supInt 2 2 2 3 6" xfId="38194" xr:uid="{A528B85E-AB5A-4D6F-96F5-95B5F5DD1B46}"/>
    <cellStyle name="supInt 2 2 2 4" xfId="38195" xr:uid="{EB593001-2B72-4476-84C3-C0BBB1687643}"/>
    <cellStyle name="supInt 2 2 2 4 2" xfId="38196" xr:uid="{44733ECB-1BE6-49BB-8815-066E1A6711A3}"/>
    <cellStyle name="supInt 2 2 2 4 2 2" xfId="38197" xr:uid="{F1217C7A-8207-4EBA-85ED-6ED3686EEEBD}"/>
    <cellStyle name="supInt 2 2 2 4 2 3" xfId="38198" xr:uid="{03827FE9-FE44-406D-8AF4-FAE3CC76DFA2}"/>
    <cellStyle name="supInt 2 2 2 4 3" xfId="38199" xr:uid="{9FFD8906-7C3F-4AF7-AD1B-1CF14760F06F}"/>
    <cellStyle name="supInt 2 2 2 4 3 2" xfId="38200" xr:uid="{9E79748C-373C-43A8-B305-A838DA6305D1}"/>
    <cellStyle name="supInt 2 2 2 4 4" xfId="38201" xr:uid="{E382894E-E559-4A2F-856B-089D6CD706D1}"/>
    <cellStyle name="supInt 2 2 2 4 5" xfId="38202" xr:uid="{B5112C67-8CDE-4026-AA22-312EE04B83AD}"/>
    <cellStyle name="supInt 2 2 2 5" xfId="38203" xr:uid="{ECE0BAC0-6FFB-42B0-BD47-0F0B0CE3DC0E}"/>
    <cellStyle name="supInt 2 2 2 5 2" xfId="38204" xr:uid="{0800287B-D167-4369-857B-21BD05841A44}"/>
    <cellStyle name="supInt 2 2 2 5 3" xfId="38205" xr:uid="{AE4BC005-0D2B-4EA0-B431-B6F2759342F4}"/>
    <cellStyle name="supInt 2 2 2 6" xfId="38206" xr:uid="{4979DAE0-2F56-4C74-B2EE-4C3FFA4A38E8}"/>
    <cellStyle name="supInt 2 2 2 6 2" xfId="38207" xr:uid="{9CD9020C-D655-485E-ADE6-6BDAC22835A5}"/>
    <cellStyle name="supInt 2 2 2 7" xfId="38208" xr:uid="{6F2DCC05-E2FA-42AC-A50E-07CF08966AC4}"/>
    <cellStyle name="supInt 2 2 2 8" xfId="38209" xr:uid="{EF67FB17-42F4-459D-8B60-75F1A5664DAE}"/>
    <cellStyle name="supInt 2 2 3" xfId="38210" xr:uid="{6C83A08D-D9F2-431B-8472-177BED6342EE}"/>
    <cellStyle name="supInt 2 2 3 2" xfId="38211" xr:uid="{9EDCFA80-7FE1-4C69-8CDA-B61494D91858}"/>
    <cellStyle name="supInt 2 2 3 2 2" xfId="38212" xr:uid="{6CE6071C-D490-44DA-B7D4-E324A9FE9299}"/>
    <cellStyle name="supInt 2 2 3 2 2 2" xfId="38213" xr:uid="{E585B1B3-2493-4760-A309-532E00D138AB}"/>
    <cellStyle name="supInt 2 2 3 2 2 2 2" xfId="38214" xr:uid="{1724D5F7-8FFB-49A3-A733-1A9B3C86B298}"/>
    <cellStyle name="supInt 2 2 3 2 2 2 3" xfId="38215" xr:uid="{99B89047-EFE4-410E-9B4B-1A8D9003B4BD}"/>
    <cellStyle name="supInt 2 2 3 2 2 3" xfId="38216" xr:uid="{7220ED82-028E-4058-A632-BA5837770D4F}"/>
    <cellStyle name="supInt 2 2 3 2 2 3 2" xfId="38217" xr:uid="{B70FED64-B122-40BA-9DB7-39D740743BB3}"/>
    <cellStyle name="supInt 2 2 3 2 2 4" xfId="38218" xr:uid="{A31B3D8B-BA66-42AD-9804-2F89EEB10E26}"/>
    <cellStyle name="supInt 2 2 3 2 2 5" xfId="38219" xr:uid="{ECDC274A-57FF-425E-A2B5-7908F5C8DE98}"/>
    <cellStyle name="supInt 2 2 3 2 3" xfId="38220" xr:uid="{89EFE4A5-4131-42B4-AA1A-DA445D1A19E2}"/>
    <cellStyle name="supInt 2 2 3 2 3 2" xfId="38221" xr:uid="{3A844F0A-D9F3-4E12-B9E8-4207436AA911}"/>
    <cellStyle name="supInt 2 2 3 2 3 3" xfId="38222" xr:uid="{BA7898B7-1D77-4698-B85A-D26C11AC497C}"/>
    <cellStyle name="supInt 2 2 3 2 4" xfId="38223" xr:uid="{88E7C0C5-8D64-4FE0-8CCC-F751381E3B15}"/>
    <cellStyle name="supInt 2 2 3 2 4 2" xfId="38224" xr:uid="{99EE3C9B-ED40-4EE7-9CB8-B8C77980D695}"/>
    <cellStyle name="supInt 2 2 3 2 5" xfId="38225" xr:uid="{CE41B4EB-FC1B-4F3E-9D95-FBA622253749}"/>
    <cellStyle name="supInt 2 2 3 2 6" xfId="38226" xr:uid="{58C57409-0B0B-49B5-95B6-752E60CD33E3}"/>
    <cellStyle name="supInt 2 2 3 3" xfId="38227" xr:uid="{E128BCC1-0BF0-4B5F-9A3B-E1F606B7A0ED}"/>
    <cellStyle name="supInt 2 2 3 3 2" xfId="38228" xr:uid="{AA5D49ED-E3CB-4A01-8806-7913A69EAA90}"/>
    <cellStyle name="supInt 2 2 3 3 2 2" xfId="38229" xr:uid="{C64C0B2E-05BA-4AFF-9A24-FB3040659040}"/>
    <cellStyle name="supInt 2 2 3 3 2 3" xfId="38230" xr:uid="{DCB01E92-412F-4A36-AF3A-824668A3ABFF}"/>
    <cellStyle name="supInt 2 2 3 3 3" xfId="38231" xr:uid="{7213A6D9-8FD3-4F0A-93D3-6D2B31E3E7EA}"/>
    <cellStyle name="supInt 2 2 3 3 3 2" xfId="38232" xr:uid="{B19DDC3D-2F32-41F3-A6B0-5719C0BA9DD6}"/>
    <cellStyle name="supInt 2 2 3 3 4" xfId="38233" xr:uid="{91E77986-FC7D-477A-8F1D-343C8788B22B}"/>
    <cellStyle name="supInt 2 2 3 3 5" xfId="38234" xr:uid="{9078CF7D-CAD1-4656-8550-10233F727FB4}"/>
    <cellStyle name="supInt 2 2 3 4" xfId="38235" xr:uid="{8BCF90A0-64C4-48F4-8D0E-3EA269B95163}"/>
    <cellStyle name="supInt 2 2 3 4 2" xfId="38236" xr:uid="{1E13BD48-08F6-40ED-AB20-5FE7A2D8FCF0}"/>
    <cellStyle name="supInt 2 2 3 4 3" xfId="38237" xr:uid="{788427A5-7F96-44B0-95D9-387B9E590040}"/>
    <cellStyle name="supInt 2 2 3 5" xfId="38238" xr:uid="{A48F686C-DAF6-4EB1-B3E0-BA698DA6CBE1}"/>
    <cellStyle name="supInt 2 2 3 5 2" xfId="38239" xr:uid="{8CBBE1F0-AC2C-4156-B5CD-1B54A17DB16E}"/>
    <cellStyle name="supInt 2 2 3 6" xfId="38240" xr:uid="{81BB32F2-923F-4E70-996D-9EFA3AAD66DC}"/>
    <cellStyle name="supInt 2 2 3 7" xfId="38241" xr:uid="{0A4AD9C3-B64C-47CA-BB6C-2902EF7463F2}"/>
    <cellStyle name="supInt 2 2 4" xfId="38242" xr:uid="{CE8192EE-BD64-4876-B75D-5FD6FA69D3E9}"/>
    <cellStyle name="supInt 2 2 4 2" xfId="38243" xr:uid="{1690B920-8071-436F-B057-D19E4466ECFE}"/>
    <cellStyle name="supInt 2 2 4 2 2" xfId="38244" xr:uid="{5597F39A-449E-4447-8704-AC1354FB8F9E}"/>
    <cellStyle name="supInt 2 2 4 2 2 2" xfId="38245" xr:uid="{A9064D5E-3790-4E18-B070-F7F868559004}"/>
    <cellStyle name="supInt 2 2 4 2 2 3" xfId="38246" xr:uid="{73F8CC67-B551-40C9-93AB-F6F013EC3EA6}"/>
    <cellStyle name="supInt 2 2 4 2 3" xfId="38247" xr:uid="{A77B5AA7-E5C3-495B-8BDB-5915306C8FE4}"/>
    <cellStyle name="supInt 2 2 4 2 3 2" xfId="38248" xr:uid="{A44CC3A0-17EF-49E3-A3EA-D8EDFC1D24D0}"/>
    <cellStyle name="supInt 2 2 4 2 4" xfId="38249" xr:uid="{D284AD11-74BD-4AF3-A0F8-70B8FE182CEF}"/>
    <cellStyle name="supInt 2 2 4 2 5" xfId="38250" xr:uid="{5ADB0F52-C447-41A6-9D56-F7B7BF548D98}"/>
    <cellStyle name="supInt 2 2 4 3" xfId="38251" xr:uid="{7000B5BC-F9EC-4FA6-85A7-0FB78FE409B3}"/>
    <cellStyle name="supInt 2 2 4 3 2" xfId="38252" xr:uid="{4F2EA150-0C4F-463C-9795-9054935EC5EA}"/>
    <cellStyle name="supInt 2 2 4 3 3" xfId="38253" xr:uid="{4A3535A3-887E-4A50-B31A-F8016342EA38}"/>
    <cellStyle name="supInt 2 2 4 4" xfId="38254" xr:uid="{B2DF512E-1BE8-4969-8263-FDFFFF8B038B}"/>
    <cellStyle name="supInt 2 2 4 4 2" xfId="38255" xr:uid="{FBFC822E-1BD2-41EA-9C7E-7436B16B41DB}"/>
    <cellStyle name="supInt 2 2 4 5" xfId="38256" xr:uid="{5089E523-6FC0-4F7B-ACF1-A404C236B8AB}"/>
    <cellStyle name="supInt 2 2 4 6" xfId="38257" xr:uid="{2599868D-1043-488E-BF2E-03232105D615}"/>
    <cellStyle name="supInt 2 2 5" xfId="38258" xr:uid="{56A974DA-8233-46ED-8C3B-DCF773AE102F}"/>
    <cellStyle name="supInt 2 2 5 2" xfId="38259" xr:uid="{1A028BEE-52FF-4758-A830-70646575E30E}"/>
    <cellStyle name="supInt 2 2 5 2 2" xfId="38260" xr:uid="{EF8A609B-A55B-4193-95E0-249CAB3A56AA}"/>
    <cellStyle name="supInt 2 2 5 2 2 2" xfId="38261" xr:uid="{28057DE3-1EA7-4994-91C5-AE66264FA452}"/>
    <cellStyle name="supInt 2 2 5 2 2 3" xfId="38262" xr:uid="{E5EA3E2F-B762-4884-AA3D-DEFE91A876AB}"/>
    <cellStyle name="supInt 2 2 5 2 3" xfId="38263" xr:uid="{2ECECEFB-7B6E-4D24-A6BF-8DDAE8706AAF}"/>
    <cellStyle name="supInt 2 2 5 2 3 2" xfId="38264" xr:uid="{BC70EF2B-1079-49A4-AA61-E174361D8EFF}"/>
    <cellStyle name="supInt 2 2 5 2 4" xfId="38265" xr:uid="{6D00F125-419D-4CB2-948C-AB6B35B36413}"/>
    <cellStyle name="supInt 2 2 5 2 5" xfId="38266" xr:uid="{DF0B00AC-0382-4A40-80F9-1CCD0E467AF3}"/>
    <cellStyle name="supInt 2 2 5 3" xfId="38267" xr:uid="{A42C2ED1-36FC-426F-BB1D-3839CB29858C}"/>
    <cellStyle name="supInt 2 2 5 3 2" xfId="38268" xr:uid="{E098E499-51E3-4E6F-B1A1-E55429422308}"/>
    <cellStyle name="supInt 2 2 5 3 3" xfId="38269" xr:uid="{BCB59BD0-D5BD-4FB7-9AA8-7A6EBEF66703}"/>
    <cellStyle name="supInt 2 2 5 4" xfId="38270" xr:uid="{FB85D1DC-991D-4DD9-AC31-F0B11BF7CD1B}"/>
    <cellStyle name="supInt 2 2 5 4 2" xfId="38271" xr:uid="{A8597386-8CF8-41CD-83A8-2A192AA3D4F5}"/>
    <cellStyle name="supInt 2 2 5 5" xfId="38272" xr:uid="{ACA7E063-697F-458F-AB9F-750F5B0AE0AE}"/>
    <cellStyle name="supInt 2 2 5 6" xfId="38273" xr:uid="{0C65A3FC-2671-4C17-85C3-846A282F2CDF}"/>
    <cellStyle name="supInt 2 2 6" xfId="38274" xr:uid="{D227E813-DF18-49C9-BEE3-31C7AFDC0C66}"/>
    <cellStyle name="supInt 2 2 6 2" xfId="38275" xr:uid="{83EA1A16-CD39-4FBA-BE12-3D2375A396CD}"/>
    <cellStyle name="supInt 2 2 6 2 2" xfId="38276" xr:uid="{4A99A0D3-929E-49A5-A213-AE17755F4743}"/>
    <cellStyle name="supInt 2 2 6 2 3" xfId="38277" xr:uid="{49EA7B89-C5CE-46AE-AC6F-05F57EBAA723}"/>
    <cellStyle name="supInt 2 2 6 3" xfId="38278" xr:uid="{58E38B48-68B0-45F1-8022-EA2C2FA5FC19}"/>
    <cellStyle name="supInt 2 2 6 3 2" xfId="38279" xr:uid="{B80DEC27-9400-4A64-BDFB-E6F9CC6469E5}"/>
    <cellStyle name="supInt 2 2 6 4" xfId="38280" xr:uid="{3960882B-54D9-487F-8DBC-BF8750CC4E5B}"/>
    <cellStyle name="supInt 2 2 6 5" xfId="38281" xr:uid="{CC07A048-A088-4352-BF23-A6289CFA71DF}"/>
    <cellStyle name="supInt 2 2 7" xfId="38282" xr:uid="{6C70EB8E-FA36-4AEB-95CC-E382B17CAE91}"/>
    <cellStyle name="supInt 2 2 7 2" xfId="38283" xr:uid="{3F937472-6E13-453C-B478-5D4ABCD78ABB}"/>
    <cellStyle name="supInt 2 2 7 3" xfId="38284" xr:uid="{80EDFB9C-CD79-49D9-A392-6D81DE383884}"/>
    <cellStyle name="supInt 2 2 8" xfId="38285" xr:uid="{B1493BAF-307B-44E8-BE8C-95113B06222F}"/>
    <cellStyle name="supInt 2 2 8 2" xfId="38286" xr:uid="{5BCFE644-E7DD-493D-91F9-F9313AD8BB9B}"/>
    <cellStyle name="supInt 2 2 9" xfId="38287" xr:uid="{CCEE5556-99B3-48E9-B299-16BEBDFAD09A}"/>
    <cellStyle name="supInt 2 3" xfId="38288" xr:uid="{9914AA3C-9B65-491F-B14B-483941923102}"/>
    <cellStyle name="supInt 2 3 2" xfId="38289" xr:uid="{6EE2886A-4042-4141-A627-F49B8151479B}"/>
    <cellStyle name="supInt 2 3 2 2" xfId="38290" xr:uid="{CD386867-CCAB-4C33-911E-6C1D4DE3EDE0}"/>
    <cellStyle name="supInt 2 3 2 2 2" xfId="38291" xr:uid="{BAB3E4F2-7782-466A-9219-D5F7E3CFECD9}"/>
    <cellStyle name="supInt 2 3 2 2 2 2" xfId="38292" xr:uid="{D6B19AE1-2029-4850-BBC6-2DA3C8788BA9}"/>
    <cellStyle name="supInt 2 3 2 2 2 3" xfId="38293" xr:uid="{C6707DC7-DEF3-4FD4-9DA5-9423B012BEEF}"/>
    <cellStyle name="supInt 2 3 2 2 3" xfId="38294" xr:uid="{11746E83-9E5D-4449-B295-5BCD4712401C}"/>
    <cellStyle name="supInt 2 3 2 2 3 2" xfId="38295" xr:uid="{0959B6C1-7079-41E7-B889-63CCC9008303}"/>
    <cellStyle name="supInt 2 3 2 2 4" xfId="38296" xr:uid="{9206D53F-6C71-4817-999A-F75248F49415}"/>
    <cellStyle name="supInt 2 3 2 2 5" xfId="38297" xr:uid="{930C0B79-89C1-4B1E-915B-A135B003C47E}"/>
    <cellStyle name="supInt 2 3 2 3" xfId="38298" xr:uid="{4496E963-EA3B-4276-A32A-32E7A8127036}"/>
    <cellStyle name="supInt 2 3 2 3 2" xfId="38299" xr:uid="{67216DCE-B97F-4897-A99E-4DB8BBD166BC}"/>
    <cellStyle name="supInt 2 3 2 3 3" xfId="38300" xr:uid="{02913DEE-A6CD-441C-85BA-E9A92F9D5709}"/>
    <cellStyle name="supInt 2 3 2 4" xfId="38301" xr:uid="{0ED13EA4-C71D-42E4-9C49-772DAF3962E2}"/>
    <cellStyle name="supInt 2 3 2 4 2" xfId="38302" xr:uid="{FEE9FB11-AB54-4F79-877F-6DD3583BD633}"/>
    <cellStyle name="supInt 2 3 2 5" xfId="38303" xr:uid="{82D6418C-3776-4856-856B-8EA5D81E8085}"/>
    <cellStyle name="supInt 2 3 2 6" xfId="38304" xr:uid="{E03E234A-63F5-43F0-9327-171983B9DE52}"/>
    <cellStyle name="supInt 2 3 3" xfId="38305" xr:uid="{27ED90C1-1646-4AB1-8C25-C3B88D915491}"/>
    <cellStyle name="supInt 2 3 3 2" xfId="38306" xr:uid="{8E339AA2-F840-4732-825A-10623BCEA075}"/>
    <cellStyle name="supInt 2 3 3 2 2" xfId="38307" xr:uid="{B38D4B4C-F1CF-4406-B54D-62B4700F1643}"/>
    <cellStyle name="supInt 2 3 3 2 3" xfId="38308" xr:uid="{8E492EA8-2DC0-4CB8-B8E1-90327951961C}"/>
    <cellStyle name="supInt 2 3 3 3" xfId="38309" xr:uid="{C51518B3-41F0-43A4-B68E-A03C21894584}"/>
    <cellStyle name="supInt 2 3 3 3 2" xfId="38310" xr:uid="{F454C9B9-1FCC-4962-A1C5-1882FA1EE3F1}"/>
    <cellStyle name="supInt 2 3 3 4" xfId="38311" xr:uid="{D1C68519-5746-4909-97BD-F551EC2D2690}"/>
    <cellStyle name="supInt 2 3 3 5" xfId="38312" xr:uid="{69D79DEA-EEA1-4C0E-A874-652D550A7C2E}"/>
    <cellStyle name="supInt 2 3 4" xfId="38313" xr:uid="{E984CE0F-B65E-4606-AE16-5755F6E5F68D}"/>
    <cellStyle name="supInt 2 3 4 2" xfId="38314" xr:uid="{8EC059DA-FD2A-4835-B7B9-A332079A935C}"/>
    <cellStyle name="supInt 2 3 4 3" xfId="38315" xr:uid="{8C67FF55-383A-4583-9BB3-51E7E00E633D}"/>
    <cellStyle name="supInt 2 3 5" xfId="38316" xr:uid="{B14E9C22-3D9D-41A4-96C6-700D79284D74}"/>
    <cellStyle name="supInt 2 3 5 2" xfId="38317" xr:uid="{F4E7CD3A-57CD-4F65-8F6A-43C3C03D17B6}"/>
    <cellStyle name="supInt 2 3 6" xfId="38318" xr:uid="{F447B803-6661-497E-9D98-E1DAF0013CED}"/>
    <cellStyle name="supInt 2 3 7" xfId="38319" xr:uid="{057E1130-D54A-498E-A92F-DDA691C04EDC}"/>
    <cellStyle name="supInt 2 4" xfId="38320" xr:uid="{BC426165-F7C6-41CE-B018-B398C6E47BEA}"/>
    <cellStyle name="supInt 2 4 2" xfId="38321" xr:uid="{0D5AB131-F970-43D0-A970-5E48BAD1AB66}"/>
    <cellStyle name="supInt 2 4 2 2" xfId="38322" xr:uid="{88ABB54E-BDE6-4C3C-973B-E77A0A100F6C}"/>
    <cellStyle name="supInt 2 4 2 2 2" xfId="38323" xr:uid="{4D8BC80A-98F7-4A6E-8F58-A6BFD28A5C33}"/>
    <cellStyle name="supInt 2 4 2 2 2 2" xfId="38324" xr:uid="{4A12C05C-7E98-49D5-B938-C76158C6EDFC}"/>
    <cellStyle name="supInt 2 4 2 2 2 3" xfId="38325" xr:uid="{60721214-F375-40A2-B74F-1F16180124EA}"/>
    <cellStyle name="supInt 2 4 2 2 3" xfId="38326" xr:uid="{6A32A557-DEBF-42AC-B335-8BF66ED4C9C3}"/>
    <cellStyle name="supInt 2 4 2 2 3 2" xfId="38327" xr:uid="{8DCA766C-9AB2-40C9-8440-0312292915B2}"/>
    <cellStyle name="supInt 2 4 2 2 4" xfId="38328" xr:uid="{51D82A09-A63B-4CA1-AB36-A7718DC83141}"/>
    <cellStyle name="supInt 2 4 2 2 5" xfId="38329" xr:uid="{4269BE1F-498E-431F-B305-8A7173CA7642}"/>
    <cellStyle name="supInt 2 4 2 3" xfId="38330" xr:uid="{5CF0BBC4-EDF1-4302-B345-1611711CC99A}"/>
    <cellStyle name="supInt 2 4 2 3 2" xfId="38331" xr:uid="{3C0A839A-6AE9-4FC9-A64C-A8B77F4D6402}"/>
    <cellStyle name="supInt 2 4 2 3 3" xfId="38332" xr:uid="{890A7805-74C2-47B0-9869-C10F3C9A2495}"/>
    <cellStyle name="supInt 2 4 2 4" xfId="38333" xr:uid="{BCB29BED-A9E8-4E0A-8C97-E165A5ED0C29}"/>
    <cellStyle name="supInt 2 4 2 4 2" xfId="38334" xr:uid="{21D2C489-A9C8-4878-8FC4-07C436C30861}"/>
    <cellStyle name="supInt 2 4 2 5" xfId="38335" xr:uid="{8F5976C6-AB0F-47F2-B4EC-BD1AF012C869}"/>
    <cellStyle name="supInt 2 4 2 6" xfId="38336" xr:uid="{26AF6139-2785-4111-932F-37503BD3DC5E}"/>
    <cellStyle name="supInt 2 4 3" xfId="38337" xr:uid="{CCD54AD9-0112-4150-B29E-00013E847E40}"/>
    <cellStyle name="supInt 2 4 3 2" xfId="38338" xr:uid="{6B716D96-6E93-435E-AF92-737EFDF1AD84}"/>
    <cellStyle name="supInt 2 4 3 2 2" xfId="38339" xr:uid="{EED04617-AF63-477C-B73A-A77B5C7C7893}"/>
    <cellStyle name="supInt 2 4 3 2 3" xfId="38340" xr:uid="{4096785E-8481-4B04-B56C-1A3484B8122C}"/>
    <cellStyle name="supInt 2 4 3 3" xfId="38341" xr:uid="{5C54A5AD-3BFC-49A8-9839-9B007FF01C3E}"/>
    <cellStyle name="supInt 2 4 3 3 2" xfId="38342" xr:uid="{140F36F9-4D94-463B-908C-9F6048B054FC}"/>
    <cellStyle name="supInt 2 4 3 4" xfId="38343" xr:uid="{5F2F3B54-334B-4119-A36E-C5873E77E385}"/>
    <cellStyle name="supInt 2 4 3 5" xfId="38344" xr:uid="{E8567145-646B-4058-B680-429D71697AA4}"/>
    <cellStyle name="supInt 2 4 4" xfId="38345" xr:uid="{31CA2E38-C793-4987-94EB-BA365C733149}"/>
    <cellStyle name="supInt 2 4 4 2" xfId="38346" xr:uid="{549744D6-7B26-4CBF-857F-951A14EAF68E}"/>
    <cellStyle name="supInt 2 4 4 3" xfId="38347" xr:uid="{A0A88653-BF81-4DCB-A1A9-5FD40283AC97}"/>
    <cellStyle name="supInt 2 4 5" xfId="38348" xr:uid="{3666EFD0-D4F5-4E96-9246-A48673E1B38B}"/>
    <cellStyle name="supInt 2 4 5 2" xfId="38349" xr:uid="{9CFCBCBB-F0E3-48F5-84AF-08B5B810C645}"/>
    <cellStyle name="supInt 2 4 6" xfId="38350" xr:uid="{E959D939-6644-44B5-B23A-8B547E6020E8}"/>
    <cellStyle name="supInt 2 4 7" xfId="38351" xr:uid="{02839B3E-6C54-4DA2-BD2F-5D279E35ACB9}"/>
    <cellStyle name="supInt 2 5" xfId="38352" xr:uid="{F4C963F1-1EA3-4B56-8648-7DD7AE526AE5}"/>
    <cellStyle name="supInt 2 5 2" xfId="38353" xr:uid="{DD5089A6-ECF4-43F9-9CAE-385424ECA55F}"/>
    <cellStyle name="supInt 2 5 3" xfId="38354" xr:uid="{050789C1-29A6-44EB-A3E1-B65E69E3DC83}"/>
    <cellStyle name="supInt 2 6" xfId="38355" xr:uid="{28874272-817E-4F2E-9685-2BFC142FD1B6}"/>
    <cellStyle name="supInt 2 6 2" xfId="38356" xr:uid="{03065794-C262-49D2-B5D5-DA749B31395B}"/>
    <cellStyle name="supInt 2 7" xfId="38357" xr:uid="{504FE56D-0249-40A6-9DC7-576FB56BF0D7}"/>
    <cellStyle name="supInt 2 8" xfId="38358" xr:uid="{FF7C38F9-AD97-457E-8F73-6301CB899CF8}"/>
    <cellStyle name="supInt 3" xfId="38359" xr:uid="{02F282A9-48CB-4805-ACB1-BC9A2C7A5AAB}"/>
    <cellStyle name="supInt 3 10" xfId="38360" xr:uid="{219CF6C5-9200-458A-A0DF-D94BD7710023}"/>
    <cellStyle name="supInt 3 2" xfId="38361" xr:uid="{04376538-94F1-4053-9FD9-5C840DDFD070}"/>
    <cellStyle name="supInt 3 2 2" xfId="38362" xr:uid="{F720F149-77D3-43D6-9D1E-57B3F476D323}"/>
    <cellStyle name="supInt 3 2 2 2" xfId="38363" xr:uid="{86EB84CF-853C-4D7D-B4FF-ED80FBDD3A88}"/>
    <cellStyle name="supInt 3 2 2 2 2" xfId="38364" xr:uid="{AC954559-1916-4024-93ED-23510ABACDB1}"/>
    <cellStyle name="supInt 3 2 2 2 2 2" xfId="38365" xr:uid="{F1E084EB-A729-4AC9-A7E1-B6832CC6F2A6}"/>
    <cellStyle name="supInt 3 2 2 2 2 2 2" xfId="38366" xr:uid="{1667ABA2-80A4-4980-8715-CC0189F7DF1A}"/>
    <cellStyle name="supInt 3 2 2 2 2 2 3" xfId="38367" xr:uid="{617FC51C-351A-4B0A-8C69-7859EAF5912C}"/>
    <cellStyle name="supInt 3 2 2 2 2 3" xfId="38368" xr:uid="{4CD1005B-AF92-41EE-8175-824622B0BB08}"/>
    <cellStyle name="supInt 3 2 2 2 2 3 2" xfId="38369" xr:uid="{BE172973-F773-4FFA-B882-EF0409F81BD2}"/>
    <cellStyle name="supInt 3 2 2 2 2 4" xfId="38370" xr:uid="{0838D577-B050-4CE3-8BC3-8CB93E4D682C}"/>
    <cellStyle name="supInt 3 2 2 2 2 5" xfId="38371" xr:uid="{FB4BC135-C5CD-407A-9190-A07C645CC3DB}"/>
    <cellStyle name="supInt 3 2 2 2 3" xfId="38372" xr:uid="{367168F8-C9F7-4D9B-B1F2-29107F6B5666}"/>
    <cellStyle name="supInt 3 2 2 2 3 2" xfId="38373" xr:uid="{E79DBEDB-FE02-49F0-AA09-A8EA47FAD464}"/>
    <cellStyle name="supInt 3 2 2 2 3 3" xfId="38374" xr:uid="{93B5E17B-ECE3-4B5A-924E-2A80846FCC48}"/>
    <cellStyle name="supInt 3 2 2 2 4" xfId="38375" xr:uid="{F9CE91E4-394C-43DC-A7EA-666B6A6D578B}"/>
    <cellStyle name="supInt 3 2 2 2 4 2" xfId="38376" xr:uid="{7E98CD33-7029-459C-B5C5-3A943D0540F3}"/>
    <cellStyle name="supInt 3 2 2 2 5" xfId="38377" xr:uid="{A2E6B96D-9D8C-496C-AC53-ECA0DCE8C4CC}"/>
    <cellStyle name="supInt 3 2 2 2 6" xfId="38378" xr:uid="{525FCFFD-B364-446E-8051-20ECDCB627E0}"/>
    <cellStyle name="supInt 3 2 2 3" xfId="38379" xr:uid="{713F2102-720F-4F0F-8107-F7EDF310E6C0}"/>
    <cellStyle name="supInt 3 2 2 3 2" xfId="38380" xr:uid="{E52FF9C4-F524-4178-BDA5-3D5FD6311D13}"/>
    <cellStyle name="supInt 3 2 2 3 2 2" xfId="38381" xr:uid="{25336D23-90D9-4065-8B9D-B4AD6F5E42EA}"/>
    <cellStyle name="supInt 3 2 2 3 2 3" xfId="38382" xr:uid="{3E47A68C-CE05-4639-B775-4C6977AACCCA}"/>
    <cellStyle name="supInt 3 2 2 3 3" xfId="38383" xr:uid="{B9223C40-EF53-4770-8703-2EE389F3D7A0}"/>
    <cellStyle name="supInt 3 2 2 3 3 2" xfId="38384" xr:uid="{8C1EFDE3-53E8-49D0-BAE9-86E2551D6E5C}"/>
    <cellStyle name="supInt 3 2 2 3 4" xfId="38385" xr:uid="{BEDA8F2F-F4C7-43D3-A25B-A901EE31B83F}"/>
    <cellStyle name="supInt 3 2 2 3 5" xfId="38386" xr:uid="{5CB83B25-2A9C-4421-A8BD-6A886B9CAA6D}"/>
    <cellStyle name="supInt 3 2 2 4" xfId="38387" xr:uid="{11102C53-A5B9-4FCE-9506-5C854E22536B}"/>
    <cellStyle name="supInt 3 2 2 4 2" xfId="38388" xr:uid="{39810918-D1F5-4FF6-8754-6D92EF776CAC}"/>
    <cellStyle name="supInt 3 2 2 4 3" xfId="38389" xr:uid="{BAE01331-3842-45FE-8E5B-31D709BFCC47}"/>
    <cellStyle name="supInt 3 2 2 5" xfId="38390" xr:uid="{2147CA18-9EF8-49F1-B745-A400CB15F698}"/>
    <cellStyle name="supInt 3 2 2 5 2" xfId="38391" xr:uid="{7CC1B72D-E23F-4800-8F68-C646A3C42383}"/>
    <cellStyle name="supInt 3 2 2 6" xfId="38392" xr:uid="{CADF7CB1-9E94-4F7A-990B-FDF9AA5103AC}"/>
    <cellStyle name="supInt 3 2 2 7" xfId="38393" xr:uid="{5E18FD0D-F40D-4BD3-8805-CAF513524365}"/>
    <cellStyle name="supInt 3 2 3" xfId="38394" xr:uid="{29423858-D34C-467B-AF18-F59330C16D98}"/>
    <cellStyle name="supInt 3 2 3 2" xfId="38395" xr:uid="{ACA15685-5F07-46A3-9250-E5BFA25B9EB3}"/>
    <cellStyle name="supInt 3 2 3 2 2" xfId="38396" xr:uid="{CF7A1CB8-07CB-4A61-A805-A93D3E13D975}"/>
    <cellStyle name="supInt 3 2 3 2 2 2" xfId="38397" xr:uid="{2779583A-336C-4809-B734-3C166F493473}"/>
    <cellStyle name="supInt 3 2 3 2 2 3" xfId="38398" xr:uid="{BC2840D6-42C3-4211-939F-9593BEC83B46}"/>
    <cellStyle name="supInt 3 2 3 2 3" xfId="38399" xr:uid="{03B577C3-64BD-4436-84B1-F2180DA307E0}"/>
    <cellStyle name="supInt 3 2 3 2 3 2" xfId="38400" xr:uid="{D2794178-31A8-477C-B3F3-7ACB9D98D0D5}"/>
    <cellStyle name="supInt 3 2 3 2 4" xfId="38401" xr:uid="{6AE5EDA6-6BDC-4B72-B6AB-0367E83BE094}"/>
    <cellStyle name="supInt 3 2 3 2 5" xfId="38402" xr:uid="{8FC2759A-621B-4695-84D4-A60D0285A6A0}"/>
    <cellStyle name="supInt 3 2 3 3" xfId="38403" xr:uid="{14C6118A-328E-4C73-90DA-8816C9FE3B87}"/>
    <cellStyle name="supInt 3 2 3 3 2" xfId="38404" xr:uid="{0A38629E-F4D1-41EE-804E-51D5C51A8C83}"/>
    <cellStyle name="supInt 3 2 3 3 3" xfId="38405" xr:uid="{948ACA33-16F5-400D-BDD9-E8405E6B6A03}"/>
    <cellStyle name="supInt 3 2 3 4" xfId="38406" xr:uid="{9671E69B-F26B-4E5C-9226-18B862581B69}"/>
    <cellStyle name="supInt 3 2 3 4 2" xfId="38407" xr:uid="{D9F8AF9B-B7F5-4CD5-872F-C8DCCE261493}"/>
    <cellStyle name="supInt 3 2 3 5" xfId="38408" xr:uid="{8634D03A-CF78-4C92-ADAB-76B3D155D301}"/>
    <cellStyle name="supInt 3 2 3 6" xfId="38409" xr:uid="{00E6B4E6-F858-4386-8C6B-315D0109AD3F}"/>
    <cellStyle name="supInt 3 2 4" xfId="38410" xr:uid="{46CBF17E-5107-4FA2-B81B-FF90F6500BDA}"/>
    <cellStyle name="supInt 3 2 4 2" xfId="38411" xr:uid="{2DBC8A6D-063E-4C5D-A69E-1ED85BF61C61}"/>
    <cellStyle name="supInt 3 2 4 2 2" xfId="38412" xr:uid="{FBCB4687-8B50-4A0F-AA3A-1FFBC3F693E5}"/>
    <cellStyle name="supInt 3 2 4 2 3" xfId="38413" xr:uid="{AB66EFB5-52C1-44A1-B773-2814336D4DFC}"/>
    <cellStyle name="supInt 3 2 4 3" xfId="38414" xr:uid="{0FFFD547-83C7-4A1A-A432-AFBFCEBBD3FD}"/>
    <cellStyle name="supInt 3 2 4 3 2" xfId="38415" xr:uid="{8F5CCE75-94DA-4A33-9C56-EFC7C13578EE}"/>
    <cellStyle name="supInt 3 2 4 4" xfId="38416" xr:uid="{82177D94-B43B-45FE-BFFA-2D36697E68B8}"/>
    <cellStyle name="supInt 3 2 4 5" xfId="38417" xr:uid="{E85CDE31-C6B9-4E76-9B72-36594E798828}"/>
    <cellStyle name="supInt 3 2 5" xfId="38418" xr:uid="{61509227-3823-4DAA-92BD-4E429318CD36}"/>
    <cellStyle name="supInt 3 2 5 2" xfId="38419" xr:uid="{14BF0DE6-5BBD-499D-B79C-BE13DD15B4C7}"/>
    <cellStyle name="supInt 3 2 5 3" xfId="38420" xr:uid="{97251291-8626-4199-8DEF-4C6E6795D519}"/>
    <cellStyle name="supInt 3 2 6" xfId="38421" xr:uid="{CEEACFAD-9B47-4833-9433-FC4AD61B4C97}"/>
    <cellStyle name="supInt 3 2 6 2" xfId="38422" xr:uid="{E6133545-9F20-4B1C-96BB-3AD41A5EA73B}"/>
    <cellStyle name="supInt 3 2 7" xfId="38423" xr:uid="{9A5E93FF-A022-47F9-8FEE-1C3E07E6ABA1}"/>
    <cellStyle name="supInt 3 2 8" xfId="38424" xr:uid="{A62C265E-9BF4-4975-817A-BF7BF529D135}"/>
    <cellStyle name="supInt 3 3" xfId="38425" xr:uid="{C6A514DB-4DE5-423A-A1BB-D05A0183A847}"/>
    <cellStyle name="supInt 3 3 2" xfId="38426" xr:uid="{B07694D2-BDC6-42B4-8C8B-F06AF151E330}"/>
    <cellStyle name="supInt 3 3 2 2" xfId="38427" xr:uid="{339636A9-EC33-4382-B941-D84B05213369}"/>
    <cellStyle name="supInt 3 3 2 2 2" xfId="38428" xr:uid="{4986EB11-1A18-40BF-8B80-1E87BC22A57E}"/>
    <cellStyle name="supInt 3 3 2 2 2 2" xfId="38429" xr:uid="{F51A89DC-9B3B-4C82-BBE1-479BE8524BF3}"/>
    <cellStyle name="supInt 3 3 2 2 2 3" xfId="38430" xr:uid="{C8B207DB-D18A-4BCB-B7F0-6A9BFDD3F597}"/>
    <cellStyle name="supInt 3 3 2 2 3" xfId="38431" xr:uid="{25D7DC99-5064-4595-A09B-E860F237B869}"/>
    <cellStyle name="supInt 3 3 2 2 3 2" xfId="38432" xr:uid="{A986FE45-D08C-4A99-9060-D82FC1690580}"/>
    <cellStyle name="supInt 3 3 2 2 4" xfId="38433" xr:uid="{22DB680D-00A5-4D36-9AD1-410EBEB769A1}"/>
    <cellStyle name="supInt 3 3 2 2 5" xfId="38434" xr:uid="{58FD190D-7DB6-43DD-A43C-EF1A7B7AC5A3}"/>
    <cellStyle name="supInt 3 3 2 3" xfId="38435" xr:uid="{6F3654FB-857C-47AD-B222-6170EEF34E36}"/>
    <cellStyle name="supInt 3 3 2 3 2" xfId="38436" xr:uid="{78D0B9EC-C436-4D6F-B7F3-6B54DC49CF11}"/>
    <cellStyle name="supInt 3 3 2 3 3" xfId="38437" xr:uid="{F280E57F-8845-4402-ABC1-5C4BD0D34B15}"/>
    <cellStyle name="supInt 3 3 2 4" xfId="38438" xr:uid="{E668893E-58DE-4318-9D16-CF0718DCDEDB}"/>
    <cellStyle name="supInt 3 3 2 4 2" xfId="38439" xr:uid="{1B16DFA3-D9B7-43BC-B572-1DEE4E6BE719}"/>
    <cellStyle name="supInt 3 3 2 5" xfId="38440" xr:uid="{6F5EDB16-95A2-499A-9A0E-29BA2877E77D}"/>
    <cellStyle name="supInt 3 3 2 6" xfId="38441" xr:uid="{954E28BE-CCC5-43B9-98E5-6F208CF6A495}"/>
    <cellStyle name="supInt 3 3 3" xfId="38442" xr:uid="{D21DD38A-CD54-464D-B819-C046C6B4814B}"/>
    <cellStyle name="supInt 3 3 3 2" xfId="38443" xr:uid="{0CFB34DC-EEF1-4742-8588-3C806E053C85}"/>
    <cellStyle name="supInt 3 3 3 2 2" xfId="38444" xr:uid="{A766FB13-23FD-4028-9EE3-0FB2A9BDAD2D}"/>
    <cellStyle name="supInt 3 3 3 2 3" xfId="38445" xr:uid="{FDC5E653-3871-46DD-B1A7-EB147782C9C4}"/>
    <cellStyle name="supInt 3 3 3 3" xfId="38446" xr:uid="{20FFC399-BADE-48DC-B50F-3C09B89B2DDE}"/>
    <cellStyle name="supInt 3 3 3 3 2" xfId="38447" xr:uid="{B46F6F0E-CC4B-499E-873E-F0207C8C4E0F}"/>
    <cellStyle name="supInt 3 3 3 4" xfId="38448" xr:uid="{10EBBAAA-E78F-416C-9FE5-401375E20435}"/>
    <cellStyle name="supInt 3 3 3 5" xfId="38449" xr:uid="{F12B20F9-91FA-4CB5-B06E-A8231D6FEBCF}"/>
    <cellStyle name="supInt 3 3 4" xfId="38450" xr:uid="{08AA8AAC-001C-477D-885D-619222860684}"/>
    <cellStyle name="supInt 3 3 4 2" xfId="38451" xr:uid="{773AE655-7AF1-4B7A-B21E-F4F3545478E8}"/>
    <cellStyle name="supInt 3 3 4 3" xfId="38452" xr:uid="{CD8C4E65-518B-4543-A0AE-92C6396D775B}"/>
    <cellStyle name="supInt 3 3 5" xfId="38453" xr:uid="{94842D05-CC23-4E96-B8E2-5668B7AD7F0B}"/>
    <cellStyle name="supInt 3 3 5 2" xfId="38454" xr:uid="{91B114CE-74FC-4A5F-A622-97B4CC668E40}"/>
    <cellStyle name="supInt 3 3 6" xfId="38455" xr:uid="{C07E71EC-4C0C-4C44-A7C5-A408E929B17A}"/>
    <cellStyle name="supInt 3 3 7" xfId="38456" xr:uid="{7015D14E-8C54-479D-9130-61B04E9BF50C}"/>
    <cellStyle name="supInt 3 4" xfId="38457" xr:uid="{53673B94-55C7-481B-8E56-E9C707927AE8}"/>
    <cellStyle name="supInt 3 4 2" xfId="38458" xr:uid="{8CFFAA62-F125-4E4E-8839-1190337C049C}"/>
    <cellStyle name="supInt 3 4 2 2" xfId="38459" xr:uid="{75E709FC-E6F5-40C5-A429-C3ECDD4944C5}"/>
    <cellStyle name="supInt 3 4 2 2 2" xfId="38460" xr:uid="{2576D376-5B7C-4D01-AE33-7DE82381F107}"/>
    <cellStyle name="supInt 3 4 2 2 3" xfId="38461" xr:uid="{9538BB53-4B26-4C44-B272-A23528919271}"/>
    <cellStyle name="supInt 3 4 2 3" xfId="38462" xr:uid="{F2537EFA-2095-40F0-A990-2B51F004E2B2}"/>
    <cellStyle name="supInt 3 4 2 3 2" xfId="38463" xr:uid="{A300DA3D-C4DE-4343-A0C1-42387A3AFE40}"/>
    <cellStyle name="supInt 3 4 2 4" xfId="38464" xr:uid="{77351D9A-6FF8-4D65-AA5F-1D35F4BE7034}"/>
    <cellStyle name="supInt 3 4 2 5" xfId="38465" xr:uid="{91B60F4B-EFF3-4EB1-B47C-9D8D07B3A6C0}"/>
    <cellStyle name="supInt 3 4 3" xfId="38466" xr:uid="{1C563FE7-2623-435B-B8E8-19973946E3C9}"/>
    <cellStyle name="supInt 3 4 3 2" xfId="38467" xr:uid="{1FF6F9F5-92B5-4339-B98E-F1FE66590A33}"/>
    <cellStyle name="supInt 3 4 3 3" xfId="38468" xr:uid="{2EADD97A-7FB7-4B71-8686-7E8F43753605}"/>
    <cellStyle name="supInt 3 4 4" xfId="38469" xr:uid="{CA96CF57-B506-4F7B-BD7E-D54B662CEDAE}"/>
    <cellStyle name="supInt 3 4 4 2" xfId="38470" xr:uid="{350C1638-F62C-43BA-8FDD-D7D28B70B884}"/>
    <cellStyle name="supInt 3 4 5" xfId="38471" xr:uid="{42F008DA-1099-4F2E-8568-6BA559A3ECFF}"/>
    <cellStyle name="supInt 3 4 6" xfId="38472" xr:uid="{7E129913-1F7B-4D3A-A9F8-E567D26C960D}"/>
    <cellStyle name="supInt 3 5" xfId="38473" xr:uid="{9744535E-AFEE-436E-B8AE-14D3E5CF564F}"/>
    <cellStyle name="supInt 3 5 2" xfId="38474" xr:uid="{573ECAE6-059C-4D52-87E8-E5AB4B315C2C}"/>
    <cellStyle name="supInt 3 5 2 2" xfId="38475" xr:uid="{88677D50-6264-4FED-9D13-1F087E6D6235}"/>
    <cellStyle name="supInt 3 5 2 2 2" xfId="38476" xr:uid="{EEA74354-4CD6-4A86-AEB0-1FF7139CE3DB}"/>
    <cellStyle name="supInt 3 5 2 2 3" xfId="38477" xr:uid="{855F2131-781F-4519-BCCB-BF834B7B9B54}"/>
    <cellStyle name="supInt 3 5 2 3" xfId="38478" xr:uid="{ED08842E-5536-46CB-B988-A1C1735C6510}"/>
    <cellStyle name="supInt 3 5 2 3 2" xfId="38479" xr:uid="{80693F37-502A-4B3A-8BEF-5854F517AFCF}"/>
    <cellStyle name="supInt 3 5 2 4" xfId="38480" xr:uid="{B5154BC1-8ECE-4413-BDE4-E445CCB7B9CC}"/>
    <cellStyle name="supInt 3 5 2 5" xfId="38481" xr:uid="{5BFF9E68-0F2A-4044-AFA2-F46640534F64}"/>
    <cellStyle name="supInt 3 5 3" xfId="38482" xr:uid="{89A1CAA6-9ECB-4982-B7A3-8C0E1CE176E4}"/>
    <cellStyle name="supInt 3 5 3 2" xfId="38483" xr:uid="{93615FD4-8185-4E37-84EC-D1553BE67453}"/>
    <cellStyle name="supInt 3 5 3 3" xfId="38484" xr:uid="{4F4E7449-5977-4309-9993-36BB74B4EB3C}"/>
    <cellStyle name="supInt 3 5 4" xfId="38485" xr:uid="{3A94AED1-58B9-44CF-B9BD-C038C5FD5F56}"/>
    <cellStyle name="supInt 3 5 4 2" xfId="38486" xr:uid="{F8853EB4-033A-4CF3-B607-AA836A9C1702}"/>
    <cellStyle name="supInt 3 5 5" xfId="38487" xr:uid="{2CAF76F5-0A58-437B-B6E6-B7B92A63D48C}"/>
    <cellStyle name="supInt 3 5 6" xfId="38488" xr:uid="{FD7E3AB6-142D-4E38-8EB0-1537424B77A5}"/>
    <cellStyle name="supInt 3 6" xfId="38489" xr:uid="{95C4A716-ED2D-4716-B518-FA80C695FDCA}"/>
    <cellStyle name="supInt 3 6 2" xfId="38490" xr:uid="{FDFA3113-243D-4B5B-9198-511F6C3A0BC3}"/>
    <cellStyle name="supInt 3 6 2 2" xfId="38491" xr:uid="{BBE6DB7A-4E32-4FFD-B9B0-264EF1EA16B5}"/>
    <cellStyle name="supInt 3 6 2 3" xfId="38492" xr:uid="{1F1414D6-6DD1-4BE7-B82E-7AAFB79858D0}"/>
    <cellStyle name="supInt 3 6 3" xfId="38493" xr:uid="{BAA5CBF3-AA77-4160-856F-C84F571CCF7C}"/>
    <cellStyle name="supInt 3 6 3 2" xfId="38494" xr:uid="{06822908-828B-493A-8E81-35D2FF52A43F}"/>
    <cellStyle name="supInt 3 6 4" xfId="38495" xr:uid="{0238DBAC-AA2A-40F4-A39E-0748646EBEA2}"/>
    <cellStyle name="supInt 3 6 5" xfId="38496" xr:uid="{F3E57EAF-9469-41F4-A1A1-006C83014540}"/>
    <cellStyle name="supInt 3 7" xfId="38497" xr:uid="{1D426705-F501-4327-AB99-D504B55D46F7}"/>
    <cellStyle name="supInt 3 7 2" xfId="38498" xr:uid="{B418CAFF-6BA2-4313-9C1A-319465A93ED9}"/>
    <cellStyle name="supInt 3 7 3" xfId="38499" xr:uid="{F6BBAB8B-BB02-4901-85BA-5F1ABA1D9107}"/>
    <cellStyle name="supInt 3 8" xfId="38500" xr:uid="{E27DFE49-BEB8-4751-92C6-1D7E9BCDC215}"/>
    <cellStyle name="supInt 3 8 2" xfId="38501" xr:uid="{06E80DBA-81E2-4606-B9BA-9F71AFF344DB}"/>
    <cellStyle name="supInt 3 9" xfId="38502" xr:uid="{DA33D7AE-9CE7-4CE8-A553-EA0AA569048A}"/>
    <cellStyle name="supInt 4" xfId="38503" xr:uid="{5DF7F3B6-D9DD-4F59-B6B1-BB289C1E1332}"/>
    <cellStyle name="supInt 4 2" xfId="38504" xr:uid="{E2E055F9-5D93-441A-BA2C-40C966851ABD}"/>
    <cellStyle name="supInt 4 2 2" xfId="38505" xr:uid="{DE459C44-4937-476C-83C8-9C9BE9554BF5}"/>
    <cellStyle name="supInt 4 2 2 2" xfId="38506" xr:uid="{1D46B083-5A16-4395-A10E-21B54011CFC7}"/>
    <cellStyle name="supInt 4 2 2 2 2" xfId="38507" xr:uid="{CA21A5B6-F64C-4B11-9AE3-E9A39DB48165}"/>
    <cellStyle name="supInt 4 2 2 2 3" xfId="38508" xr:uid="{D6BA434E-EE31-4921-A60F-6BAC7F6FA831}"/>
    <cellStyle name="supInt 4 2 2 3" xfId="38509" xr:uid="{5AAE2B87-D05D-432F-9EB6-164B1BF19681}"/>
    <cellStyle name="supInt 4 2 2 3 2" xfId="38510" xr:uid="{ADA7B2D1-6794-469C-AC37-90E00DA68B33}"/>
    <cellStyle name="supInt 4 2 2 4" xfId="38511" xr:uid="{F0A1207E-6880-4817-9EBC-27406015672A}"/>
    <cellStyle name="supInt 4 2 2 5" xfId="38512" xr:uid="{017AA9CE-D2D7-42EF-A53C-A2DDF79FA08D}"/>
    <cellStyle name="supInt 4 2 3" xfId="38513" xr:uid="{5E210373-F7B9-401F-9EDB-46378864137F}"/>
    <cellStyle name="supInt 4 2 3 2" xfId="38514" xr:uid="{83D11C4D-2628-4824-A26A-1B9B6A65B7BE}"/>
    <cellStyle name="supInt 4 2 3 3" xfId="38515" xr:uid="{798E1CCB-9B9D-4AFE-B27A-F624F6291476}"/>
    <cellStyle name="supInt 4 2 4" xfId="38516" xr:uid="{DBF233CB-78A1-4AF5-BB2B-B8376CABEB8B}"/>
    <cellStyle name="supInt 4 2 4 2" xfId="38517" xr:uid="{A67F1171-0A64-4518-8AFC-63A68ED9A08D}"/>
    <cellStyle name="supInt 4 2 5" xfId="38518" xr:uid="{7B2FD5FF-2252-4A0D-A386-078C66BB0516}"/>
    <cellStyle name="supInt 4 2 6" xfId="38519" xr:uid="{CFE19288-E45B-43E4-BD3C-9D0EEF57DB67}"/>
    <cellStyle name="supInt 4 3" xfId="38520" xr:uid="{C7CC2061-38DB-4386-83AE-B50816A03950}"/>
    <cellStyle name="supInt 4 3 2" xfId="38521" xr:uid="{826AE4D5-5A02-485D-89FE-8B295F2CA8AB}"/>
    <cellStyle name="supInt 4 3 2 2" xfId="38522" xr:uid="{F1DAF3D4-25C8-4538-B930-BFCA33FDDDA6}"/>
    <cellStyle name="supInt 4 3 2 3" xfId="38523" xr:uid="{54BB6D93-D185-4F2A-AFE4-5197F918FAC8}"/>
    <cellStyle name="supInt 4 3 3" xfId="38524" xr:uid="{70A7EA8B-28BE-45FD-BBAC-56BEC59D19C2}"/>
    <cellStyle name="supInt 4 3 3 2" xfId="38525" xr:uid="{0AE64813-A6FF-4CAB-8755-33CE7396ECB6}"/>
    <cellStyle name="supInt 4 3 4" xfId="38526" xr:uid="{B398DB67-1DFE-4DB9-BC4D-728135FE91EA}"/>
    <cellStyle name="supInt 4 3 5" xfId="38527" xr:uid="{01F8C139-4324-46CE-9415-8C7BAF3B678C}"/>
    <cellStyle name="supInt 4 4" xfId="38528" xr:uid="{7948644E-F0AD-4C1E-8218-0FA6E5F948F5}"/>
    <cellStyle name="supInt 4 4 2" xfId="38529" xr:uid="{E967880F-FEFB-43FF-8E8D-AC9E4543269E}"/>
    <cellStyle name="supInt 4 4 3" xfId="38530" xr:uid="{33A5FACC-7F96-4B53-AB4F-3CB61FC8ADAD}"/>
    <cellStyle name="supInt 4 5" xfId="38531" xr:uid="{276265A1-5E66-48E0-A875-37B5A72F5019}"/>
    <cellStyle name="supInt 4 5 2" xfId="38532" xr:uid="{BF0C0B0B-02F1-40E8-93E8-833B72BB8E19}"/>
    <cellStyle name="supInt 4 6" xfId="38533" xr:uid="{AD889490-3EDC-4AD6-8CC7-4FFB8FB7205A}"/>
    <cellStyle name="supInt 4 7" xfId="38534" xr:uid="{3D0AB4DC-38DC-488C-9B92-606C49BD432E}"/>
    <cellStyle name="supInt 5" xfId="38535" xr:uid="{A3C7547D-EAC0-4682-948E-08B0E9F34446}"/>
    <cellStyle name="supInt 5 2" xfId="38536" xr:uid="{87D55682-E2B0-4884-A739-F118BCDA4AF8}"/>
    <cellStyle name="supInt 5 2 2" xfId="38537" xr:uid="{8FF6A35A-5C76-464C-A9A8-8FD65A02B782}"/>
    <cellStyle name="supInt 5 2 2 2" xfId="38538" xr:uid="{A4ABD356-AA36-48CB-949B-943F11E93C13}"/>
    <cellStyle name="supInt 5 2 2 2 2" xfId="38539" xr:uid="{464E271A-F8BE-469F-BD1F-FE9146697F6A}"/>
    <cellStyle name="supInt 5 2 2 2 3" xfId="38540" xr:uid="{402735E3-10A7-4CE3-AABD-E69D7E19EFD1}"/>
    <cellStyle name="supInt 5 2 2 3" xfId="38541" xr:uid="{1F4234A3-82FF-417F-AF4E-991F1CD101B6}"/>
    <cellStyle name="supInt 5 2 2 3 2" xfId="38542" xr:uid="{9AB29E80-2A6A-4A8A-B942-63D97C5282BA}"/>
    <cellStyle name="supInt 5 2 2 4" xfId="38543" xr:uid="{E6E7EE30-157B-4AC2-8DEB-77DCB344BD13}"/>
    <cellStyle name="supInt 5 2 2 5" xfId="38544" xr:uid="{3BFDCB3A-ACE6-453D-88C8-30863768293E}"/>
    <cellStyle name="supInt 5 2 3" xfId="38545" xr:uid="{8CBFC7CA-33EE-41A9-AE3C-D0F15B6BBA74}"/>
    <cellStyle name="supInt 5 2 3 2" xfId="38546" xr:uid="{73414540-8B96-4253-9194-DFD5C5CF7421}"/>
    <cellStyle name="supInt 5 2 3 3" xfId="38547" xr:uid="{4A2BD8B7-97AA-4C89-A71B-FF47D1DD9369}"/>
    <cellStyle name="supInt 5 2 4" xfId="38548" xr:uid="{8898830B-15AB-41D0-AF90-8355BACC1771}"/>
    <cellStyle name="supInt 5 2 4 2" xfId="38549" xr:uid="{5DCA734A-0A39-493B-BCDA-C317876EBFDD}"/>
    <cellStyle name="supInt 5 2 5" xfId="38550" xr:uid="{65B3D0EF-30C2-4A1C-8382-731461F17939}"/>
    <cellStyle name="supInt 5 2 6" xfId="38551" xr:uid="{E937174C-371A-44C7-9818-19A5FFECFF0C}"/>
    <cellStyle name="supInt 5 3" xfId="38552" xr:uid="{BE425A33-EAC0-4C81-A1C4-B60FB982476E}"/>
    <cellStyle name="supInt 5 3 2" xfId="38553" xr:uid="{9ACBDB74-3C6A-47B2-950D-D1B0CC45552C}"/>
    <cellStyle name="supInt 5 3 2 2" xfId="38554" xr:uid="{F62E5FBB-C94E-4BF7-83E7-3B6EF1BECD33}"/>
    <cellStyle name="supInt 5 3 2 3" xfId="38555" xr:uid="{35DE2F66-CE19-4800-9EAC-D5CE1F065DDE}"/>
    <cellStyle name="supInt 5 3 3" xfId="38556" xr:uid="{7BE9038D-BA75-484A-9200-0FB6CEAA756E}"/>
    <cellStyle name="supInt 5 3 3 2" xfId="38557" xr:uid="{5EBF1D04-657C-4D91-83B3-95585DB118CA}"/>
    <cellStyle name="supInt 5 3 4" xfId="38558" xr:uid="{78EFC2EC-8735-4650-B6E0-94C7B06AFA38}"/>
    <cellStyle name="supInt 5 3 5" xfId="38559" xr:uid="{221706EC-E12B-4CCF-9BC0-04D1CCE96876}"/>
    <cellStyle name="supInt 5 4" xfId="38560" xr:uid="{0F86E789-9B67-4CA9-9FD7-597E3C7E0BC1}"/>
    <cellStyle name="supInt 5 4 2" xfId="38561" xr:uid="{CFF998F6-974D-4D65-8CF4-2BBED04AF535}"/>
    <cellStyle name="supInt 5 4 3" xfId="38562" xr:uid="{A7EB0ADF-7EDD-48FE-A879-1F83D1D0F377}"/>
    <cellStyle name="supInt 5 5" xfId="38563" xr:uid="{43F018FA-224D-4AEF-8C65-3827FC40E874}"/>
    <cellStyle name="supInt 5 5 2" xfId="38564" xr:uid="{B98115A8-4049-4BAC-8500-E5C914250441}"/>
    <cellStyle name="supInt 5 6" xfId="38565" xr:uid="{4496F37B-37DA-4074-8073-3E112D8C545E}"/>
    <cellStyle name="supInt 5 7" xfId="38566" xr:uid="{E0126021-0986-4278-AD05-EDCD72E6793F}"/>
    <cellStyle name="supInt 6" xfId="38567" xr:uid="{B753977D-931C-4DE1-8CAF-5FA34C910836}"/>
    <cellStyle name="supInt 6 2" xfId="38568" xr:uid="{26A21200-AFC3-4879-82E5-F9449B66EA3B}"/>
    <cellStyle name="supInt 6 3" xfId="38569" xr:uid="{C17BCD62-394C-47B2-B98B-8B984B8EDFAE}"/>
    <cellStyle name="supInt 7" xfId="38570" xr:uid="{AB805CFE-A86B-4C8C-ADED-FCE454C7FACC}"/>
    <cellStyle name="supInt 7 2" xfId="38571" xr:uid="{2632234E-DF1F-45CF-A5C3-36BEE00F3BBE}"/>
    <cellStyle name="supInt 8" xfId="38572" xr:uid="{A504C0A7-79DC-48C7-A104-6EA25E139FD4}"/>
    <cellStyle name="supInt 9" xfId="38573" xr:uid="{FAF0B8F4-530D-422E-A7BA-E0A40C257D6F}"/>
    <cellStyle name="supParameterE" xfId="38574" xr:uid="{2BD1C0F8-9DF5-4387-B8E6-9290E792AF10}"/>
    <cellStyle name="supParameterE 2" xfId="38575" xr:uid="{2DDC87BE-7159-4B01-8F90-B70754D8C065}"/>
    <cellStyle name="supParameterE 2 2" xfId="38576" xr:uid="{2BF39D0C-C4E1-4726-A594-A58C092EA7F1}"/>
    <cellStyle name="supParameterE 2 2 10" xfId="38577" xr:uid="{0EBAA964-86CD-40BD-8520-8509F438A0E1}"/>
    <cellStyle name="supParameterE 2 2 2" xfId="38578" xr:uid="{33CBB015-4431-4E43-929E-81B2995DABDB}"/>
    <cellStyle name="supParameterE 2 2 2 2" xfId="38579" xr:uid="{1CEB7725-236F-4CC0-AE59-67AFDA26733C}"/>
    <cellStyle name="supParameterE 2 2 2 2 2" xfId="38580" xr:uid="{8A652258-DE67-4541-BDC7-BC03542934FD}"/>
    <cellStyle name="supParameterE 2 2 2 2 2 2" xfId="38581" xr:uid="{3F043EBE-F00D-4408-A01A-EFFEA1491B4E}"/>
    <cellStyle name="supParameterE 2 2 2 2 2 2 2" xfId="38582" xr:uid="{533A1B7F-D925-4B53-BA22-62EFA2F1C4C1}"/>
    <cellStyle name="supParameterE 2 2 2 2 2 2 2 2" xfId="38583" xr:uid="{CD2E6B3D-47A9-4427-AF26-658768C2A49C}"/>
    <cellStyle name="supParameterE 2 2 2 2 2 2 2 3" xfId="38584" xr:uid="{666BF206-FC5E-4F80-A166-B2C6D3EE2DC1}"/>
    <cellStyle name="supParameterE 2 2 2 2 2 2 3" xfId="38585" xr:uid="{24DD0973-9F8C-4049-932F-77F593983789}"/>
    <cellStyle name="supParameterE 2 2 2 2 2 2 3 2" xfId="38586" xr:uid="{4FB7F52E-134F-421D-8A85-4BB23056686C}"/>
    <cellStyle name="supParameterE 2 2 2 2 2 2 4" xfId="38587" xr:uid="{96060D87-FEB1-4386-A7DD-B70106306518}"/>
    <cellStyle name="supParameterE 2 2 2 2 2 2 5" xfId="38588" xr:uid="{F737A5CF-C2D1-43C3-8B2F-2E2F92E7CFA9}"/>
    <cellStyle name="supParameterE 2 2 2 2 2 3" xfId="38589" xr:uid="{6FF28584-6915-420A-85E6-CF52D8B12899}"/>
    <cellStyle name="supParameterE 2 2 2 2 2 3 2" xfId="38590" xr:uid="{7486903D-A84C-4B80-8DBF-0B2D48CA4826}"/>
    <cellStyle name="supParameterE 2 2 2 2 2 3 3" xfId="38591" xr:uid="{D6D975D8-2890-423D-8FED-A2A3039CE3FA}"/>
    <cellStyle name="supParameterE 2 2 2 2 2 4" xfId="38592" xr:uid="{9D071D3B-9F0D-47F0-8DF5-559AFF06FFAE}"/>
    <cellStyle name="supParameterE 2 2 2 2 2 4 2" xfId="38593" xr:uid="{606988A7-27BB-4290-938C-89A756A3632C}"/>
    <cellStyle name="supParameterE 2 2 2 2 2 5" xfId="38594" xr:uid="{2D91CFC7-C7B8-4FD6-9530-040E4DCEF9AB}"/>
    <cellStyle name="supParameterE 2 2 2 2 2 6" xfId="38595" xr:uid="{682FBD22-1ADC-43EF-B058-188D46AF8BD7}"/>
    <cellStyle name="supParameterE 2 2 2 2 3" xfId="38596" xr:uid="{1D3F7295-5ACF-481E-A0E0-7D67DA2B95A6}"/>
    <cellStyle name="supParameterE 2 2 2 2 3 2" xfId="38597" xr:uid="{729E13B2-F540-4275-A975-00B3C4425FBB}"/>
    <cellStyle name="supParameterE 2 2 2 2 3 2 2" xfId="38598" xr:uid="{18F554B2-CC58-4E16-A81D-90B16A88A1AE}"/>
    <cellStyle name="supParameterE 2 2 2 2 3 2 3" xfId="38599" xr:uid="{1FA206E5-70A4-48A6-9C5C-716D4166358B}"/>
    <cellStyle name="supParameterE 2 2 2 2 3 3" xfId="38600" xr:uid="{D6680F12-46DB-427D-8C79-08CD698AC49E}"/>
    <cellStyle name="supParameterE 2 2 2 2 3 3 2" xfId="38601" xr:uid="{6669AD7B-314A-4E31-95E1-AB24B74C8C73}"/>
    <cellStyle name="supParameterE 2 2 2 2 3 4" xfId="38602" xr:uid="{3B3D8594-6E9F-4C40-B421-382D877DF955}"/>
    <cellStyle name="supParameterE 2 2 2 2 3 5" xfId="38603" xr:uid="{02F36CB5-97B7-43E6-9827-4815B300995B}"/>
    <cellStyle name="supParameterE 2 2 2 2 4" xfId="38604" xr:uid="{E4C39FC9-DF47-44CC-8BA9-BE964FCB708E}"/>
    <cellStyle name="supParameterE 2 2 2 2 4 2" xfId="38605" xr:uid="{6DE01FE2-A784-4066-92A9-333A4F755514}"/>
    <cellStyle name="supParameterE 2 2 2 2 4 3" xfId="38606" xr:uid="{BA9724EE-0400-4E3E-AC29-C8D40003B922}"/>
    <cellStyle name="supParameterE 2 2 2 2 5" xfId="38607" xr:uid="{EAF05FD7-AEC3-4B83-AEA7-582744D896B7}"/>
    <cellStyle name="supParameterE 2 2 2 2 5 2" xfId="38608" xr:uid="{6BEDDE11-B0B2-4B42-9B08-BB10A816569B}"/>
    <cellStyle name="supParameterE 2 2 2 2 6" xfId="38609" xr:uid="{12132B4E-988C-4AB5-A551-6B49DC3C240A}"/>
    <cellStyle name="supParameterE 2 2 2 2 7" xfId="38610" xr:uid="{7B333204-5200-4BE7-8E4F-BA274714DD12}"/>
    <cellStyle name="supParameterE 2 2 2 3" xfId="38611" xr:uid="{8F57D852-3817-4CD7-91CC-3B083615ABBE}"/>
    <cellStyle name="supParameterE 2 2 2 3 2" xfId="38612" xr:uid="{27F5A50D-C906-45DF-A2CA-2B33478AB69D}"/>
    <cellStyle name="supParameterE 2 2 2 3 2 2" xfId="38613" xr:uid="{E81D554A-E406-41D5-AAD9-E18FA98E42B6}"/>
    <cellStyle name="supParameterE 2 2 2 3 2 2 2" xfId="38614" xr:uid="{4AD43CED-2D46-4B9D-BBE5-F93233235E93}"/>
    <cellStyle name="supParameterE 2 2 2 3 2 2 3" xfId="38615" xr:uid="{C330078B-D3BC-4CFE-9794-EB682E20C3D2}"/>
    <cellStyle name="supParameterE 2 2 2 3 2 3" xfId="38616" xr:uid="{47B35F15-C60B-4935-A7EF-A415E8251082}"/>
    <cellStyle name="supParameterE 2 2 2 3 2 3 2" xfId="38617" xr:uid="{4A289E0C-44A3-40FF-8B34-85998E74E860}"/>
    <cellStyle name="supParameterE 2 2 2 3 2 4" xfId="38618" xr:uid="{783BBD08-FBFF-4B53-B862-4CB165A22E4C}"/>
    <cellStyle name="supParameterE 2 2 2 3 2 5" xfId="38619" xr:uid="{AB323434-AC9B-4C53-9962-C095D2869CCB}"/>
    <cellStyle name="supParameterE 2 2 2 3 3" xfId="38620" xr:uid="{3FE796F6-1E53-436E-884E-17F891E6DD2C}"/>
    <cellStyle name="supParameterE 2 2 2 3 3 2" xfId="38621" xr:uid="{A2748FB7-F3DD-478A-A1EE-9EDB1302942E}"/>
    <cellStyle name="supParameterE 2 2 2 3 3 3" xfId="38622" xr:uid="{C05B2B92-6947-4111-B833-7D51485EB839}"/>
    <cellStyle name="supParameterE 2 2 2 3 4" xfId="38623" xr:uid="{5DCD3F68-6D67-49D2-A332-9940EF12A265}"/>
    <cellStyle name="supParameterE 2 2 2 3 4 2" xfId="38624" xr:uid="{E95AB020-C498-43E1-8D0F-98F49F3B3DD1}"/>
    <cellStyle name="supParameterE 2 2 2 3 5" xfId="38625" xr:uid="{167DBF81-B68E-4BCE-877C-CAF2BE5B0269}"/>
    <cellStyle name="supParameterE 2 2 2 3 6" xfId="38626" xr:uid="{7E08D66D-BD97-4FF2-9069-0173D4E7352A}"/>
    <cellStyle name="supParameterE 2 2 2 4" xfId="38627" xr:uid="{6BCEEAF2-3ED8-4939-AB87-A636A86A2160}"/>
    <cellStyle name="supParameterE 2 2 2 4 2" xfId="38628" xr:uid="{F3507FBF-9BBB-45E9-A804-CEC1B4622433}"/>
    <cellStyle name="supParameterE 2 2 2 4 2 2" xfId="38629" xr:uid="{C4CC2304-3C71-4D32-95F5-8A037F17AA96}"/>
    <cellStyle name="supParameterE 2 2 2 4 2 3" xfId="38630" xr:uid="{6FB456AE-071F-45E4-80F0-D9C1F49F3336}"/>
    <cellStyle name="supParameterE 2 2 2 4 3" xfId="38631" xr:uid="{94990C0B-8343-4721-9CD7-0AA8A0BCA13D}"/>
    <cellStyle name="supParameterE 2 2 2 4 3 2" xfId="38632" xr:uid="{8F042275-5820-4F14-A160-45A1C6C95CED}"/>
    <cellStyle name="supParameterE 2 2 2 4 4" xfId="38633" xr:uid="{43C3A49F-EDBB-46A7-86E6-739ED36DC79C}"/>
    <cellStyle name="supParameterE 2 2 2 4 5" xfId="38634" xr:uid="{FABF4F91-1446-4A7D-82E9-E33AA9D67A59}"/>
    <cellStyle name="supParameterE 2 2 2 5" xfId="38635" xr:uid="{6FAB29CE-8172-4857-9A0E-5DAD8A6AC058}"/>
    <cellStyle name="supParameterE 2 2 2 5 2" xfId="38636" xr:uid="{158BE1A8-2174-4997-A0B9-2D2AE650C096}"/>
    <cellStyle name="supParameterE 2 2 2 5 3" xfId="38637" xr:uid="{06EE91C7-8313-4977-8BAA-4C153D3AF6C9}"/>
    <cellStyle name="supParameterE 2 2 2 6" xfId="38638" xr:uid="{C936A30D-9019-47F1-9BF0-A0003F07EF66}"/>
    <cellStyle name="supParameterE 2 2 2 6 2" xfId="38639" xr:uid="{8BFC395E-F419-4199-B70D-99328830FC79}"/>
    <cellStyle name="supParameterE 2 2 2 7" xfId="38640" xr:uid="{A9B5FCA8-8F9F-4C40-AAF9-FCC584F834CC}"/>
    <cellStyle name="supParameterE 2 2 2 8" xfId="38641" xr:uid="{DD9609AF-F5A9-457E-8BA6-CBB44FFAA3CF}"/>
    <cellStyle name="supParameterE 2 2 3" xfId="38642" xr:uid="{5B37227F-B68D-42CB-9B66-AB05279E7AE6}"/>
    <cellStyle name="supParameterE 2 2 3 2" xfId="38643" xr:uid="{0C5D5F31-DC03-4E5F-AE24-6916123937E2}"/>
    <cellStyle name="supParameterE 2 2 3 2 2" xfId="38644" xr:uid="{7B6F490C-086D-42ED-9DB3-5FCC5DED3FAD}"/>
    <cellStyle name="supParameterE 2 2 3 2 2 2" xfId="38645" xr:uid="{6E5E2539-3EF3-4964-B00D-346CE52A3954}"/>
    <cellStyle name="supParameterE 2 2 3 2 2 2 2" xfId="38646" xr:uid="{A8E26417-27C8-459E-AC02-C529FBC0D263}"/>
    <cellStyle name="supParameterE 2 2 3 2 2 2 3" xfId="38647" xr:uid="{F5F19037-7074-461C-8D8F-CDE5204402BF}"/>
    <cellStyle name="supParameterE 2 2 3 2 2 3" xfId="38648" xr:uid="{0C906D2D-A84E-4E74-B7A3-B5DE26E3B0F5}"/>
    <cellStyle name="supParameterE 2 2 3 2 2 3 2" xfId="38649" xr:uid="{60098BA7-B446-40FA-9A16-CEE90A6BBAE2}"/>
    <cellStyle name="supParameterE 2 2 3 2 2 4" xfId="38650" xr:uid="{BB131DBE-3C82-4259-9197-E711B4B57C5C}"/>
    <cellStyle name="supParameterE 2 2 3 2 2 5" xfId="38651" xr:uid="{18FD7579-88B0-440D-A257-0F9D8F2E93A7}"/>
    <cellStyle name="supParameterE 2 2 3 2 3" xfId="38652" xr:uid="{2BBB9814-1152-4699-8338-8C72CE6F8E00}"/>
    <cellStyle name="supParameterE 2 2 3 2 3 2" xfId="38653" xr:uid="{FD1067C0-2759-4A78-9354-6DB7EB09451D}"/>
    <cellStyle name="supParameterE 2 2 3 2 3 3" xfId="38654" xr:uid="{A7BFB5DB-4362-4D79-B9EC-8B1DBF0E1D41}"/>
    <cellStyle name="supParameterE 2 2 3 2 4" xfId="38655" xr:uid="{64010B4E-548A-4FD3-AFB5-F93CAB7A715F}"/>
    <cellStyle name="supParameterE 2 2 3 2 4 2" xfId="38656" xr:uid="{AD8B6164-F158-4298-A3D1-C694F5CDBAB4}"/>
    <cellStyle name="supParameterE 2 2 3 2 5" xfId="38657" xr:uid="{F727A77E-2769-458B-89DC-691C19A7CBEB}"/>
    <cellStyle name="supParameterE 2 2 3 2 6" xfId="38658" xr:uid="{268F0E29-B054-48AF-AA12-345D00439D40}"/>
    <cellStyle name="supParameterE 2 2 3 3" xfId="38659" xr:uid="{33DB6EF7-29D4-4E23-9C55-D21AD03642D1}"/>
    <cellStyle name="supParameterE 2 2 3 3 2" xfId="38660" xr:uid="{67C3445C-E5C7-4B86-9865-D0D4CD7C3726}"/>
    <cellStyle name="supParameterE 2 2 3 3 2 2" xfId="38661" xr:uid="{98D42986-D697-4574-805C-A2D551522E67}"/>
    <cellStyle name="supParameterE 2 2 3 3 2 3" xfId="38662" xr:uid="{F87ECC69-5B95-48E1-8C04-119E6BC85FA0}"/>
    <cellStyle name="supParameterE 2 2 3 3 3" xfId="38663" xr:uid="{4E504259-080E-48BA-BE08-6C8CE27AECAB}"/>
    <cellStyle name="supParameterE 2 2 3 3 3 2" xfId="38664" xr:uid="{DA064B68-CCC3-4777-A402-16F28FD68CAC}"/>
    <cellStyle name="supParameterE 2 2 3 3 4" xfId="38665" xr:uid="{D3E38372-EF89-4CB5-AA45-04A5242E4D5B}"/>
    <cellStyle name="supParameterE 2 2 3 3 5" xfId="38666" xr:uid="{BFF0A088-8624-403C-B96B-B49AAD7EF86C}"/>
    <cellStyle name="supParameterE 2 2 3 4" xfId="38667" xr:uid="{E5C44C9B-D68C-4E21-BE7D-F2D55AC1258A}"/>
    <cellStyle name="supParameterE 2 2 3 4 2" xfId="38668" xr:uid="{D16F92EB-91AB-4765-9D32-55E73915BA6E}"/>
    <cellStyle name="supParameterE 2 2 3 4 3" xfId="38669" xr:uid="{D082B9DD-43D9-41C3-B838-CE24F4D5A37E}"/>
    <cellStyle name="supParameterE 2 2 3 5" xfId="38670" xr:uid="{0D6964F2-CF96-43D4-BB15-01DA89503288}"/>
    <cellStyle name="supParameterE 2 2 3 5 2" xfId="38671" xr:uid="{2EBA0186-D72F-4A13-804D-E21CBCEA67C0}"/>
    <cellStyle name="supParameterE 2 2 3 6" xfId="38672" xr:uid="{8426EBB4-F095-422C-B96C-66DB133F4F02}"/>
    <cellStyle name="supParameterE 2 2 3 7" xfId="38673" xr:uid="{53848686-3DE4-4946-A1D6-025DA344A9D1}"/>
    <cellStyle name="supParameterE 2 2 4" xfId="38674" xr:uid="{1B7F9387-6870-4E1A-BA3E-88678BA83A56}"/>
    <cellStyle name="supParameterE 2 2 4 2" xfId="38675" xr:uid="{02C5C92E-63ED-4CF3-B74C-F78B7660F369}"/>
    <cellStyle name="supParameterE 2 2 4 2 2" xfId="38676" xr:uid="{3B53DEFB-F2A6-4954-8BF2-F83655F7E6CA}"/>
    <cellStyle name="supParameterE 2 2 4 2 2 2" xfId="38677" xr:uid="{0B2C5D0B-3017-42C9-85BF-D036DC83CAF4}"/>
    <cellStyle name="supParameterE 2 2 4 2 2 3" xfId="38678" xr:uid="{3E032191-8861-48CB-9FEA-0A94ECF49404}"/>
    <cellStyle name="supParameterE 2 2 4 2 3" xfId="38679" xr:uid="{F2DC2844-A72F-494B-BBCB-2018986FA4E1}"/>
    <cellStyle name="supParameterE 2 2 4 2 3 2" xfId="38680" xr:uid="{D1E0827D-3951-46B7-BFE1-A1C567304BA7}"/>
    <cellStyle name="supParameterE 2 2 4 2 4" xfId="38681" xr:uid="{4BF6BBE2-64AD-4ECB-BB5A-CD466F15A62E}"/>
    <cellStyle name="supParameterE 2 2 4 2 5" xfId="38682" xr:uid="{C6449A69-C478-447D-A0C0-92C9A3462044}"/>
    <cellStyle name="supParameterE 2 2 4 3" xfId="38683" xr:uid="{8466717C-F755-49AC-ADC1-8709F56BC7BE}"/>
    <cellStyle name="supParameterE 2 2 4 3 2" xfId="38684" xr:uid="{41F3EF7B-75D8-49AE-A1B6-CFCFB1C480AF}"/>
    <cellStyle name="supParameterE 2 2 4 3 3" xfId="38685" xr:uid="{BD19B7CE-D7FB-470C-B21A-7B0245A08C31}"/>
    <cellStyle name="supParameterE 2 2 4 4" xfId="38686" xr:uid="{492C7382-048D-4849-917A-EF6D1461D54C}"/>
    <cellStyle name="supParameterE 2 2 4 4 2" xfId="38687" xr:uid="{38CA1E96-84FD-4AF6-BA58-D1072E124B36}"/>
    <cellStyle name="supParameterE 2 2 4 5" xfId="38688" xr:uid="{7DBE08A7-6E31-4450-8B0A-A662E6F6A3D0}"/>
    <cellStyle name="supParameterE 2 2 4 6" xfId="38689" xr:uid="{7D8F1971-808B-4346-9E4E-C59B61CC8BE5}"/>
    <cellStyle name="supParameterE 2 2 5" xfId="38690" xr:uid="{9817CFE2-616E-46B3-8297-ED1250510E41}"/>
    <cellStyle name="supParameterE 2 2 5 2" xfId="38691" xr:uid="{EF20E2AE-42E4-4356-B3DA-EAC3360EA7EF}"/>
    <cellStyle name="supParameterE 2 2 5 2 2" xfId="38692" xr:uid="{EC0EEE27-D5EE-432C-86C8-B089E77430FC}"/>
    <cellStyle name="supParameterE 2 2 5 2 2 2" xfId="38693" xr:uid="{817AFBEB-7B77-472B-9236-F2F1780C1F6D}"/>
    <cellStyle name="supParameterE 2 2 5 2 2 3" xfId="38694" xr:uid="{55BDDCA4-A8E1-4320-BE8A-C9F4E45A776F}"/>
    <cellStyle name="supParameterE 2 2 5 2 3" xfId="38695" xr:uid="{75EE5CCA-6B71-4297-B2BB-2D9CA633BD06}"/>
    <cellStyle name="supParameterE 2 2 5 2 3 2" xfId="38696" xr:uid="{6270F809-30D1-42B0-9F84-9A6A17F44E4C}"/>
    <cellStyle name="supParameterE 2 2 5 2 4" xfId="38697" xr:uid="{D8FA027D-2126-493D-9479-0EE14E23408B}"/>
    <cellStyle name="supParameterE 2 2 5 2 5" xfId="38698" xr:uid="{848DCB71-2783-4F88-8113-B8B8AEA136C0}"/>
    <cellStyle name="supParameterE 2 2 5 3" xfId="38699" xr:uid="{D45C4A9B-D111-42CC-AAF2-67B21DE62B36}"/>
    <cellStyle name="supParameterE 2 2 5 3 2" xfId="38700" xr:uid="{8AE528AD-02D4-4454-A988-D46D4129A3EE}"/>
    <cellStyle name="supParameterE 2 2 5 3 3" xfId="38701" xr:uid="{9A2DBB6C-CE58-43BD-95FA-8428ED02AB8A}"/>
    <cellStyle name="supParameterE 2 2 5 4" xfId="38702" xr:uid="{04BB8306-16BC-45A7-8B56-B2989C1D2B3F}"/>
    <cellStyle name="supParameterE 2 2 5 4 2" xfId="38703" xr:uid="{027336EA-165E-4847-9BC8-781DA9E04C89}"/>
    <cellStyle name="supParameterE 2 2 5 5" xfId="38704" xr:uid="{DE67292C-EFB1-47FB-BA81-AF0462DE777C}"/>
    <cellStyle name="supParameterE 2 2 5 6" xfId="38705" xr:uid="{88415E36-DAA8-4B17-89D3-D0BF81839647}"/>
    <cellStyle name="supParameterE 2 2 6" xfId="38706" xr:uid="{0FB39828-9830-47A1-9B37-DDAF9917B3C4}"/>
    <cellStyle name="supParameterE 2 2 6 2" xfId="38707" xr:uid="{847DA0B8-4C33-4D69-8CE9-D2886CFC8D4D}"/>
    <cellStyle name="supParameterE 2 2 6 2 2" xfId="38708" xr:uid="{11D72CDC-6859-412B-8138-6A7742796AE7}"/>
    <cellStyle name="supParameterE 2 2 6 2 3" xfId="38709" xr:uid="{98DC06C5-F9EB-4963-BEC5-3CE156B3081E}"/>
    <cellStyle name="supParameterE 2 2 6 3" xfId="38710" xr:uid="{A6C89693-F37F-43C8-8DF0-48C2B80FF172}"/>
    <cellStyle name="supParameterE 2 2 6 3 2" xfId="38711" xr:uid="{A5FDFB83-5333-4211-A6EC-103C9C4D3680}"/>
    <cellStyle name="supParameterE 2 2 6 4" xfId="38712" xr:uid="{71D80A67-181A-4522-A195-28540562728A}"/>
    <cellStyle name="supParameterE 2 2 6 5" xfId="38713" xr:uid="{8CAEAECA-2DA0-4881-B9C5-35F514B3DC9B}"/>
    <cellStyle name="supParameterE 2 2 7" xfId="38714" xr:uid="{1E586B8D-E6A2-479B-AE6D-6681FD0871F5}"/>
    <cellStyle name="supParameterE 2 2 7 2" xfId="38715" xr:uid="{1A15BB41-5CB8-412C-84D5-1F72A8486C13}"/>
    <cellStyle name="supParameterE 2 2 7 3" xfId="38716" xr:uid="{5ECB82EC-0127-41C5-A01B-4CE2D3567812}"/>
    <cellStyle name="supParameterE 2 2 8" xfId="38717" xr:uid="{563D21F0-6490-470B-AAF8-490866907313}"/>
    <cellStyle name="supParameterE 2 2 8 2" xfId="38718" xr:uid="{5C558E46-BD4F-4559-BBB4-B20239BDFB3E}"/>
    <cellStyle name="supParameterE 2 2 9" xfId="38719" xr:uid="{A91199C3-6BE1-4BEF-AD1E-8D74642BD33D}"/>
    <cellStyle name="supParameterE 2 3" xfId="38720" xr:uid="{6591976A-AE9F-4E65-BA63-19BF470F3753}"/>
    <cellStyle name="supParameterE 2 3 2" xfId="38721" xr:uid="{4D8D5BC4-9091-4A32-841A-E4FB2CAC4EA9}"/>
    <cellStyle name="supParameterE 2 3 2 2" xfId="38722" xr:uid="{EF25C01F-4C14-4ED6-A44B-626A949AFA4A}"/>
    <cellStyle name="supParameterE 2 3 2 2 2" xfId="38723" xr:uid="{8F70D3D4-30C5-4228-8501-E69D2815AB01}"/>
    <cellStyle name="supParameterE 2 3 2 2 2 2" xfId="38724" xr:uid="{E1A338E8-9D0E-45D4-A494-AB2BCF9BC9EF}"/>
    <cellStyle name="supParameterE 2 3 2 2 2 3" xfId="38725" xr:uid="{5D18286F-F025-4EF4-904D-73973B6EDAB5}"/>
    <cellStyle name="supParameterE 2 3 2 2 3" xfId="38726" xr:uid="{9B3FAF10-A1E1-445D-9044-F5E77F2CF824}"/>
    <cellStyle name="supParameterE 2 3 2 2 3 2" xfId="38727" xr:uid="{C3DE0E5C-0EF6-42D8-91C8-D92BF27A0EDE}"/>
    <cellStyle name="supParameterE 2 3 2 2 4" xfId="38728" xr:uid="{D62CD57B-DC1A-47DC-9C37-F5572748EBDE}"/>
    <cellStyle name="supParameterE 2 3 2 2 5" xfId="38729" xr:uid="{39CB0191-F2E8-49EA-B034-90C76EE8689F}"/>
    <cellStyle name="supParameterE 2 3 2 3" xfId="38730" xr:uid="{A668E785-97BC-40AA-A6CE-FF6A971143CE}"/>
    <cellStyle name="supParameterE 2 3 2 3 2" xfId="38731" xr:uid="{5B35173E-4093-49A1-8F14-4C360969B391}"/>
    <cellStyle name="supParameterE 2 3 2 3 3" xfId="38732" xr:uid="{1C3D44DE-5977-4C59-8860-7D540822D66C}"/>
    <cellStyle name="supParameterE 2 3 2 4" xfId="38733" xr:uid="{970A1617-838F-420E-B65C-9F5F2655AEE5}"/>
    <cellStyle name="supParameterE 2 3 2 4 2" xfId="38734" xr:uid="{ED05ADEB-6DA7-4601-8558-C3B54EE36ED2}"/>
    <cellStyle name="supParameterE 2 3 2 5" xfId="38735" xr:uid="{E4CD9D10-9CBE-47C9-A07E-033233971637}"/>
    <cellStyle name="supParameterE 2 3 2 6" xfId="38736" xr:uid="{ADDE7BE1-D98B-4C80-BEC0-A7DDC8736631}"/>
    <cellStyle name="supParameterE 2 3 3" xfId="38737" xr:uid="{7F2039D4-4C77-402A-BE91-5F19D0670D63}"/>
    <cellStyle name="supParameterE 2 3 3 2" xfId="38738" xr:uid="{9BBC8FB6-F1C3-46E0-B53A-BE97E5649A95}"/>
    <cellStyle name="supParameterE 2 3 3 2 2" xfId="38739" xr:uid="{7BB12A4D-30F0-4D4F-9A22-DFA824BCADEF}"/>
    <cellStyle name="supParameterE 2 3 3 2 3" xfId="38740" xr:uid="{5F6E7F79-8AF3-4192-BB9B-F70AD762A939}"/>
    <cellStyle name="supParameterE 2 3 3 3" xfId="38741" xr:uid="{6283A0B6-D72B-492B-A84B-ADDB7A11A8EC}"/>
    <cellStyle name="supParameterE 2 3 3 3 2" xfId="38742" xr:uid="{C5971B09-72C7-47C3-90F8-BA8A3D2AF5B9}"/>
    <cellStyle name="supParameterE 2 3 3 4" xfId="38743" xr:uid="{BC15B2A7-16DF-432F-8D56-B1B498C4DBDF}"/>
    <cellStyle name="supParameterE 2 3 3 5" xfId="38744" xr:uid="{7065B45C-C050-4983-B3CF-2E82713E366D}"/>
    <cellStyle name="supParameterE 2 3 4" xfId="38745" xr:uid="{DD86E446-A75F-4FD7-82FD-4D6180460622}"/>
    <cellStyle name="supParameterE 2 3 4 2" xfId="38746" xr:uid="{05025816-685D-4F62-9FE4-2D95D1EF57D4}"/>
    <cellStyle name="supParameterE 2 3 4 3" xfId="38747" xr:uid="{E1992A4E-A43F-4B2B-871B-CC773E48DE8C}"/>
    <cellStyle name="supParameterE 2 3 5" xfId="38748" xr:uid="{D398D46C-B8F1-4FFC-980E-364AADDB22BB}"/>
    <cellStyle name="supParameterE 2 3 5 2" xfId="38749" xr:uid="{527283A8-58B3-4029-815F-93C63F50A467}"/>
    <cellStyle name="supParameterE 2 3 6" xfId="38750" xr:uid="{EDC90AE5-27A6-4C3C-8003-91003AAFCC81}"/>
    <cellStyle name="supParameterE 2 3 7" xfId="38751" xr:uid="{09277FF6-3B29-46FD-97FA-BD6CCD6AC131}"/>
    <cellStyle name="supParameterE 2 4" xfId="38752" xr:uid="{B1669400-BF3A-48A1-B100-017E96CEEA33}"/>
    <cellStyle name="supParameterE 2 4 2" xfId="38753" xr:uid="{58FCB6D0-984A-45AF-B49F-17D61C4961BC}"/>
    <cellStyle name="supParameterE 2 4 2 2" xfId="38754" xr:uid="{471712AD-6E2F-4EEC-AEE5-F49811304F5F}"/>
    <cellStyle name="supParameterE 2 4 2 2 2" xfId="38755" xr:uid="{09E59F35-9B26-49FB-927A-173D27007875}"/>
    <cellStyle name="supParameterE 2 4 2 2 2 2" xfId="38756" xr:uid="{4E256E43-1CEA-4361-8AA7-F870D8948CEB}"/>
    <cellStyle name="supParameterE 2 4 2 2 2 3" xfId="38757" xr:uid="{A0C46705-8CD2-4524-974A-E58627F9BA65}"/>
    <cellStyle name="supParameterE 2 4 2 2 3" xfId="38758" xr:uid="{4E33F941-0BDD-4BAE-98FD-86DD93A726C9}"/>
    <cellStyle name="supParameterE 2 4 2 2 3 2" xfId="38759" xr:uid="{2CE7AA1B-CE4F-4BBD-B4A5-0E32E769A374}"/>
    <cellStyle name="supParameterE 2 4 2 2 4" xfId="38760" xr:uid="{3A73140C-B9CA-4CF6-9700-DEF73F4DBF97}"/>
    <cellStyle name="supParameterE 2 4 2 2 5" xfId="38761" xr:uid="{A0D8D18C-F6A3-4499-B581-82668C075173}"/>
    <cellStyle name="supParameterE 2 4 2 3" xfId="38762" xr:uid="{04EEF473-F036-44FB-90ED-B8EBE5963B14}"/>
    <cellStyle name="supParameterE 2 4 2 3 2" xfId="38763" xr:uid="{BE6B024D-79D5-4711-81DE-FB8659A9A67C}"/>
    <cellStyle name="supParameterE 2 4 2 3 3" xfId="38764" xr:uid="{458ACD0F-7F26-47DF-A363-43816D5B4DA2}"/>
    <cellStyle name="supParameterE 2 4 2 4" xfId="38765" xr:uid="{513F2F81-1205-4C60-8386-DC6E7AF11A2F}"/>
    <cellStyle name="supParameterE 2 4 2 4 2" xfId="38766" xr:uid="{11D9831A-B485-4341-92B3-96E7D18143D5}"/>
    <cellStyle name="supParameterE 2 4 2 5" xfId="38767" xr:uid="{AC364967-CA94-424E-88DB-F66D7CD64C83}"/>
    <cellStyle name="supParameterE 2 4 2 6" xfId="38768" xr:uid="{2AC3C13D-893B-4B6C-92CC-177EE2319776}"/>
    <cellStyle name="supParameterE 2 4 3" xfId="38769" xr:uid="{26882EAD-81C5-4B7C-886D-682F2099EDA6}"/>
    <cellStyle name="supParameterE 2 4 3 2" xfId="38770" xr:uid="{DD354ACF-0133-4E31-BAA0-E48B497B7109}"/>
    <cellStyle name="supParameterE 2 4 3 2 2" xfId="38771" xr:uid="{68217A4C-DD85-40E8-9C91-8D8E9AB67CE3}"/>
    <cellStyle name="supParameterE 2 4 3 2 3" xfId="38772" xr:uid="{F7CFEE3A-3DED-4743-9DDE-6FE7F6766810}"/>
    <cellStyle name="supParameterE 2 4 3 3" xfId="38773" xr:uid="{69643277-2140-4ED0-BE5C-1BF57FF86040}"/>
    <cellStyle name="supParameterE 2 4 3 3 2" xfId="38774" xr:uid="{55264CA1-45B9-485B-82CB-24E69C25FABC}"/>
    <cellStyle name="supParameterE 2 4 3 4" xfId="38775" xr:uid="{9FA33431-B2F2-4999-A43A-A49459606219}"/>
    <cellStyle name="supParameterE 2 4 3 5" xfId="38776" xr:uid="{B5384FC1-C88D-455F-813B-2121DE648DA6}"/>
    <cellStyle name="supParameterE 2 4 4" xfId="38777" xr:uid="{7F51EA98-8F3B-4B3D-99A8-C2B22AE4FA15}"/>
    <cellStyle name="supParameterE 2 4 4 2" xfId="38778" xr:uid="{9A437046-0CFA-4E14-BDE7-76ECC12C4296}"/>
    <cellStyle name="supParameterE 2 4 4 3" xfId="38779" xr:uid="{719D0712-753D-4B9F-A9BF-F75FB48F221A}"/>
    <cellStyle name="supParameterE 2 4 5" xfId="38780" xr:uid="{1570E88A-91AF-4389-A202-9E1E1BC0E675}"/>
    <cellStyle name="supParameterE 2 4 5 2" xfId="38781" xr:uid="{6995FE50-C11D-4E90-A4AC-04E795E0CA19}"/>
    <cellStyle name="supParameterE 2 4 6" xfId="38782" xr:uid="{07E34884-0FB5-42EA-9450-8D7930E94676}"/>
    <cellStyle name="supParameterE 2 4 7" xfId="38783" xr:uid="{761461B5-2CF0-41DD-B8AC-263E58ED7AFC}"/>
    <cellStyle name="supParameterE 2 5" xfId="38784" xr:uid="{34490EFA-B1A6-4AB6-9D2B-A4825021DA71}"/>
    <cellStyle name="supParameterE 2 5 2" xfId="38785" xr:uid="{C694FC2B-AD6E-4790-A479-F17CBC5785D4}"/>
    <cellStyle name="supParameterE 2 5 3" xfId="38786" xr:uid="{1B578DA0-CF51-4044-9E6F-59C0CFE10F29}"/>
    <cellStyle name="supParameterE 2 6" xfId="38787" xr:uid="{9E7C3EA5-FA7F-4FDF-81B8-DA5C32C84378}"/>
    <cellStyle name="supParameterE 2 6 2" xfId="38788" xr:uid="{AFEEC8AD-A471-4FF2-975B-51D1E83D2D23}"/>
    <cellStyle name="supParameterE 2 7" xfId="38789" xr:uid="{584F9616-BF0D-4449-B354-C27DF34736CB}"/>
    <cellStyle name="supParameterE 2 8" xfId="38790" xr:uid="{7F31BB80-05B5-4511-8ADA-4CC9EEBCCF65}"/>
    <cellStyle name="supParameterE 3" xfId="38791" xr:uid="{DB96775A-7342-4F2D-B1B9-2E7A05EFAD94}"/>
    <cellStyle name="supParameterE 3 10" xfId="38792" xr:uid="{E98EF0B8-E0BA-4265-B2CF-982224AFAE4D}"/>
    <cellStyle name="supParameterE 3 2" xfId="38793" xr:uid="{53C8BEF0-9E2F-41DF-964A-AD793E44B9EB}"/>
    <cellStyle name="supParameterE 3 2 2" xfId="38794" xr:uid="{B6562597-B63D-4C9C-8369-875718912E63}"/>
    <cellStyle name="supParameterE 3 2 2 2" xfId="38795" xr:uid="{2F67B642-EA7C-413B-B738-C1F1EA33085B}"/>
    <cellStyle name="supParameterE 3 2 2 2 2" xfId="38796" xr:uid="{3CB10FBD-C706-4872-98F0-55D9F86F27DF}"/>
    <cellStyle name="supParameterE 3 2 2 2 2 2" xfId="38797" xr:uid="{0044EEC1-9281-446A-8A49-9F47F4CEEBA0}"/>
    <cellStyle name="supParameterE 3 2 2 2 2 2 2" xfId="38798" xr:uid="{C5CA210E-FB6D-47FA-ADFD-EACEFCB427BD}"/>
    <cellStyle name="supParameterE 3 2 2 2 2 2 3" xfId="38799" xr:uid="{CF5FABFF-A78F-47DC-80CA-6E4258D2A4F3}"/>
    <cellStyle name="supParameterE 3 2 2 2 2 3" xfId="38800" xr:uid="{70118B02-3CFD-4E99-8928-AA2961EC35C4}"/>
    <cellStyle name="supParameterE 3 2 2 2 2 3 2" xfId="38801" xr:uid="{CB71CB52-7CA4-4784-BC9E-622C7C6CC1E3}"/>
    <cellStyle name="supParameterE 3 2 2 2 2 4" xfId="38802" xr:uid="{C324C539-ECFE-47CE-9E18-8405150EDC7C}"/>
    <cellStyle name="supParameterE 3 2 2 2 2 5" xfId="38803" xr:uid="{0692C416-4D01-43AE-A1A3-DF86D244B30F}"/>
    <cellStyle name="supParameterE 3 2 2 2 3" xfId="38804" xr:uid="{A68E4354-BA80-4EC5-801F-599ADE2A1383}"/>
    <cellStyle name="supParameterE 3 2 2 2 3 2" xfId="38805" xr:uid="{CA4AF8E8-BC9E-4AD6-BF9C-BF2E2DBDE654}"/>
    <cellStyle name="supParameterE 3 2 2 2 3 3" xfId="38806" xr:uid="{873ED3E4-4413-4202-B2DE-564B36C90CDD}"/>
    <cellStyle name="supParameterE 3 2 2 2 4" xfId="38807" xr:uid="{B23C8293-78EC-4F2A-869A-69C07985CFE7}"/>
    <cellStyle name="supParameterE 3 2 2 2 4 2" xfId="38808" xr:uid="{2B55442B-C583-4099-BBF6-F0F149EDB8A5}"/>
    <cellStyle name="supParameterE 3 2 2 2 5" xfId="38809" xr:uid="{B6EA16C0-6BF9-44F4-88F3-A33924B6982D}"/>
    <cellStyle name="supParameterE 3 2 2 2 6" xfId="38810" xr:uid="{8458B2BA-DB18-4ADF-9A45-B3788F29FE18}"/>
    <cellStyle name="supParameterE 3 2 2 3" xfId="38811" xr:uid="{13AB80B7-4FCF-4660-BBA8-94CDD062A41F}"/>
    <cellStyle name="supParameterE 3 2 2 3 2" xfId="38812" xr:uid="{02F75A6B-C997-44CD-AE76-9168BDB68D68}"/>
    <cellStyle name="supParameterE 3 2 2 3 2 2" xfId="38813" xr:uid="{76225B59-9022-4EF6-ACDE-BABA8426F51D}"/>
    <cellStyle name="supParameterE 3 2 2 3 2 3" xfId="38814" xr:uid="{A758CF3A-FB38-4768-BF97-42F972AEE54D}"/>
    <cellStyle name="supParameterE 3 2 2 3 3" xfId="38815" xr:uid="{77D89A91-9679-4FDB-9B57-01A83BBDFDBF}"/>
    <cellStyle name="supParameterE 3 2 2 3 3 2" xfId="38816" xr:uid="{1A0BA454-1F84-406D-9695-B1D12FD254DF}"/>
    <cellStyle name="supParameterE 3 2 2 3 4" xfId="38817" xr:uid="{DB57CD9A-8C92-4508-B1EB-0E117DC3EF10}"/>
    <cellStyle name="supParameterE 3 2 2 3 5" xfId="38818" xr:uid="{C9D5DDD1-0E5F-4266-97B3-770B10695E36}"/>
    <cellStyle name="supParameterE 3 2 2 4" xfId="38819" xr:uid="{52A70E3E-6150-4D55-B3E2-6FC868401CAD}"/>
    <cellStyle name="supParameterE 3 2 2 4 2" xfId="38820" xr:uid="{3E7BDCF2-4CCA-4079-8DDE-B65D28CF2BAE}"/>
    <cellStyle name="supParameterE 3 2 2 4 3" xfId="38821" xr:uid="{5FB871A3-CDCE-460F-BA8F-1CA70C8412D9}"/>
    <cellStyle name="supParameterE 3 2 2 5" xfId="38822" xr:uid="{8691E03A-5156-4DF5-B839-B8219DCE44DF}"/>
    <cellStyle name="supParameterE 3 2 2 5 2" xfId="38823" xr:uid="{99645E19-0898-4748-84B9-7C26AA1A18C9}"/>
    <cellStyle name="supParameterE 3 2 2 6" xfId="38824" xr:uid="{E18D34AA-6FDB-484A-8530-FF3C841F8D0E}"/>
    <cellStyle name="supParameterE 3 2 2 7" xfId="38825" xr:uid="{ECD0E379-9D09-4C2D-BCEC-3D0E2A10F22C}"/>
    <cellStyle name="supParameterE 3 2 3" xfId="38826" xr:uid="{767E6141-3DF5-4F82-9DA3-9D23B4CB7976}"/>
    <cellStyle name="supParameterE 3 2 3 2" xfId="38827" xr:uid="{C82B75A7-6B13-4F41-A732-8B823C82AD84}"/>
    <cellStyle name="supParameterE 3 2 3 2 2" xfId="38828" xr:uid="{EC902890-FCF3-478A-ADFE-BEC81843A8CC}"/>
    <cellStyle name="supParameterE 3 2 3 2 2 2" xfId="38829" xr:uid="{4D2C0522-BA54-4174-9CCF-B39D0C202145}"/>
    <cellStyle name="supParameterE 3 2 3 2 2 3" xfId="38830" xr:uid="{9BA19461-E4FB-45AB-BDB9-BDB4849C2CA7}"/>
    <cellStyle name="supParameterE 3 2 3 2 3" xfId="38831" xr:uid="{D34988CA-5BBC-45D8-AB31-8A72F87EEE4F}"/>
    <cellStyle name="supParameterE 3 2 3 2 3 2" xfId="38832" xr:uid="{36028B81-5CA3-4492-AB12-8E0613A56800}"/>
    <cellStyle name="supParameterE 3 2 3 2 4" xfId="38833" xr:uid="{42A9A8B1-9E20-489E-9AC6-818B7E64505A}"/>
    <cellStyle name="supParameterE 3 2 3 2 5" xfId="38834" xr:uid="{546EB40F-3C2C-4DA1-8A4D-9CCF61B03C73}"/>
    <cellStyle name="supParameterE 3 2 3 3" xfId="38835" xr:uid="{FA43D606-AE71-477A-9CF9-1517444F1843}"/>
    <cellStyle name="supParameterE 3 2 3 3 2" xfId="38836" xr:uid="{31553F8E-4AE4-4195-9825-522D9E23BB78}"/>
    <cellStyle name="supParameterE 3 2 3 3 3" xfId="38837" xr:uid="{F68F7863-DB50-4A75-A82F-A6ABBEDF68CC}"/>
    <cellStyle name="supParameterE 3 2 3 4" xfId="38838" xr:uid="{9B66D93D-ACED-4D46-B5ED-C107350E1237}"/>
    <cellStyle name="supParameterE 3 2 3 4 2" xfId="38839" xr:uid="{5C916421-871A-4668-BBB4-503364ED46B6}"/>
    <cellStyle name="supParameterE 3 2 3 5" xfId="38840" xr:uid="{10261C90-CDFB-46A0-B5A3-E549B9523D53}"/>
    <cellStyle name="supParameterE 3 2 3 6" xfId="38841" xr:uid="{356C1B2D-0771-4D6E-B71A-A49A9C7E7445}"/>
    <cellStyle name="supParameterE 3 2 4" xfId="38842" xr:uid="{B3AFCEEE-535F-400E-B757-0925B5BFED72}"/>
    <cellStyle name="supParameterE 3 2 4 2" xfId="38843" xr:uid="{680CCD51-4EAA-4659-9A1D-EE5F9F9CFF0C}"/>
    <cellStyle name="supParameterE 3 2 4 2 2" xfId="38844" xr:uid="{C3E2FCC7-1DAA-4D1A-8AED-0EE11D62B6CE}"/>
    <cellStyle name="supParameterE 3 2 4 2 3" xfId="38845" xr:uid="{6CEFFF95-A146-43D0-B02E-AE211FEA0852}"/>
    <cellStyle name="supParameterE 3 2 4 3" xfId="38846" xr:uid="{DBCEDD5D-62C9-4A44-A380-32DEF3714835}"/>
    <cellStyle name="supParameterE 3 2 4 3 2" xfId="38847" xr:uid="{3456592C-4276-4DFD-9AB0-EF698243A233}"/>
    <cellStyle name="supParameterE 3 2 4 4" xfId="38848" xr:uid="{A5BDA13E-1808-4F23-B85F-5F726A907D58}"/>
    <cellStyle name="supParameterE 3 2 4 5" xfId="38849" xr:uid="{C70358C9-5256-4B43-805A-73B87DB98685}"/>
    <cellStyle name="supParameterE 3 2 5" xfId="38850" xr:uid="{57A68714-5F85-4652-98F0-BECD234A47E0}"/>
    <cellStyle name="supParameterE 3 2 5 2" xfId="38851" xr:uid="{843079B5-1E48-45DB-A084-CDA2E0AD101D}"/>
    <cellStyle name="supParameterE 3 2 5 3" xfId="38852" xr:uid="{20B71A93-D624-43AD-95A6-61D7752E7E83}"/>
    <cellStyle name="supParameterE 3 2 6" xfId="38853" xr:uid="{70E762E2-BAD1-4891-B371-B226EC9B0EB6}"/>
    <cellStyle name="supParameterE 3 2 6 2" xfId="38854" xr:uid="{B6CFBF5B-8EF7-458A-9B00-551A8A26BCA1}"/>
    <cellStyle name="supParameterE 3 2 7" xfId="38855" xr:uid="{3AB3F7BF-6A9C-401A-B759-7F8924D09A50}"/>
    <cellStyle name="supParameterE 3 2 8" xfId="38856" xr:uid="{6DCC20E6-93EB-47E9-B76C-20ED1BF6FA18}"/>
    <cellStyle name="supParameterE 3 3" xfId="38857" xr:uid="{1AAF8E0B-4ABB-43DA-A83A-62113BAD3020}"/>
    <cellStyle name="supParameterE 3 3 2" xfId="38858" xr:uid="{C378B9ED-D893-458B-9E8D-5788E2D5967E}"/>
    <cellStyle name="supParameterE 3 3 2 2" xfId="38859" xr:uid="{C2E84C2A-4165-48AB-8908-28D04A5C6D4B}"/>
    <cellStyle name="supParameterE 3 3 2 2 2" xfId="38860" xr:uid="{663B0702-5706-44D1-BBB3-CCC159678300}"/>
    <cellStyle name="supParameterE 3 3 2 2 2 2" xfId="38861" xr:uid="{7A3A3C31-5A5D-44AE-A616-95F1882A1927}"/>
    <cellStyle name="supParameterE 3 3 2 2 2 3" xfId="38862" xr:uid="{A1FE3D4C-1AE6-4231-B201-132A22219487}"/>
    <cellStyle name="supParameterE 3 3 2 2 3" xfId="38863" xr:uid="{1859BD88-7E04-485D-AF2E-DDCD0C498C42}"/>
    <cellStyle name="supParameterE 3 3 2 2 3 2" xfId="38864" xr:uid="{34819E9A-CDF3-42A7-A7A8-05E9D5949CA0}"/>
    <cellStyle name="supParameterE 3 3 2 2 4" xfId="38865" xr:uid="{FDF05D10-BB24-46CF-99B7-E87EBB76A4B5}"/>
    <cellStyle name="supParameterE 3 3 2 2 5" xfId="38866" xr:uid="{085866F0-BA12-4D5B-A963-B3222D82AC6C}"/>
    <cellStyle name="supParameterE 3 3 2 3" xfId="38867" xr:uid="{4C000EFB-1FBF-4C55-BA7B-03CE3D462082}"/>
    <cellStyle name="supParameterE 3 3 2 3 2" xfId="38868" xr:uid="{9D12C220-83B2-4E30-99AF-9431FB5A780D}"/>
    <cellStyle name="supParameterE 3 3 2 3 3" xfId="38869" xr:uid="{2FE10A39-7C8E-498C-BD5C-EBA98A5936AD}"/>
    <cellStyle name="supParameterE 3 3 2 4" xfId="38870" xr:uid="{EB18DBBB-BA8D-4925-92FF-4C94F8EC17DB}"/>
    <cellStyle name="supParameterE 3 3 2 4 2" xfId="38871" xr:uid="{B209570B-F155-4808-819A-0378ED3C7D20}"/>
    <cellStyle name="supParameterE 3 3 2 5" xfId="38872" xr:uid="{92A75061-8695-4178-9B54-2DD6D8061A09}"/>
    <cellStyle name="supParameterE 3 3 2 6" xfId="38873" xr:uid="{D499CF1A-F4E5-43F0-A1E9-008E4419B777}"/>
    <cellStyle name="supParameterE 3 3 3" xfId="38874" xr:uid="{8D856C24-A6D1-489E-9D24-C315709FEF78}"/>
    <cellStyle name="supParameterE 3 3 3 2" xfId="38875" xr:uid="{AD6D83A0-B3B1-4225-A998-5106D62BB794}"/>
    <cellStyle name="supParameterE 3 3 3 2 2" xfId="38876" xr:uid="{CAE2BFC1-3A75-4587-B45F-3284ECDF13E4}"/>
    <cellStyle name="supParameterE 3 3 3 2 3" xfId="38877" xr:uid="{403AA9D4-9D35-4716-8AC7-B559B862DF8D}"/>
    <cellStyle name="supParameterE 3 3 3 3" xfId="38878" xr:uid="{76EBFCAF-754E-4927-A94B-7903EEA4259B}"/>
    <cellStyle name="supParameterE 3 3 3 3 2" xfId="38879" xr:uid="{4BC0E012-4474-4F14-BF61-FF0F8B00B820}"/>
    <cellStyle name="supParameterE 3 3 3 4" xfId="38880" xr:uid="{0E8F4563-AE13-4B4B-9C80-1D5CD27D54D1}"/>
    <cellStyle name="supParameterE 3 3 3 5" xfId="38881" xr:uid="{8DA47D51-38B0-4ABC-865F-6E6565859C96}"/>
    <cellStyle name="supParameterE 3 3 4" xfId="38882" xr:uid="{FD53D573-376F-4C19-92A1-A52D5813AE8D}"/>
    <cellStyle name="supParameterE 3 3 4 2" xfId="38883" xr:uid="{92DDDC30-C40B-4453-9905-909F0DF5980D}"/>
    <cellStyle name="supParameterE 3 3 4 3" xfId="38884" xr:uid="{F7D94E7C-EE64-49CE-A4C7-BAF6BE05EC1D}"/>
    <cellStyle name="supParameterE 3 3 5" xfId="38885" xr:uid="{7B944B67-3196-4C22-A26F-F8D0EB97F75C}"/>
    <cellStyle name="supParameterE 3 3 5 2" xfId="38886" xr:uid="{BD7526A6-1EED-41A6-8544-6CCDA12F165E}"/>
    <cellStyle name="supParameterE 3 3 6" xfId="38887" xr:uid="{43027D48-1C8B-4DEB-A851-5503B1AA45DE}"/>
    <cellStyle name="supParameterE 3 3 7" xfId="38888" xr:uid="{5C5A9D7A-5933-436F-9D6D-AA7633EC5F35}"/>
    <cellStyle name="supParameterE 3 4" xfId="38889" xr:uid="{98AE6AC3-8C48-4F43-AF1D-0C0228285C3D}"/>
    <cellStyle name="supParameterE 3 4 2" xfId="38890" xr:uid="{5BF39859-322E-4004-93C2-BDC0D73C2657}"/>
    <cellStyle name="supParameterE 3 4 2 2" xfId="38891" xr:uid="{2EEF4503-9BCA-4CE1-B65D-133C8E4D9652}"/>
    <cellStyle name="supParameterE 3 4 2 2 2" xfId="38892" xr:uid="{6C808A16-B34D-4BBD-B6E1-3BA7A7E6D580}"/>
    <cellStyle name="supParameterE 3 4 2 2 3" xfId="38893" xr:uid="{51E085CC-CE2F-4B10-8270-171C67E94A2C}"/>
    <cellStyle name="supParameterE 3 4 2 3" xfId="38894" xr:uid="{F68EE62D-6A3B-4EFE-80AE-A2644F4FA059}"/>
    <cellStyle name="supParameterE 3 4 2 3 2" xfId="38895" xr:uid="{AFFC398C-AF2E-4CB0-A3D7-2C2421A0A018}"/>
    <cellStyle name="supParameterE 3 4 2 4" xfId="38896" xr:uid="{9559AE39-EA36-4354-8B97-BE0DE2DDE487}"/>
    <cellStyle name="supParameterE 3 4 2 5" xfId="38897" xr:uid="{FC667502-AFC7-4C24-B853-79F83FD887B9}"/>
    <cellStyle name="supParameterE 3 4 3" xfId="38898" xr:uid="{A2D9A8ED-5A5F-4543-9F03-DB110B757C7B}"/>
    <cellStyle name="supParameterE 3 4 3 2" xfId="38899" xr:uid="{1D15CBB9-1B05-460B-A312-8D2C0D2D66D8}"/>
    <cellStyle name="supParameterE 3 4 3 3" xfId="38900" xr:uid="{96793E6E-8390-4A43-AEBC-79041BBCDFCC}"/>
    <cellStyle name="supParameterE 3 4 4" xfId="38901" xr:uid="{E226980B-9E05-4BEA-B37F-5F4F83B4DF1B}"/>
    <cellStyle name="supParameterE 3 4 4 2" xfId="38902" xr:uid="{EE76CBA7-0B79-4F13-B66F-A0E5BAE1624C}"/>
    <cellStyle name="supParameterE 3 4 5" xfId="38903" xr:uid="{B2E739ED-CB05-4562-B831-E3C8BBB900F0}"/>
    <cellStyle name="supParameterE 3 4 6" xfId="38904" xr:uid="{080BE6BA-2655-4968-94EF-AB98764B154B}"/>
    <cellStyle name="supParameterE 3 5" xfId="38905" xr:uid="{1323EC9E-16D7-4798-B78D-A289579CAA53}"/>
    <cellStyle name="supParameterE 3 5 2" xfId="38906" xr:uid="{68A23D5B-632B-4FAE-86BA-32FC8D3B2CC7}"/>
    <cellStyle name="supParameterE 3 5 2 2" xfId="38907" xr:uid="{C8710BB4-1870-4BB7-B3A5-D66F8D330ECE}"/>
    <cellStyle name="supParameterE 3 5 2 2 2" xfId="38908" xr:uid="{A67AD31F-B282-41BD-B8F1-9B251AD4A3E8}"/>
    <cellStyle name="supParameterE 3 5 2 2 3" xfId="38909" xr:uid="{9F458C7E-6CEC-4050-A06F-55004B9C460E}"/>
    <cellStyle name="supParameterE 3 5 2 3" xfId="38910" xr:uid="{8B03894A-FAF9-40D8-A232-0136C15DC8B9}"/>
    <cellStyle name="supParameterE 3 5 2 3 2" xfId="38911" xr:uid="{01A64717-DD74-449D-896A-5E79B347DC47}"/>
    <cellStyle name="supParameterE 3 5 2 4" xfId="38912" xr:uid="{44F9F209-7B57-47E2-9EF3-8FF7BA481260}"/>
    <cellStyle name="supParameterE 3 5 2 5" xfId="38913" xr:uid="{F4E653F1-6C89-4A52-9591-F71ED45A43F4}"/>
    <cellStyle name="supParameterE 3 5 3" xfId="38914" xr:uid="{131D45C3-A629-477E-989C-7EAC7EDFBD50}"/>
    <cellStyle name="supParameterE 3 5 3 2" xfId="38915" xr:uid="{DEE4FAD8-BEED-414C-B077-7D07AF4444FF}"/>
    <cellStyle name="supParameterE 3 5 3 3" xfId="38916" xr:uid="{3E248D97-943B-4A6D-89A1-0D021E091FA1}"/>
    <cellStyle name="supParameterE 3 5 4" xfId="38917" xr:uid="{11C9757E-6CD1-435F-A4A8-DB9A1A2EA5DC}"/>
    <cellStyle name="supParameterE 3 5 4 2" xfId="38918" xr:uid="{B8376F00-98D8-429C-872D-E87C7D8D7B03}"/>
    <cellStyle name="supParameterE 3 5 5" xfId="38919" xr:uid="{A773B76F-94DC-4370-B699-619F8E857DF7}"/>
    <cellStyle name="supParameterE 3 5 6" xfId="38920" xr:uid="{3A8F78FE-633A-4D8E-932F-C917D80668D8}"/>
    <cellStyle name="supParameterE 3 6" xfId="38921" xr:uid="{2FF29102-5929-43C6-8219-252128064D5F}"/>
    <cellStyle name="supParameterE 3 6 2" xfId="38922" xr:uid="{74B55A35-37C3-46E6-951A-5D387FDA3B1B}"/>
    <cellStyle name="supParameterE 3 6 2 2" xfId="38923" xr:uid="{9C1D1629-8662-4104-8FE3-7A6CBB080CFB}"/>
    <cellStyle name="supParameterE 3 6 2 3" xfId="38924" xr:uid="{4CDAFCA0-F45A-4038-AB6E-2480234CE517}"/>
    <cellStyle name="supParameterE 3 6 3" xfId="38925" xr:uid="{923A0D1C-5556-435D-B02D-6B4B7BB70615}"/>
    <cellStyle name="supParameterE 3 6 3 2" xfId="38926" xr:uid="{20EA3581-90EE-4978-B2EB-8C45715C3EAE}"/>
    <cellStyle name="supParameterE 3 6 4" xfId="38927" xr:uid="{7715CD56-4178-4850-B922-EEC8AAD095D7}"/>
    <cellStyle name="supParameterE 3 6 5" xfId="38928" xr:uid="{F7FF9A44-8014-4EB7-8A3E-99AAF6504B0F}"/>
    <cellStyle name="supParameterE 3 7" xfId="38929" xr:uid="{196D4B17-7E74-4F3C-B4F9-4E5E8250D03E}"/>
    <cellStyle name="supParameterE 3 7 2" xfId="38930" xr:uid="{F3012CDD-0FDB-4FC6-AB9A-93BBB04DCD1C}"/>
    <cellStyle name="supParameterE 3 7 3" xfId="38931" xr:uid="{A448E222-6331-46E3-83F9-9443DAEAA958}"/>
    <cellStyle name="supParameterE 3 8" xfId="38932" xr:uid="{6650B9D8-A4AF-4157-BD3B-2168CD39B0E4}"/>
    <cellStyle name="supParameterE 3 8 2" xfId="38933" xr:uid="{AD6E0874-F25A-4A6F-B81E-3B8FF4D52B1B}"/>
    <cellStyle name="supParameterE 3 9" xfId="38934" xr:uid="{88D54FE1-158E-4BFC-B28B-C2C0EBF4B87F}"/>
    <cellStyle name="supParameterE 4" xfId="38935" xr:uid="{C4D46E5F-6C17-4412-BADC-E78E9DFC141B}"/>
    <cellStyle name="supParameterE 4 2" xfId="38936" xr:uid="{6FF8FD2E-499E-4B14-B99B-C54C63EDFA63}"/>
    <cellStyle name="supParameterE 4 2 2" xfId="38937" xr:uid="{EB480B40-404E-43C9-B7D7-65D7E1D9F9F2}"/>
    <cellStyle name="supParameterE 4 2 2 2" xfId="38938" xr:uid="{C02FDCAC-C0F9-4FCC-B27B-DC80034A4320}"/>
    <cellStyle name="supParameterE 4 2 2 2 2" xfId="38939" xr:uid="{A7585486-C509-4583-A48A-0E53F0D4A30D}"/>
    <cellStyle name="supParameterE 4 2 2 2 3" xfId="38940" xr:uid="{64A98E3F-DAE7-49C0-AADB-90555CF7A06E}"/>
    <cellStyle name="supParameterE 4 2 2 3" xfId="38941" xr:uid="{AEF52DCD-0355-4AB2-AC3A-47CC1DEC1E83}"/>
    <cellStyle name="supParameterE 4 2 2 3 2" xfId="38942" xr:uid="{704A4006-DA4B-4D17-B04D-CE558A4FEFF7}"/>
    <cellStyle name="supParameterE 4 2 2 4" xfId="38943" xr:uid="{0EF0CC9B-B1CE-4163-95F2-F2F0D53E484E}"/>
    <cellStyle name="supParameterE 4 2 2 5" xfId="38944" xr:uid="{FA8916C0-A08F-439B-85E6-43EA34AC6D5A}"/>
    <cellStyle name="supParameterE 4 2 3" xfId="38945" xr:uid="{E3ADA1AC-C83F-41EE-A057-72BA80348BCD}"/>
    <cellStyle name="supParameterE 4 2 3 2" xfId="38946" xr:uid="{21930872-C4C5-4C33-8AF8-0E5F47755D4B}"/>
    <cellStyle name="supParameterE 4 2 3 3" xfId="38947" xr:uid="{06F75A87-8A23-4304-A539-313BAF2425F4}"/>
    <cellStyle name="supParameterE 4 2 4" xfId="38948" xr:uid="{C26FA6E3-88D5-45EE-A07A-3538BF296390}"/>
    <cellStyle name="supParameterE 4 2 4 2" xfId="38949" xr:uid="{A558815C-8172-499D-8336-A15B5FE5C8AF}"/>
    <cellStyle name="supParameterE 4 2 5" xfId="38950" xr:uid="{C64732C8-5BBC-43FB-ABA4-09BB92ADC9AF}"/>
    <cellStyle name="supParameterE 4 2 6" xfId="38951" xr:uid="{AE4D6D20-657A-479D-90A8-F067388DDD62}"/>
    <cellStyle name="supParameterE 4 3" xfId="38952" xr:uid="{66CE65F0-6ED4-44E0-92DE-540F77F313C5}"/>
    <cellStyle name="supParameterE 4 3 2" xfId="38953" xr:uid="{097F444D-3F4A-4CDB-9765-FCFF4390632A}"/>
    <cellStyle name="supParameterE 4 3 2 2" xfId="38954" xr:uid="{8C9BA0AD-0E69-4DD5-85F2-4787CD4ABAD6}"/>
    <cellStyle name="supParameterE 4 3 2 3" xfId="38955" xr:uid="{826D6958-A698-4D0C-9331-6E423E13BC95}"/>
    <cellStyle name="supParameterE 4 3 3" xfId="38956" xr:uid="{D8D10816-A7B9-4B20-9C7E-CCEE068A157A}"/>
    <cellStyle name="supParameterE 4 3 3 2" xfId="38957" xr:uid="{0435DB20-20E9-4682-BD9A-C18B680C9211}"/>
    <cellStyle name="supParameterE 4 3 4" xfId="38958" xr:uid="{3F408BC6-C297-4257-BBB4-2F109D69591D}"/>
    <cellStyle name="supParameterE 4 3 5" xfId="38959" xr:uid="{21D51E73-53D2-4DE1-9EE6-C92CE0CD2945}"/>
    <cellStyle name="supParameterE 4 4" xfId="38960" xr:uid="{FFC0E695-CA74-432B-8B8A-AD5652252FD6}"/>
    <cellStyle name="supParameterE 4 4 2" xfId="38961" xr:uid="{13D5BFC3-A6EB-4B7F-93A6-C20746CF4E47}"/>
    <cellStyle name="supParameterE 4 4 3" xfId="38962" xr:uid="{E2835E92-C033-48DA-924A-2FF189B6F50D}"/>
    <cellStyle name="supParameterE 4 5" xfId="38963" xr:uid="{444AC399-F09E-4725-BB2A-9091F453C0E3}"/>
    <cellStyle name="supParameterE 4 5 2" xfId="38964" xr:uid="{13A2065C-5740-4ED3-A000-8FB51C0C9143}"/>
    <cellStyle name="supParameterE 4 6" xfId="38965" xr:uid="{91FFCE5C-0BE1-42C0-86D1-CBB242E99C76}"/>
    <cellStyle name="supParameterE 4 7" xfId="38966" xr:uid="{8DB0D273-7221-4753-96A0-C6B736B8509C}"/>
    <cellStyle name="supParameterE 5" xfId="38967" xr:uid="{C68C5DE3-9578-4007-9547-3B85F358F09C}"/>
    <cellStyle name="supParameterE 5 2" xfId="38968" xr:uid="{15FED49D-AAFB-4AB8-BD6E-211ED339FDAA}"/>
    <cellStyle name="supParameterE 5 2 2" xfId="38969" xr:uid="{49C891B2-9D19-4A3B-BBC8-799AF8C27554}"/>
    <cellStyle name="supParameterE 5 2 2 2" xfId="38970" xr:uid="{7BCEB102-7802-4D11-ABDB-DD3E6379980C}"/>
    <cellStyle name="supParameterE 5 2 2 2 2" xfId="38971" xr:uid="{AEC675A4-D815-4352-A462-6A5DC110BAF8}"/>
    <cellStyle name="supParameterE 5 2 2 2 3" xfId="38972" xr:uid="{F963A86A-6550-41C8-AB2E-64F7E5C772B5}"/>
    <cellStyle name="supParameterE 5 2 2 3" xfId="38973" xr:uid="{EDFB714E-5667-455E-95EF-BA2EC443F2FF}"/>
    <cellStyle name="supParameterE 5 2 2 3 2" xfId="38974" xr:uid="{D94D0D5B-76F7-4479-8E39-B2A426BEAF1D}"/>
    <cellStyle name="supParameterE 5 2 2 4" xfId="38975" xr:uid="{34042B61-A58E-4449-88D9-36992705209E}"/>
    <cellStyle name="supParameterE 5 2 2 5" xfId="38976" xr:uid="{153E5908-5C11-43D1-A3F2-559E578B44A5}"/>
    <cellStyle name="supParameterE 5 2 3" xfId="38977" xr:uid="{723B3A4A-021A-40CE-898E-86F296C28603}"/>
    <cellStyle name="supParameterE 5 2 3 2" xfId="38978" xr:uid="{9BDF1F34-B97D-40FD-890E-3B22844A1C50}"/>
    <cellStyle name="supParameterE 5 2 3 3" xfId="38979" xr:uid="{174E9385-EE55-4970-BFA5-E0E59E9A0720}"/>
    <cellStyle name="supParameterE 5 2 4" xfId="38980" xr:uid="{C7230043-0718-4EBF-A088-BE07972C104F}"/>
    <cellStyle name="supParameterE 5 2 4 2" xfId="38981" xr:uid="{ECD17D12-C1D8-4462-B91E-29DAFEDE12C4}"/>
    <cellStyle name="supParameterE 5 2 5" xfId="38982" xr:uid="{83A2D348-F329-47E2-9B84-D02B77688357}"/>
    <cellStyle name="supParameterE 5 2 6" xfId="38983" xr:uid="{3CE3DC9F-E779-44A7-83C3-2B21BFB92084}"/>
    <cellStyle name="supParameterE 5 3" xfId="38984" xr:uid="{70097889-8701-4D12-A35E-88457E5AC322}"/>
    <cellStyle name="supParameterE 5 3 2" xfId="38985" xr:uid="{480F3855-B775-417E-ABE9-54A04D1E1D34}"/>
    <cellStyle name="supParameterE 5 3 2 2" xfId="38986" xr:uid="{F3768665-91DB-4DA6-ADA6-5BB48747FC9D}"/>
    <cellStyle name="supParameterE 5 3 2 3" xfId="38987" xr:uid="{0591D292-66EE-4AD8-9BA2-2D3EF04A0401}"/>
    <cellStyle name="supParameterE 5 3 3" xfId="38988" xr:uid="{78C49F79-93F4-420A-9B6F-B4639E7AAB07}"/>
    <cellStyle name="supParameterE 5 3 3 2" xfId="38989" xr:uid="{A25A0923-4059-4280-AFC5-D446A43CCD7B}"/>
    <cellStyle name="supParameterE 5 3 4" xfId="38990" xr:uid="{BE7965C1-373C-4E61-A249-731451B66BBC}"/>
    <cellStyle name="supParameterE 5 3 5" xfId="38991" xr:uid="{45AF8A6B-019C-446F-A510-1BC9CFF4AA8C}"/>
    <cellStyle name="supParameterE 5 4" xfId="38992" xr:uid="{BAEF62E4-087E-4A8F-AF25-438F3A058C84}"/>
    <cellStyle name="supParameterE 5 4 2" xfId="38993" xr:uid="{20A5E052-4A41-47C3-829C-1DDB23255A7C}"/>
    <cellStyle name="supParameterE 5 4 3" xfId="38994" xr:uid="{56A1F6E1-B722-45C6-9345-8468B5D09828}"/>
    <cellStyle name="supParameterE 5 5" xfId="38995" xr:uid="{8AC71215-5D61-4DAE-8E70-98F3BBBC127E}"/>
    <cellStyle name="supParameterE 5 5 2" xfId="38996" xr:uid="{F32BDC6F-BF1D-4A16-A950-0BFDEADFBA31}"/>
    <cellStyle name="supParameterE 5 6" xfId="38997" xr:uid="{3415DCC0-F9D3-4E5E-A48D-59B805A772AB}"/>
    <cellStyle name="supParameterE 5 7" xfId="38998" xr:uid="{762316B7-41EB-4A4A-AA0E-79312A2496AC}"/>
    <cellStyle name="supParameterE 6" xfId="38999" xr:uid="{E3F2CACF-667C-456F-95B1-268EF258A80F}"/>
    <cellStyle name="supParameterE 6 2" xfId="39000" xr:uid="{71E919D7-8393-4C87-BEBF-F2A46D1CC223}"/>
    <cellStyle name="supParameterE 6 3" xfId="39001" xr:uid="{AA8F3700-6E61-4C39-84E1-6BF1686B2A1E}"/>
    <cellStyle name="supParameterE 7" xfId="39002" xr:uid="{5D4C42DE-DFF9-4862-AF23-A9BFD6123BD1}"/>
    <cellStyle name="supParameterE 7 2" xfId="39003" xr:uid="{02DB3148-9044-43BE-A0D8-043FE3D626E5}"/>
    <cellStyle name="supParameterE 8" xfId="39004" xr:uid="{0BC39D35-3295-4A21-A828-4D367682B4D6}"/>
    <cellStyle name="supParameterE 9" xfId="39005" xr:uid="{33F58199-C695-449F-8DDF-9EFDD518859F}"/>
    <cellStyle name="supParameterS" xfId="39006" xr:uid="{83D82AB1-FBBE-4A67-9215-007762953F8C}"/>
    <cellStyle name="supParameterS 2" xfId="39007" xr:uid="{78285500-E783-45F0-84B1-3C12A2D9B637}"/>
    <cellStyle name="supParameterS 2 2" xfId="39008" xr:uid="{3E52F841-BECC-4B39-BB89-1309941B7C44}"/>
    <cellStyle name="supParameterS 2 2 10" xfId="39009" xr:uid="{C04A1883-7528-4CDC-AF22-E95D64D4DBB4}"/>
    <cellStyle name="supParameterS 2 2 2" xfId="39010" xr:uid="{8C497302-A217-43A1-88F8-A054FB1020A2}"/>
    <cellStyle name="supParameterS 2 2 2 2" xfId="39011" xr:uid="{F6ECC780-FBD2-46D8-AC96-E2801CEE47FF}"/>
    <cellStyle name="supParameterS 2 2 2 2 2" xfId="39012" xr:uid="{0444367A-AAFC-4720-A07F-30C975FC449F}"/>
    <cellStyle name="supParameterS 2 2 2 2 2 2" xfId="39013" xr:uid="{54189071-5FCE-4A74-B330-3D27AB102200}"/>
    <cellStyle name="supParameterS 2 2 2 2 2 2 2" xfId="39014" xr:uid="{A49CED4B-3197-4686-9174-81645929ED44}"/>
    <cellStyle name="supParameterS 2 2 2 2 2 2 2 2" xfId="39015" xr:uid="{5493D98E-4335-4B7A-88E5-B00C7AC5DB1E}"/>
    <cellStyle name="supParameterS 2 2 2 2 2 2 2 3" xfId="39016" xr:uid="{0BB86289-ECA0-4E3D-A090-95BA01FC0A4F}"/>
    <cellStyle name="supParameterS 2 2 2 2 2 2 3" xfId="39017" xr:uid="{41157D09-0DC4-4741-A2F6-D1B9455D00DD}"/>
    <cellStyle name="supParameterS 2 2 2 2 2 2 3 2" xfId="39018" xr:uid="{FC259215-A0A4-411B-BB71-F49F0C4A8548}"/>
    <cellStyle name="supParameterS 2 2 2 2 2 2 4" xfId="39019" xr:uid="{2C69AF30-8643-4A3D-B235-94F130960B27}"/>
    <cellStyle name="supParameterS 2 2 2 2 2 2 5" xfId="39020" xr:uid="{6AA88485-FD9D-4678-8AF0-CE0D0E7C3B58}"/>
    <cellStyle name="supParameterS 2 2 2 2 2 3" xfId="39021" xr:uid="{1B42C61E-DE16-4843-8AED-CFE69BB28761}"/>
    <cellStyle name="supParameterS 2 2 2 2 2 3 2" xfId="39022" xr:uid="{AAB12E65-6FCD-413D-B6F2-621A5BC21F7C}"/>
    <cellStyle name="supParameterS 2 2 2 2 2 3 3" xfId="39023" xr:uid="{3E8A7FCF-0FF6-45D6-9B1A-0D177BE15C3A}"/>
    <cellStyle name="supParameterS 2 2 2 2 2 4" xfId="39024" xr:uid="{692BDBAB-72BA-4015-BE7A-7AA46BF40243}"/>
    <cellStyle name="supParameterS 2 2 2 2 2 4 2" xfId="39025" xr:uid="{0AA16348-2819-4691-9C58-26746813B0E9}"/>
    <cellStyle name="supParameterS 2 2 2 2 2 5" xfId="39026" xr:uid="{1C8C3E38-CAB4-4B93-815D-C0A9EAFA373F}"/>
    <cellStyle name="supParameterS 2 2 2 2 2 6" xfId="39027" xr:uid="{F97D6781-469D-497B-94E0-8815106CA46B}"/>
    <cellStyle name="supParameterS 2 2 2 2 3" xfId="39028" xr:uid="{02ACBDD8-2712-42C0-9A72-0BE6FCC9EAC8}"/>
    <cellStyle name="supParameterS 2 2 2 2 3 2" xfId="39029" xr:uid="{8048432C-3AC6-4F80-A934-ADAB739F6222}"/>
    <cellStyle name="supParameterS 2 2 2 2 3 2 2" xfId="39030" xr:uid="{D990DE65-A751-48F1-8A08-D00434F316F1}"/>
    <cellStyle name="supParameterS 2 2 2 2 3 2 3" xfId="39031" xr:uid="{DE298F01-C0F2-49FE-9C4C-69ACF42D926F}"/>
    <cellStyle name="supParameterS 2 2 2 2 3 3" xfId="39032" xr:uid="{9677802C-7550-4EE6-A44D-6468358C342E}"/>
    <cellStyle name="supParameterS 2 2 2 2 3 3 2" xfId="39033" xr:uid="{252A852E-AEE6-4886-9BFA-782AA972C83D}"/>
    <cellStyle name="supParameterS 2 2 2 2 3 4" xfId="39034" xr:uid="{6D0F8481-6D2F-4172-8F9A-7F4815F0C107}"/>
    <cellStyle name="supParameterS 2 2 2 2 3 5" xfId="39035" xr:uid="{A2090B5F-4A5F-42C2-A7C0-7467759C8741}"/>
    <cellStyle name="supParameterS 2 2 2 2 4" xfId="39036" xr:uid="{026C3826-D2E4-4F8C-A026-CBDBD01E6048}"/>
    <cellStyle name="supParameterS 2 2 2 2 4 2" xfId="39037" xr:uid="{46ECFD9A-35D6-4F62-99CB-870428F3E24B}"/>
    <cellStyle name="supParameterS 2 2 2 2 4 3" xfId="39038" xr:uid="{DE1AD766-A232-449B-8267-9E8AA44320F2}"/>
    <cellStyle name="supParameterS 2 2 2 2 5" xfId="39039" xr:uid="{66D25024-4A5A-458E-AA94-C18A77DA093A}"/>
    <cellStyle name="supParameterS 2 2 2 2 5 2" xfId="39040" xr:uid="{6488BAAE-B1D7-4C3E-9AB5-06F48DFB435D}"/>
    <cellStyle name="supParameterS 2 2 2 2 6" xfId="39041" xr:uid="{76E8CD2B-705D-4A1A-B9CC-CEC28BFE5648}"/>
    <cellStyle name="supParameterS 2 2 2 2 7" xfId="39042" xr:uid="{648BE995-FF74-4891-8637-771CFD2379B9}"/>
    <cellStyle name="supParameterS 2 2 2 3" xfId="39043" xr:uid="{66741485-7343-4A44-9AE2-1B8EFACE4803}"/>
    <cellStyle name="supParameterS 2 2 2 3 2" xfId="39044" xr:uid="{4C6B6AEB-CFEC-40C1-9C01-4D3E04FD06BE}"/>
    <cellStyle name="supParameterS 2 2 2 3 2 2" xfId="39045" xr:uid="{265AB9B9-1985-4123-AA30-D213680CBCEC}"/>
    <cellStyle name="supParameterS 2 2 2 3 2 2 2" xfId="39046" xr:uid="{74211897-2818-4B77-AE25-7CA0F13311C9}"/>
    <cellStyle name="supParameterS 2 2 2 3 2 2 3" xfId="39047" xr:uid="{ECC3E186-C7A2-44F0-98CE-D133BA038139}"/>
    <cellStyle name="supParameterS 2 2 2 3 2 3" xfId="39048" xr:uid="{78E3A43C-6108-4978-BAEA-11270351E1E7}"/>
    <cellStyle name="supParameterS 2 2 2 3 2 3 2" xfId="39049" xr:uid="{642BCC34-51A4-4F63-AA44-618B780965C5}"/>
    <cellStyle name="supParameterS 2 2 2 3 2 4" xfId="39050" xr:uid="{944CE907-BAD7-45D4-95C8-3A43B25D03DD}"/>
    <cellStyle name="supParameterS 2 2 2 3 2 5" xfId="39051" xr:uid="{0AA46C7A-5B7A-47C5-816C-AFB3F194B788}"/>
    <cellStyle name="supParameterS 2 2 2 3 3" xfId="39052" xr:uid="{FE19C030-A8EE-49FC-82CD-72934ABD9F46}"/>
    <cellStyle name="supParameterS 2 2 2 3 3 2" xfId="39053" xr:uid="{D8546F81-43E5-4CDA-BA98-5FAC9603D05B}"/>
    <cellStyle name="supParameterS 2 2 2 3 3 3" xfId="39054" xr:uid="{EBF12336-DD9D-49CF-8FFA-41647F31FE8C}"/>
    <cellStyle name="supParameterS 2 2 2 3 4" xfId="39055" xr:uid="{F4434BE0-5075-4CC8-990A-496B9C7491F9}"/>
    <cellStyle name="supParameterS 2 2 2 3 4 2" xfId="39056" xr:uid="{73D76841-8646-4E1C-9E41-A45902F184E2}"/>
    <cellStyle name="supParameterS 2 2 2 3 5" xfId="39057" xr:uid="{68DE5A14-F4A0-4EC7-B892-93727353C5A8}"/>
    <cellStyle name="supParameterS 2 2 2 3 6" xfId="39058" xr:uid="{F673CC39-C2AF-4F2C-A14E-81DC7B019B04}"/>
    <cellStyle name="supParameterS 2 2 2 4" xfId="39059" xr:uid="{6D3B5A1F-D41C-4B8F-862A-9BE6AC262601}"/>
    <cellStyle name="supParameterS 2 2 2 4 2" xfId="39060" xr:uid="{FA15BFDB-3D43-4736-9C5B-FE2CFC54D391}"/>
    <cellStyle name="supParameterS 2 2 2 4 2 2" xfId="39061" xr:uid="{24209689-D442-4875-A2C6-FE21C24FC11E}"/>
    <cellStyle name="supParameterS 2 2 2 4 2 3" xfId="39062" xr:uid="{80FD0A76-08F4-4BC1-BB9D-19EB06612160}"/>
    <cellStyle name="supParameterS 2 2 2 4 3" xfId="39063" xr:uid="{60FC3B01-FCE4-42EA-A597-0552664F6B7F}"/>
    <cellStyle name="supParameterS 2 2 2 4 3 2" xfId="39064" xr:uid="{1F3B24A2-4B64-4D69-B425-D70EF28524E1}"/>
    <cellStyle name="supParameterS 2 2 2 4 4" xfId="39065" xr:uid="{8B189353-C17F-40CE-9531-7DDD41BD8C5A}"/>
    <cellStyle name="supParameterS 2 2 2 4 5" xfId="39066" xr:uid="{5C2D5F84-5C80-469F-8A43-D7D786249D0D}"/>
    <cellStyle name="supParameterS 2 2 2 5" xfId="39067" xr:uid="{1FC1B645-4333-4C8B-B916-55DEC43D3D7E}"/>
    <cellStyle name="supParameterS 2 2 2 5 2" xfId="39068" xr:uid="{B833F020-8A1C-40FC-8FCC-9A836ACA5AF6}"/>
    <cellStyle name="supParameterS 2 2 2 5 3" xfId="39069" xr:uid="{E87B2497-6ADE-4B5D-B4AA-2266BF00EFF9}"/>
    <cellStyle name="supParameterS 2 2 2 6" xfId="39070" xr:uid="{B43D77BE-92DE-4491-8BB5-CDB31DB29C28}"/>
    <cellStyle name="supParameterS 2 2 2 6 2" xfId="39071" xr:uid="{F1409ADF-9576-4E3E-985D-8A675D775406}"/>
    <cellStyle name="supParameterS 2 2 2 7" xfId="39072" xr:uid="{BAFC8D4E-0EB2-499F-B30A-1F0D7777FB3B}"/>
    <cellStyle name="supParameterS 2 2 2 8" xfId="39073" xr:uid="{46A17A5E-5312-4937-9045-32E6C534FE79}"/>
    <cellStyle name="supParameterS 2 2 3" xfId="39074" xr:uid="{EE895468-C325-438E-94A7-AB9EE4B483E4}"/>
    <cellStyle name="supParameterS 2 2 3 2" xfId="39075" xr:uid="{557CF325-D132-4F13-B3F4-2AB07C6EDE1D}"/>
    <cellStyle name="supParameterS 2 2 3 2 2" xfId="39076" xr:uid="{7CE88496-2BCC-4F0C-8F60-C13E03561B5E}"/>
    <cellStyle name="supParameterS 2 2 3 2 2 2" xfId="39077" xr:uid="{6DE83506-E755-49B3-9113-E455F951ADDA}"/>
    <cellStyle name="supParameterS 2 2 3 2 2 2 2" xfId="39078" xr:uid="{1755EEEE-97FD-4D11-BE8A-F00BBB704CFA}"/>
    <cellStyle name="supParameterS 2 2 3 2 2 2 3" xfId="39079" xr:uid="{58FE0E2B-202A-40F3-8DA3-542FCDBCAFEC}"/>
    <cellStyle name="supParameterS 2 2 3 2 2 3" xfId="39080" xr:uid="{4DB90FA4-D2CC-429A-8D37-8EFCD636E194}"/>
    <cellStyle name="supParameterS 2 2 3 2 2 3 2" xfId="39081" xr:uid="{FF5F2E1D-2587-4E17-BD8B-D7F393CC0E68}"/>
    <cellStyle name="supParameterS 2 2 3 2 2 4" xfId="39082" xr:uid="{CFF1EA85-9C88-451F-8F28-A5BC3064E710}"/>
    <cellStyle name="supParameterS 2 2 3 2 2 5" xfId="39083" xr:uid="{B37D3940-1A76-41EF-A6A2-BE4F692C73EE}"/>
    <cellStyle name="supParameterS 2 2 3 2 3" xfId="39084" xr:uid="{9728359D-FF2E-4BDA-9088-A23A399E5DAE}"/>
    <cellStyle name="supParameterS 2 2 3 2 3 2" xfId="39085" xr:uid="{B8D10355-6EF0-4BD5-9462-48479E9C8AAD}"/>
    <cellStyle name="supParameterS 2 2 3 2 3 3" xfId="39086" xr:uid="{A37AB9A5-C448-4F3B-9D95-1C6A1A27F488}"/>
    <cellStyle name="supParameterS 2 2 3 2 4" xfId="39087" xr:uid="{4CAFB779-1D0D-4542-925D-1296E84B29F5}"/>
    <cellStyle name="supParameterS 2 2 3 2 4 2" xfId="39088" xr:uid="{AB1F2376-BD53-4F28-BE58-BDB7BA0AEFC9}"/>
    <cellStyle name="supParameterS 2 2 3 2 5" xfId="39089" xr:uid="{136238C7-2B7C-4B27-8090-653537DCAF3C}"/>
    <cellStyle name="supParameterS 2 2 3 2 6" xfId="39090" xr:uid="{F5CAED98-8A4E-4F12-934A-8BD9ABC321E0}"/>
    <cellStyle name="supParameterS 2 2 3 3" xfId="39091" xr:uid="{076FFB47-8C57-4F3E-997A-BE6F183C5F0A}"/>
    <cellStyle name="supParameterS 2 2 3 3 2" xfId="39092" xr:uid="{81778424-D3F2-432C-930C-0E3F905DFC6C}"/>
    <cellStyle name="supParameterS 2 2 3 3 2 2" xfId="39093" xr:uid="{E4D0EC79-17D8-4446-B087-9962521998F2}"/>
    <cellStyle name="supParameterS 2 2 3 3 2 3" xfId="39094" xr:uid="{F0DB19F6-6DFF-4DF7-8EA0-7D22A245637C}"/>
    <cellStyle name="supParameterS 2 2 3 3 3" xfId="39095" xr:uid="{88862C2A-1AF7-4555-BAEE-BCD5D94181F6}"/>
    <cellStyle name="supParameterS 2 2 3 3 3 2" xfId="39096" xr:uid="{0B09E0C5-F8A4-4062-9BAA-4C97211E6F50}"/>
    <cellStyle name="supParameterS 2 2 3 3 4" xfId="39097" xr:uid="{38269429-BC4C-4D1C-8099-64C9E8D60CD0}"/>
    <cellStyle name="supParameterS 2 2 3 3 5" xfId="39098" xr:uid="{63C4BED7-8C41-4B8A-B0A9-B1D3211F6309}"/>
    <cellStyle name="supParameterS 2 2 3 4" xfId="39099" xr:uid="{4CCD1766-0D7C-4C95-85F9-B734AD30B3D9}"/>
    <cellStyle name="supParameterS 2 2 3 4 2" xfId="39100" xr:uid="{BBA4D0E8-9B8E-483A-9164-785361522302}"/>
    <cellStyle name="supParameterS 2 2 3 4 3" xfId="39101" xr:uid="{69C68C02-3974-4A56-8234-D3E786EB3319}"/>
    <cellStyle name="supParameterS 2 2 3 5" xfId="39102" xr:uid="{92F650BE-01B3-4068-A06F-5D2107E220C2}"/>
    <cellStyle name="supParameterS 2 2 3 5 2" xfId="39103" xr:uid="{C6227594-6F12-457F-A4D5-F08C27B21DD6}"/>
    <cellStyle name="supParameterS 2 2 3 6" xfId="39104" xr:uid="{121726AD-5053-444A-92B9-9F49D7CA1509}"/>
    <cellStyle name="supParameterS 2 2 3 7" xfId="39105" xr:uid="{E7450984-8791-4354-A34B-B683F1AE39C0}"/>
    <cellStyle name="supParameterS 2 2 4" xfId="39106" xr:uid="{A55493F3-9951-4849-A23F-7D183C7A3824}"/>
    <cellStyle name="supParameterS 2 2 4 2" xfId="39107" xr:uid="{A03F532A-9020-4B92-AC74-912C9FDDEBC8}"/>
    <cellStyle name="supParameterS 2 2 4 2 2" xfId="39108" xr:uid="{B2D2209F-29E6-453B-964A-4D3C013ACFA0}"/>
    <cellStyle name="supParameterS 2 2 4 2 2 2" xfId="39109" xr:uid="{71FD2921-9E8D-4EB2-BAAE-7620A4E0EDF3}"/>
    <cellStyle name="supParameterS 2 2 4 2 2 3" xfId="39110" xr:uid="{256DF18E-94DC-448F-BBF0-AFF4CC671343}"/>
    <cellStyle name="supParameterS 2 2 4 2 3" xfId="39111" xr:uid="{7B0B9BED-77CF-4410-9696-3623B47DB829}"/>
    <cellStyle name="supParameterS 2 2 4 2 3 2" xfId="39112" xr:uid="{120B6A2B-A278-4B54-BD8F-0F92F0D5D227}"/>
    <cellStyle name="supParameterS 2 2 4 2 4" xfId="39113" xr:uid="{90AE2C37-9CF2-4C84-9CCD-8D7F64F273FB}"/>
    <cellStyle name="supParameterS 2 2 4 2 5" xfId="39114" xr:uid="{133DECB4-F914-4684-928F-D9669C5CFF00}"/>
    <cellStyle name="supParameterS 2 2 4 3" xfId="39115" xr:uid="{9A3B4484-A3F0-4730-A6A0-6421F114F8AC}"/>
    <cellStyle name="supParameterS 2 2 4 3 2" xfId="39116" xr:uid="{A2FB6CEA-C1D8-4959-9309-CF1BBE672AC2}"/>
    <cellStyle name="supParameterS 2 2 4 3 3" xfId="39117" xr:uid="{81EB65F7-ABEA-4B95-82B8-F8EB15A24261}"/>
    <cellStyle name="supParameterS 2 2 4 4" xfId="39118" xr:uid="{B85FFEFD-A877-4257-8AFE-D12CDF8161EE}"/>
    <cellStyle name="supParameterS 2 2 4 4 2" xfId="39119" xr:uid="{2F1B3AC0-C5D1-4901-BD21-5711F9FBEB15}"/>
    <cellStyle name="supParameterS 2 2 4 5" xfId="39120" xr:uid="{38E6635B-094C-4603-B866-2E4BAD8F9ACC}"/>
    <cellStyle name="supParameterS 2 2 4 6" xfId="39121" xr:uid="{2C581D28-94F1-4866-AD82-E5881915D7F9}"/>
    <cellStyle name="supParameterS 2 2 5" xfId="39122" xr:uid="{9AAA14DB-1AB4-4617-8897-2B2FEC4F2AC8}"/>
    <cellStyle name="supParameterS 2 2 5 2" xfId="39123" xr:uid="{7677CC75-EA2E-4952-8D3A-EFDFE11E1AC8}"/>
    <cellStyle name="supParameterS 2 2 5 2 2" xfId="39124" xr:uid="{91FAD197-C3C5-430A-8BEA-E8F7323F59CB}"/>
    <cellStyle name="supParameterS 2 2 5 2 2 2" xfId="39125" xr:uid="{F1240F5F-D984-4753-8844-53F0CB5B9A25}"/>
    <cellStyle name="supParameterS 2 2 5 2 2 3" xfId="39126" xr:uid="{593A4788-B496-4A12-9DDF-2C2B43CD5180}"/>
    <cellStyle name="supParameterS 2 2 5 2 3" xfId="39127" xr:uid="{076279DE-5A3C-45CB-BACF-58DE967F88A1}"/>
    <cellStyle name="supParameterS 2 2 5 2 3 2" xfId="39128" xr:uid="{7F2D2AD4-5583-43E2-8579-E8B4ECFF02A0}"/>
    <cellStyle name="supParameterS 2 2 5 2 4" xfId="39129" xr:uid="{A50409F8-6DE3-441E-A71C-F6AE06A1C76D}"/>
    <cellStyle name="supParameterS 2 2 5 2 5" xfId="39130" xr:uid="{BCB77641-6A0F-4167-9BCB-CC2F4EC1DA86}"/>
    <cellStyle name="supParameterS 2 2 5 3" xfId="39131" xr:uid="{CFB85139-E487-400F-9B00-EFADAD2C6118}"/>
    <cellStyle name="supParameterS 2 2 5 3 2" xfId="39132" xr:uid="{8781989C-5654-4517-B534-61106F212C8C}"/>
    <cellStyle name="supParameterS 2 2 5 3 3" xfId="39133" xr:uid="{8147EB8F-09BA-4855-9FA9-64AFE6D67006}"/>
    <cellStyle name="supParameterS 2 2 5 4" xfId="39134" xr:uid="{F5C4D05D-CBD7-49DE-AFCB-7CEF1149C3CC}"/>
    <cellStyle name="supParameterS 2 2 5 4 2" xfId="39135" xr:uid="{78352F8B-9451-4C84-B0D2-CBAF783DCFDB}"/>
    <cellStyle name="supParameterS 2 2 5 5" xfId="39136" xr:uid="{EF6B94B7-B7F2-4EA2-AE1E-67392A619BFF}"/>
    <cellStyle name="supParameterS 2 2 5 6" xfId="39137" xr:uid="{2799A5B5-6034-49A5-A207-747E8E914A53}"/>
    <cellStyle name="supParameterS 2 2 6" xfId="39138" xr:uid="{84FA209E-F08C-46DB-8003-F42F1E7D3B36}"/>
    <cellStyle name="supParameterS 2 2 6 2" xfId="39139" xr:uid="{637E418D-6C10-4E11-9759-38960F76EE76}"/>
    <cellStyle name="supParameterS 2 2 6 2 2" xfId="39140" xr:uid="{0C09E3F6-9757-46DE-8B85-59974D919DAB}"/>
    <cellStyle name="supParameterS 2 2 6 2 3" xfId="39141" xr:uid="{39ADE694-0AC4-4F53-AC0D-5F96BB23884E}"/>
    <cellStyle name="supParameterS 2 2 6 3" xfId="39142" xr:uid="{5F2197FC-D4E4-43CD-B50F-3AC12F527DB5}"/>
    <cellStyle name="supParameterS 2 2 6 3 2" xfId="39143" xr:uid="{CFDC4596-02A2-4461-A33C-975F7474CF71}"/>
    <cellStyle name="supParameterS 2 2 6 4" xfId="39144" xr:uid="{914941ED-DFA2-4B18-8AD0-5E415DD8F8B9}"/>
    <cellStyle name="supParameterS 2 2 6 5" xfId="39145" xr:uid="{56C3CD42-3C3F-4E1A-A9B9-5356D3B0DC9A}"/>
    <cellStyle name="supParameterS 2 2 7" xfId="39146" xr:uid="{931C9732-4A93-46FE-848E-13EF4B8B8658}"/>
    <cellStyle name="supParameterS 2 2 7 2" xfId="39147" xr:uid="{284479B8-69D8-4CFC-8F8B-0D1A18B7514B}"/>
    <cellStyle name="supParameterS 2 2 7 3" xfId="39148" xr:uid="{EBC69F7D-5A90-4C2A-87EF-79CF589FC11D}"/>
    <cellStyle name="supParameterS 2 2 8" xfId="39149" xr:uid="{5E73C53C-D80C-42CB-A3BC-2CCD07D4D48C}"/>
    <cellStyle name="supParameterS 2 2 8 2" xfId="39150" xr:uid="{362AB74F-C060-4683-BDBB-4AEB5DB687A1}"/>
    <cellStyle name="supParameterS 2 2 9" xfId="39151" xr:uid="{0D4E9FD2-5FAB-40C6-818E-A17219009DDF}"/>
    <cellStyle name="supParameterS 2 3" xfId="39152" xr:uid="{93E1356E-9FF8-4BE7-BB3E-8719AC2B818C}"/>
    <cellStyle name="supParameterS 2 3 2" xfId="39153" xr:uid="{199526C1-EC1C-4389-A74D-7E25905F9284}"/>
    <cellStyle name="supParameterS 2 3 2 2" xfId="39154" xr:uid="{852EC953-2389-4F87-A985-D5025FE20A03}"/>
    <cellStyle name="supParameterS 2 3 2 2 2" xfId="39155" xr:uid="{45936584-0A0A-42EA-96D3-5029B8F01CB6}"/>
    <cellStyle name="supParameterS 2 3 2 2 2 2" xfId="39156" xr:uid="{79032653-35D3-4F18-B9E8-DF6780CEA859}"/>
    <cellStyle name="supParameterS 2 3 2 2 2 3" xfId="39157" xr:uid="{D26B03DB-22BB-421E-AEF9-657DF05AA585}"/>
    <cellStyle name="supParameterS 2 3 2 2 3" xfId="39158" xr:uid="{E5662788-A2D7-4B3E-9A81-3DF167080ACB}"/>
    <cellStyle name="supParameterS 2 3 2 2 3 2" xfId="39159" xr:uid="{746AAFCB-3EC3-4581-B9EB-BAE40A0F658E}"/>
    <cellStyle name="supParameterS 2 3 2 2 4" xfId="39160" xr:uid="{683B8652-FEF4-41D6-9B13-D72C26CEE6BD}"/>
    <cellStyle name="supParameterS 2 3 2 2 5" xfId="39161" xr:uid="{13A443AA-C877-422A-B6B2-3F4AE8F3F0A9}"/>
    <cellStyle name="supParameterS 2 3 2 3" xfId="39162" xr:uid="{940269AD-D36C-42B7-A71C-55967CA1463D}"/>
    <cellStyle name="supParameterS 2 3 2 3 2" xfId="39163" xr:uid="{796E0089-D72D-4764-BF7F-6180641E1161}"/>
    <cellStyle name="supParameterS 2 3 2 3 3" xfId="39164" xr:uid="{220F1D85-4B8A-415A-90EE-9589956DC603}"/>
    <cellStyle name="supParameterS 2 3 2 4" xfId="39165" xr:uid="{2EFC19F6-8152-4B2E-908D-617D63EE0EC6}"/>
    <cellStyle name="supParameterS 2 3 2 4 2" xfId="39166" xr:uid="{E88ED92E-C2A4-4CBC-9B7A-3B3A1B80966A}"/>
    <cellStyle name="supParameterS 2 3 2 5" xfId="39167" xr:uid="{D5B9F6C0-9EB0-4E57-9D69-3081B8EB983B}"/>
    <cellStyle name="supParameterS 2 3 2 6" xfId="39168" xr:uid="{046FBD3B-D122-4770-8111-305D327AC3A9}"/>
    <cellStyle name="supParameterS 2 3 3" xfId="39169" xr:uid="{F52E5B73-50F2-49FC-865F-480E39A38C34}"/>
    <cellStyle name="supParameterS 2 3 3 2" xfId="39170" xr:uid="{DDF30CB6-AD76-4890-93C1-88D82C19F214}"/>
    <cellStyle name="supParameterS 2 3 3 2 2" xfId="39171" xr:uid="{05EF7D64-74F2-48FE-8C7E-C8FFA9CF10EE}"/>
    <cellStyle name="supParameterS 2 3 3 2 3" xfId="39172" xr:uid="{4B654590-3361-4B16-91B4-48A50892B08E}"/>
    <cellStyle name="supParameterS 2 3 3 3" xfId="39173" xr:uid="{810AFD04-60D7-49D1-A988-F0275370E44C}"/>
    <cellStyle name="supParameterS 2 3 3 3 2" xfId="39174" xr:uid="{1725041E-60F1-4DEB-A689-E37294A2BD22}"/>
    <cellStyle name="supParameterS 2 3 3 4" xfId="39175" xr:uid="{5E8C7058-DE9E-495D-9C0F-91D637088C9F}"/>
    <cellStyle name="supParameterS 2 3 3 5" xfId="39176" xr:uid="{02BA9EFF-8860-4539-A950-183778126AB8}"/>
    <cellStyle name="supParameterS 2 3 4" xfId="39177" xr:uid="{48B00D34-CB33-4589-90E5-851DAC83C0E1}"/>
    <cellStyle name="supParameterS 2 3 4 2" xfId="39178" xr:uid="{1354A33E-5890-473C-88FA-BB725D8A4BFC}"/>
    <cellStyle name="supParameterS 2 3 4 3" xfId="39179" xr:uid="{4295A031-1E26-4CDF-83CC-2393F7FD7243}"/>
    <cellStyle name="supParameterS 2 3 5" xfId="39180" xr:uid="{B380FBEF-0FD1-484F-84E4-592ADC3DEACD}"/>
    <cellStyle name="supParameterS 2 3 5 2" xfId="39181" xr:uid="{7D65F210-5D49-44E3-B9C7-153406D15EFE}"/>
    <cellStyle name="supParameterS 2 3 6" xfId="39182" xr:uid="{B232C5A5-E8E1-49F3-AA90-B491C445C249}"/>
    <cellStyle name="supParameterS 2 3 7" xfId="39183" xr:uid="{90A99D27-D1C6-46D4-8ACB-E84B47720395}"/>
    <cellStyle name="supParameterS 2 4" xfId="39184" xr:uid="{2A35CFFE-F25A-4889-96B3-C721E419FFD4}"/>
    <cellStyle name="supParameterS 2 4 2" xfId="39185" xr:uid="{7F0AC26E-4B95-413D-8384-D2DA833D53A1}"/>
    <cellStyle name="supParameterS 2 4 2 2" xfId="39186" xr:uid="{58DAD431-B564-4BB7-B7E2-8DF8218C276D}"/>
    <cellStyle name="supParameterS 2 4 2 2 2" xfId="39187" xr:uid="{18C413B8-1A15-47AA-B7F1-05DE1E0F66EF}"/>
    <cellStyle name="supParameterS 2 4 2 2 2 2" xfId="39188" xr:uid="{8386F62D-FBA4-4A5A-B62F-3117AE44C607}"/>
    <cellStyle name="supParameterS 2 4 2 2 2 3" xfId="39189" xr:uid="{749EEB35-CD8E-4AE5-BC3F-5539F127A933}"/>
    <cellStyle name="supParameterS 2 4 2 2 3" xfId="39190" xr:uid="{1DD54839-65F9-4FD5-A6BA-19CF851EEBFD}"/>
    <cellStyle name="supParameterS 2 4 2 2 3 2" xfId="39191" xr:uid="{B630EB06-B620-4BAF-9051-20B03B728BC2}"/>
    <cellStyle name="supParameterS 2 4 2 2 4" xfId="39192" xr:uid="{BAD75C0A-5C0B-4DF7-8149-58735AC086A8}"/>
    <cellStyle name="supParameterS 2 4 2 2 5" xfId="39193" xr:uid="{1182614E-2F51-4FC0-B7E4-A9B855AF165C}"/>
    <cellStyle name="supParameterS 2 4 2 3" xfId="39194" xr:uid="{5DD9BE8A-D483-4FBC-8051-6392F98C6865}"/>
    <cellStyle name="supParameterS 2 4 2 3 2" xfId="39195" xr:uid="{BC2393F5-6757-4BFA-A655-3E77629E3D43}"/>
    <cellStyle name="supParameterS 2 4 2 3 3" xfId="39196" xr:uid="{49B7AA93-0D2D-4699-98DB-E4E6074DC310}"/>
    <cellStyle name="supParameterS 2 4 2 4" xfId="39197" xr:uid="{554E6247-700A-4357-80B3-DF4F7A710A8A}"/>
    <cellStyle name="supParameterS 2 4 2 4 2" xfId="39198" xr:uid="{F134E6FA-9BF7-4239-9E7F-26A2669F447B}"/>
    <cellStyle name="supParameterS 2 4 2 5" xfId="39199" xr:uid="{97D00920-AF9F-4235-BF6F-52E4938B71FF}"/>
    <cellStyle name="supParameterS 2 4 2 6" xfId="39200" xr:uid="{5DF5C8E8-C401-4A12-BD18-DE5EF7D0B347}"/>
    <cellStyle name="supParameterS 2 4 3" xfId="39201" xr:uid="{2185864F-8C6F-4409-B1B9-8C4C5384D4AA}"/>
    <cellStyle name="supParameterS 2 4 3 2" xfId="39202" xr:uid="{8418CA94-56F4-495E-821F-68C71BA92B4C}"/>
    <cellStyle name="supParameterS 2 4 3 2 2" xfId="39203" xr:uid="{74DC7CE2-9B52-4BE3-9C11-B3E9F898A5D3}"/>
    <cellStyle name="supParameterS 2 4 3 2 3" xfId="39204" xr:uid="{4050C3E1-74DE-403A-99C6-CA747D8FB22A}"/>
    <cellStyle name="supParameterS 2 4 3 3" xfId="39205" xr:uid="{2AC418BC-7278-4922-A4A8-B4E4F1B7F35B}"/>
    <cellStyle name="supParameterS 2 4 3 3 2" xfId="39206" xr:uid="{A74DD603-AE2F-4742-8D05-11CC50680568}"/>
    <cellStyle name="supParameterS 2 4 3 4" xfId="39207" xr:uid="{7AC51B63-DFBD-4F0E-8E46-63B0A9AAFF1B}"/>
    <cellStyle name="supParameterS 2 4 3 5" xfId="39208" xr:uid="{1227D773-CCE9-4CBF-9DB1-3E28B19ECAA6}"/>
    <cellStyle name="supParameterS 2 4 4" xfId="39209" xr:uid="{E1D5A610-9670-4999-88A8-4DA303F3A553}"/>
    <cellStyle name="supParameterS 2 4 4 2" xfId="39210" xr:uid="{A849A4E3-D7EE-493F-89FB-1538891C4CBC}"/>
    <cellStyle name="supParameterS 2 4 4 3" xfId="39211" xr:uid="{2901325F-F1B5-4AF0-8F73-7347AFE82315}"/>
    <cellStyle name="supParameterS 2 4 5" xfId="39212" xr:uid="{63822DE2-31F3-4C94-868E-8336B96464D1}"/>
    <cellStyle name="supParameterS 2 4 5 2" xfId="39213" xr:uid="{83036CF5-6037-426F-BB9F-2412371E84DE}"/>
    <cellStyle name="supParameterS 2 4 6" xfId="39214" xr:uid="{D3E16F42-46B2-4861-940C-3D004AA41A43}"/>
    <cellStyle name="supParameterS 2 4 7" xfId="39215" xr:uid="{54052085-127F-4B98-9ECC-072FDACFC5A1}"/>
    <cellStyle name="supParameterS 2 5" xfId="39216" xr:uid="{82773A43-5782-4A28-85D9-27710C4ABE3F}"/>
    <cellStyle name="supParameterS 2 5 2" xfId="39217" xr:uid="{CB17A750-7DE2-438C-9DF0-1BC727CE2622}"/>
    <cellStyle name="supParameterS 2 5 3" xfId="39218" xr:uid="{0D3C3373-C76F-4D90-AFDF-A3DA3DE655BC}"/>
    <cellStyle name="supParameterS 2 6" xfId="39219" xr:uid="{EB42B40C-4958-4DBD-B058-3476E4CDD1CB}"/>
    <cellStyle name="supParameterS 2 6 2" xfId="39220" xr:uid="{F40D0500-B0DA-4E20-8111-7D5D88BB6FF4}"/>
    <cellStyle name="supParameterS 2 7" xfId="39221" xr:uid="{1D8C87A2-8C61-45FE-A9D6-4E6F3612CCE8}"/>
    <cellStyle name="supParameterS 2 8" xfId="39222" xr:uid="{298C6EB8-2BA3-43FE-B9B7-8EB1664048DA}"/>
    <cellStyle name="supParameterS 3" xfId="39223" xr:uid="{B4BA171C-3660-4C9E-B97A-03353731F55D}"/>
    <cellStyle name="supParameterS 3 10" xfId="39224" xr:uid="{8E0C2194-034F-49BB-94A3-679AAB25A5FF}"/>
    <cellStyle name="supParameterS 3 2" xfId="39225" xr:uid="{625CA9FA-5E75-4D27-B00B-13019886CC03}"/>
    <cellStyle name="supParameterS 3 2 2" xfId="39226" xr:uid="{710D11AE-7DE3-4CAE-8F2D-4BF5F58FF3EC}"/>
    <cellStyle name="supParameterS 3 2 2 2" xfId="39227" xr:uid="{73EB0E67-DCEE-475E-810D-A1ED6A88D9CC}"/>
    <cellStyle name="supParameterS 3 2 2 2 2" xfId="39228" xr:uid="{A1F10E45-60BB-4DE9-99BA-23C860DAA07B}"/>
    <cellStyle name="supParameterS 3 2 2 2 2 2" xfId="39229" xr:uid="{5492C97D-CFDE-4FB1-8DE3-9323B72943C5}"/>
    <cellStyle name="supParameterS 3 2 2 2 2 2 2" xfId="39230" xr:uid="{FDD5D181-DA09-4AF7-9FED-0501C7B703D4}"/>
    <cellStyle name="supParameterS 3 2 2 2 2 2 3" xfId="39231" xr:uid="{96490FDA-151D-454B-B6CB-99719C35C413}"/>
    <cellStyle name="supParameterS 3 2 2 2 2 3" xfId="39232" xr:uid="{1BFE66DE-E587-4171-B70B-09AE581F6F9E}"/>
    <cellStyle name="supParameterS 3 2 2 2 2 3 2" xfId="39233" xr:uid="{A79CB5D4-1BC1-41D9-83DB-97449538885A}"/>
    <cellStyle name="supParameterS 3 2 2 2 2 4" xfId="39234" xr:uid="{B7C65E89-AA55-4FDA-B8C2-DA1BAAC79458}"/>
    <cellStyle name="supParameterS 3 2 2 2 2 5" xfId="39235" xr:uid="{21CF0D54-D02B-4FEE-9769-7304EDECCAAA}"/>
    <cellStyle name="supParameterS 3 2 2 2 3" xfId="39236" xr:uid="{81B0254A-0F66-43B9-B6B8-F87E2CD7B0A1}"/>
    <cellStyle name="supParameterS 3 2 2 2 3 2" xfId="39237" xr:uid="{FD1C8101-0036-4521-8A41-18D2CE4F1453}"/>
    <cellStyle name="supParameterS 3 2 2 2 3 3" xfId="39238" xr:uid="{4F2A40DD-F89B-4213-89C8-6BA6E00C89EF}"/>
    <cellStyle name="supParameterS 3 2 2 2 4" xfId="39239" xr:uid="{63F6CACB-CD8F-4789-A117-94A2951684C1}"/>
    <cellStyle name="supParameterS 3 2 2 2 4 2" xfId="39240" xr:uid="{57C7F97B-9C20-4C6C-8C30-506E97265430}"/>
    <cellStyle name="supParameterS 3 2 2 2 5" xfId="39241" xr:uid="{D06BA1AF-3EBC-4C93-9460-415A1C87DD4F}"/>
    <cellStyle name="supParameterS 3 2 2 2 6" xfId="39242" xr:uid="{E1850D16-2DD6-4BE0-8959-C7ACFD654872}"/>
    <cellStyle name="supParameterS 3 2 2 3" xfId="39243" xr:uid="{E3E24E6F-A675-4CD4-9E00-3AAA9526B7A3}"/>
    <cellStyle name="supParameterS 3 2 2 3 2" xfId="39244" xr:uid="{7137B290-0124-4F71-90A3-132D94B59610}"/>
    <cellStyle name="supParameterS 3 2 2 3 2 2" xfId="39245" xr:uid="{B4C8D218-A0F7-4860-927F-4B6B9CEB8D49}"/>
    <cellStyle name="supParameterS 3 2 2 3 2 3" xfId="39246" xr:uid="{014020E4-7AE6-46B0-832E-480923C6C7D8}"/>
    <cellStyle name="supParameterS 3 2 2 3 3" xfId="39247" xr:uid="{9127C237-684A-47FA-A412-11F62142D6F4}"/>
    <cellStyle name="supParameterS 3 2 2 3 3 2" xfId="39248" xr:uid="{6B222414-B1DC-4E65-A1DE-7A8F5715BEF3}"/>
    <cellStyle name="supParameterS 3 2 2 3 4" xfId="39249" xr:uid="{1CE0AE4F-65AA-40DF-9A1E-884CFC334BD1}"/>
    <cellStyle name="supParameterS 3 2 2 3 5" xfId="39250" xr:uid="{597BB126-15AB-4E3E-9A98-E2F22B7E96B0}"/>
    <cellStyle name="supParameterS 3 2 2 4" xfId="39251" xr:uid="{82957C88-46D9-4D82-9E07-024620C83C16}"/>
    <cellStyle name="supParameterS 3 2 2 4 2" xfId="39252" xr:uid="{CE976D19-3275-4D99-8B67-E350AA1C8314}"/>
    <cellStyle name="supParameterS 3 2 2 4 3" xfId="39253" xr:uid="{1832E6EA-13E7-480C-B6B7-130287697C32}"/>
    <cellStyle name="supParameterS 3 2 2 5" xfId="39254" xr:uid="{22338BD6-19EF-441D-B297-641507681B44}"/>
    <cellStyle name="supParameterS 3 2 2 5 2" xfId="39255" xr:uid="{D57EAC13-9AE8-4988-A312-123BC774154A}"/>
    <cellStyle name="supParameterS 3 2 2 6" xfId="39256" xr:uid="{342438B1-D014-4D95-B656-5D1C75CFEE79}"/>
    <cellStyle name="supParameterS 3 2 2 7" xfId="39257" xr:uid="{8B33F625-DA56-4525-BD35-A087C308400C}"/>
    <cellStyle name="supParameterS 3 2 3" xfId="39258" xr:uid="{7B2B4A3B-51E9-4604-83FC-40361399A5D1}"/>
    <cellStyle name="supParameterS 3 2 3 2" xfId="39259" xr:uid="{3C458302-9E52-4B39-8A94-606A41182EDC}"/>
    <cellStyle name="supParameterS 3 2 3 2 2" xfId="39260" xr:uid="{0B589752-E5DE-47B0-884D-8F575C5322FA}"/>
    <cellStyle name="supParameterS 3 2 3 2 2 2" xfId="39261" xr:uid="{824B9943-ED5C-40E7-8466-921BD9CBCEBD}"/>
    <cellStyle name="supParameterS 3 2 3 2 2 3" xfId="39262" xr:uid="{A2C797DB-769C-4EF3-B9E7-8DFBDEEB09AB}"/>
    <cellStyle name="supParameterS 3 2 3 2 3" xfId="39263" xr:uid="{43CACACE-8FBD-4600-A898-F987C88F2A5E}"/>
    <cellStyle name="supParameterS 3 2 3 2 3 2" xfId="39264" xr:uid="{862FDF01-5724-4700-A098-E9E949A6FC7E}"/>
    <cellStyle name="supParameterS 3 2 3 2 4" xfId="39265" xr:uid="{000F86EE-8A89-4F16-B491-156FD6278FDD}"/>
    <cellStyle name="supParameterS 3 2 3 2 5" xfId="39266" xr:uid="{8937CFA0-0F82-496B-9018-CF36ACC6DE50}"/>
    <cellStyle name="supParameterS 3 2 3 3" xfId="39267" xr:uid="{FEE15366-ECFE-4A29-9E03-187AA0E7AED5}"/>
    <cellStyle name="supParameterS 3 2 3 3 2" xfId="39268" xr:uid="{914D595D-7D85-4101-931E-30EDE766F44A}"/>
    <cellStyle name="supParameterS 3 2 3 3 3" xfId="39269" xr:uid="{5709D0AB-7AF4-4CD0-B59A-29B33BB500B5}"/>
    <cellStyle name="supParameterS 3 2 3 4" xfId="39270" xr:uid="{4CE8B252-D9A7-4F7B-A7A7-0408DC86F49E}"/>
    <cellStyle name="supParameterS 3 2 3 4 2" xfId="39271" xr:uid="{BB9046E7-A303-4AFE-825F-95644CEEFFA9}"/>
    <cellStyle name="supParameterS 3 2 3 5" xfId="39272" xr:uid="{6092C434-F00F-408A-A296-DD4C5DD4883E}"/>
    <cellStyle name="supParameterS 3 2 3 6" xfId="39273" xr:uid="{98DC998B-8D2A-4B90-B870-A5870872E0DE}"/>
    <cellStyle name="supParameterS 3 2 4" xfId="39274" xr:uid="{8E89A215-53C5-4C17-93E9-C06DE5484076}"/>
    <cellStyle name="supParameterS 3 2 4 2" xfId="39275" xr:uid="{6AE9BF3E-1F26-46E2-9421-D2A2917872EE}"/>
    <cellStyle name="supParameterS 3 2 4 2 2" xfId="39276" xr:uid="{734E9DC5-9F86-4866-8EAD-07204618FCEC}"/>
    <cellStyle name="supParameterS 3 2 4 2 3" xfId="39277" xr:uid="{1B9F4B46-7DB9-4FD4-8FD0-2E43D350ADC7}"/>
    <cellStyle name="supParameterS 3 2 4 3" xfId="39278" xr:uid="{164CDFCB-93DF-4415-90DC-31941515F3C9}"/>
    <cellStyle name="supParameterS 3 2 4 3 2" xfId="39279" xr:uid="{27428CB7-4CCB-4510-9024-2AFB9F66543C}"/>
    <cellStyle name="supParameterS 3 2 4 4" xfId="39280" xr:uid="{E1C8F64B-3200-4256-8F49-B2935BECCE75}"/>
    <cellStyle name="supParameterS 3 2 4 5" xfId="39281" xr:uid="{C201306D-4E93-49FE-B35B-B3DEFE6FAF6F}"/>
    <cellStyle name="supParameterS 3 2 5" xfId="39282" xr:uid="{57A8ABB9-7778-479B-B827-33AE093824F0}"/>
    <cellStyle name="supParameterS 3 2 5 2" xfId="39283" xr:uid="{4474A129-394C-4AB2-B566-105770933551}"/>
    <cellStyle name="supParameterS 3 2 5 3" xfId="39284" xr:uid="{431E463F-8EFE-4F87-9526-5E347BDB221D}"/>
    <cellStyle name="supParameterS 3 2 6" xfId="39285" xr:uid="{DD20CF06-DE3B-4D32-80A7-9089BA012184}"/>
    <cellStyle name="supParameterS 3 2 6 2" xfId="39286" xr:uid="{946CC4A0-D5E1-4138-8ACD-DCF4CCBCBECA}"/>
    <cellStyle name="supParameterS 3 2 7" xfId="39287" xr:uid="{C282031E-0EEE-476F-96B3-58679F161349}"/>
    <cellStyle name="supParameterS 3 2 8" xfId="39288" xr:uid="{A2257A81-C5CC-4ED4-8357-7CA7516B35AB}"/>
    <cellStyle name="supParameterS 3 3" xfId="39289" xr:uid="{580D38E1-C2A6-4346-A5F8-ABC375CA263B}"/>
    <cellStyle name="supParameterS 3 3 2" xfId="39290" xr:uid="{A8E77412-1AB1-4001-ACDA-49440594EF21}"/>
    <cellStyle name="supParameterS 3 3 2 2" xfId="39291" xr:uid="{733467A3-003C-452F-A3A0-D7364A8BBC1F}"/>
    <cellStyle name="supParameterS 3 3 2 2 2" xfId="39292" xr:uid="{050C2146-A545-4B52-A008-103F5538AE2D}"/>
    <cellStyle name="supParameterS 3 3 2 2 2 2" xfId="39293" xr:uid="{D7001AAD-4E71-425F-B964-89B4C7A99CF7}"/>
    <cellStyle name="supParameterS 3 3 2 2 2 3" xfId="39294" xr:uid="{39C879E7-290D-493C-8C4F-78088EFFDD52}"/>
    <cellStyle name="supParameterS 3 3 2 2 3" xfId="39295" xr:uid="{B2EA624E-4E38-443B-AA69-C9DBD7E4A48D}"/>
    <cellStyle name="supParameterS 3 3 2 2 3 2" xfId="39296" xr:uid="{BC395C73-7C35-4176-B836-6FB2E34F0809}"/>
    <cellStyle name="supParameterS 3 3 2 2 4" xfId="39297" xr:uid="{6AC90DD9-A2C5-419B-A5C8-32D928746758}"/>
    <cellStyle name="supParameterS 3 3 2 2 5" xfId="39298" xr:uid="{35F5B32D-3BCE-4CAB-B06B-071D05E1A4E2}"/>
    <cellStyle name="supParameterS 3 3 2 3" xfId="39299" xr:uid="{7AE8989F-2163-4F7C-B53F-B2D6DE705E25}"/>
    <cellStyle name="supParameterS 3 3 2 3 2" xfId="39300" xr:uid="{E2E6E5B1-D9CE-4EB3-9242-C6FEEDE10358}"/>
    <cellStyle name="supParameterS 3 3 2 3 3" xfId="39301" xr:uid="{9CE4FDDE-726C-4143-A72E-8D5BE07FE5A0}"/>
    <cellStyle name="supParameterS 3 3 2 4" xfId="39302" xr:uid="{0E40D23C-1547-4661-8179-6A299CEF9767}"/>
    <cellStyle name="supParameterS 3 3 2 4 2" xfId="39303" xr:uid="{EF2F6F78-CBBB-49DF-AAF0-E4825C17F61D}"/>
    <cellStyle name="supParameterS 3 3 2 5" xfId="39304" xr:uid="{A8357828-67A7-4DB3-9A30-A92751F83C07}"/>
    <cellStyle name="supParameterS 3 3 2 6" xfId="39305" xr:uid="{EEEF255E-D751-4CD1-990B-3E22A489B7BF}"/>
    <cellStyle name="supParameterS 3 3 3" xfId="39306" xr:uid="{4EB38DB2-3952-48AC-BF02-5108C38702E2}"/>
    <cellStyle name="supParameterS 3 3 3 2" xfId="39307" xr:uid="{A8EE0B66-7813-4369-9A53-AAB1EA25DB03}"/>
    <cellStyle name="supParameterS 3 3 3 2 2" xfId="39308" xr:uid="{BAB72477-F247-4E15-B082-4E3ADDEFDB5B}"/>
    <cellStyle name="supParameterS 3 3 3 2 3" xfId="39309" xr:uid="{B31C7250-A316-478C-8959-23977E88E751}"/>
    <cellStyle name="supParameterS 3 3 3 3" xfId="39310" xr:uid="{5633D125-6FA3-49F0-B4EB-F71205D9B6F6}"/>
    <cellStyle name="supParameterS 3 3 3 3 2" xfId="39311" xr:uid="{6A10145A-B3E7-4FDC-8A98-FF5DADDBF84B}"/>
    <cellStyle name="supParameterS 3 3 3 4" xfId="39312" xr:uid="{07973DAD-2210-4FC9-A23D-2C90DB77785B}"/>
    <cellStyle name="supParameterS 3 3 3 5" xfId="39313" xr:uid="{6267CA88-18C6-4FDF-A48C-0B3DD717310A}"/>
    <cellStyle name="supParameterS 3 3 4" xfId="39314" xr:uid="{CD4464F0-CBBB-4E3F-8981-444AAEBF7D6A}"/>
    <cellStyle name="supParameterS 3 3 4 2" xfId="39315" xr:uid="{9038EE09-5568-4F84-B7A0-C82ED77F3AD2}"/>
    <cellStyle name="supParameterS 3 3 4 3" xfId="39316" xr:uid="{3D17290C-3794-4EFF-8978-F8C659E2EA58}"/>
    <cellStyle name="supParameterS 3 3 5" xfId="39317" xr:uid="{4162F1B7-520B-474A-AD2A-2D512E1259E3}"/>
    <cellStyle name="supParameterS 3 3 5 2" xfId="39318" xr:uid="{F8EEFF29-02D0-42A3-AB95-C74F024FAACF}"/>
    <cellStyle name="supParameterS 3 3 6" xfId="39319" xr:uid="{7C8D7D7A-E473-4823-B322-F66348C42CE9}"/>
    <cellStyle name="supParameterS 3 3 7" xfId="39320" xr:uid="{07A30A77-969E-474F-AB55-B2C6C3E78F38}"/>
    <cellStyle name="supParameterS 3 4" xfId="39321" xr:uid="{BA937356-9FE1-4EC2-9034-D1FD931D7CB3}"/>
    <cellStyle name="supParameterS 3 4 2" xfId="39322" xr:uid="{017A2EEF-0A83-4440-87DA-6200E1BD2AFE}"/>
    <cellStyle name="supParameterS 3 4 2 2" xfId="39323" xr:uid="{605CDF67-6D7D-4676-B6DB-D8A738FC84B1}"/>
    <cellStyle name="supParameterS 3 4 2 2 2" xfId="39324" xr:uid="{B864BCF2-6C56-4DEF-B61D-46F221EAFC38}"/>
    <cellStyle name="supParameterS 3 4 2 2 3" xfId="39325" xr:uid="{5B8790E6-5309-48D3-93C1-0A05AFBDABAE}"/>
    <cellStyle name="supParameterS 3 4 2 3" xfId="39326" xr:uid="{55C97CA7-2C49-4F7A-B7C7-6475D70743D1}"/>
    <cellStyle name="supParameterS 3 4 2 3 2" xfId="39327" xr:uid="{F9D96CED-218F-46F4-B1C7-37A01348B3FE}"/>
    <cellStyle name="supParameterS 3 4 2 4" xfId="39328" xr:uid="{FC18B0B3-1B5B-4955-9568-DBBBED37DAC7}"/>
    <cellStyle name="supParameterS 3 4 2 5" xfId="39329" xr:uid="{39EA83F5-809C-4537-9471-414288636F4B}"/>
    <cellStyle name="supParameterS 3 4 3" xfId="39330" xr:uid="{240421A8-E0EB-47B9-BB47-C4DDA56AE5F8}"/>
    <cellStyle name="supParameterS 3 4 3 2" xfId="39331" xr:uid="{D3A2E3BD-FC02-4ED6-93DA-90A91B04D710}"/>
    <cellStyle name="supParameterS 3 4 3 3" xfId="39332" xr:uid="{00EE6A62-F48C-485F-8306-65BA162F07A8}"/>
    <cellStyle name="supParameterS 3 4 4" xfId="39333" xr:uid="{F1EA7559-5BC6-4DFB-8F7E-1F299CD7838E}"/>
    <cellStyle name="supParameterS 3 4 4 2" xfId="39334" xr:uid="{E6D65553-8095-49FC-96FC-954087E81846}"/>
    <cellStyle name="supParameterS 3 4 5" xfId="39335" xr:uid="{948F7B2C-B096-4A5B-84C4-1E7DA699D9C6}"/>
    <cellStyle name="supParameterS 3 4 6" xfId="39336" xr:uid="{8E0A49FB-9693-453C-A642-CB9E63AD0675}"/>
    <cellStyle name="supParameterS 3 5" xfId="39337" xr:uid="{48CD3451-C5D8-4C13-8D6C-673E0320E42D}"/>
    <cellStyle name="supParameterS 3 5 2" xfId="39338" xr:uid="{CABEF897-09E3-40CF-B5A4-4AE2D0A139BF}"/>
    <cellStyle name="supParameterS 3 5 2 2" xfId="39339" xr:uid="{E01F467A-DAA6-44B0-88C5-FA4D0136B957}"/>
    <cellStyle name="supParameterS 3 5 2 2 2" xfId="39340" xr:uid="{DDBB25C3-42DA-4429-A238-19ED659DA1C5}"/>
    <cellStyle name="supParameterS 3 5 2 2 3" xfId="39341" xr:uid="{FFD721C8-9DF4-4B0C-9994-DFD88703762A}"/>
    <cellStyle name="supParameterS 3 5 2 3" xfId="39342" xr:uid="{8B01DB48-A409-4F4B-A372-3512CBC71C79}"/>
    <cellStyle name="supParameterS 3 5 2 3 2" xfId="39343" xr:uid="{9FBAD4FB-10BE-481A-9B9C-5872155154DF}"/>
    <cellStyle name="supParameterS 3 5 2 4" xfId="39344" xr:uid="{0725A682-AF93-475C-9F7B-9A435AF6924B}"/>
    <cellStyle name="supParameterS 3 5 2 5" xfId="39345" xr:uid="{3F5E5914-F76D-44AD-A8A1-C06452E53E88}"/>
    <cellStyle name="supParameterS 3 5 3" xfId="39346" xr:uid="{4EAA83DC-9405-4D28-AA66-2D188121BD01}"/>
    <cellStyle name="supParameterS 3 5 3 2" xfId="39347" xr:uid="{CD2E1CB0-0497-4B5F-8F40-59128D8836D0}"/>
    <cellStyle name="supParameterS 3 5 3 3" xfId="39348" xr:uid="{15FDB0B4-5AB6-4D60-A5AA-DB3460B42155}"/>
    <cellStyle name="supParameterS 3 5 4" xfId="39349" xr:uid="{55236150-8C44-44DB-B9FD-F52760B991ED}"/>
    <cellStyle name="supParameterS 3 5 4 2" xfId="39350" xr:uid="{A344E88F-4C91-499D-AC1F-4DCFF3AA4B47}"/>
    <cellStyle name="supParameterS 3 5 5" xfId="39351" xr:uid="{E275E699-27F9-4893-A33F-5E76BE62AA60}"/>
    <cellStyle name="supParameterS 3 5 6" xfId="39352" xr:uid="{69D89E8D-7417-4899-A46D-2F2BD9683E5F}"/>
    <cellStyle name="supParameterS 3 6" xfId="39353" xr:uid="{C725B369-2D03-4CAF-898D-2CDB208B3671}"/>
    <cellStyle name="supParameterS 3 6 2" xfId="39354" xr:uid="{030E31C4-9259-4FCA-8628-45D9F0030E6B}"/>
    <cellStyle name="supParameterS 3 6 2 2" xfId="39355" xr:uid="{F50698AE-7274-4CB3-94EA-AA4A5530B4EC}"/>
    <cellStyle name="supParameterS 3 6 2 3" xfId="39356" xr:uid="{693B9666-F6D5-46B4-A039-619BC6AFE96E}"/>
    <cellStyle name="supParameterS 3 6 3" xfId="39357" xr:uid="{F00B7808-2500-40C6-A167-117FB219B142}"/>
    <cellStyle name="supParameterS 3 6 3 2" xfId="39358" xr:uid="{0395578E-B77C-4486-947A-A96F4D79F2AE}"/>
    <cellStyle name="supParameterS 3 6 4" xfId="39359" xr:uid="{D7094B15-FD91-4771-A3CB-330C97730799}"/>
    <cellStyle name="supParameterS 3 6 5" xfId="39360" xr:uid="{3F509700-D871-4B76-B3B0-38342E1522D0}"/>
    <cellStyle name="supParameterS 3 7" xfId="39361" xr:uid="{EE3DC609-3FA9-4FB7-8BC2-F95E0C91BE04}"/>
    <cellStyle name="supParameterS 3 7 2" xfId="39362" xr:uid="{1C54174E-701D-43DC-8874-B70594201744}"/>
    <cellStyle name="supParameterS 3 7 3" xfId="39363" xr:uid="{E3F9F479-620C-44F8-B9F8-97618C1FEDB0}"/>
    <cellStyle name="supParameterS 3 8" xfId="39364" xr:uid="{C7A0F7DF-8005-401A-BD3C-E6EB7D373D33}"/>
    <cellStyle name="supParameterS 3 8 2" xfId="39365" xr:uid="{1F4F8DED-07D9-455B-892F-E9C823CEF955}"/>
    <cellStyle name="supParameterS 3 9" xfId="39366" xr:uid="{60C4D168-D872-4505-9733-062FBE6EC4DF}"/>
    <cellStyle name="supParameterS 4" xfId="39367" xr:uid="{CE496839-A2F2-43DF-BCCB-F61E84976D59}"/>
    <cellStyle name="supParameterS 4 2" xfId="39368" xr:uid="{8296E130-C8CA-4B5B-ABB5-39EA3FD6D09E}"/>
    <cellStyle name="supParameterS 4 2 2" xfId="39369" xr:uid="{6453D283-92FC-4281-A62E-B9317FD9FA87}"/>
    <cellStyle name="supParameterS 4 2 2 2" xfId="39370" xr:uid="{95F314C6-D8C8-423B-96FC-6F73D2309CD1}"/>
    <cellStyle name="supParameterS 4 2 2 2 2" xfId="39371" xr:uid="{47770F62-37CE-47E8-B8EC-913CF3E082FD}"/>
    <cellStyle name="supParameterS 4 2 2 2 3" xfId="39372" xr:uid="{EE0516D0-3F1C-4C99-BA96-5538CE0584B6}"/>
    <cellStyle name="supParameterS 4 2 2 3" xfId="39373" xr:uid="{0E1EE50A-CDD5-4376-94B8-E975CB636EBC}"/>
    <cellStyle name="supParameterS 4 2 2 3 2" xfId="39374" xr:uid="{1FDBED9A-FF70-47D6-9CDF-F03BE59693BC}"/>
    <cellStyle name="supParameterS 4 2 2 4" xfId="39375" xr:uid="{9191D459-F048-46FF-9156-59A500E4661F}"/>
    <cellStyle name="supParameterS 4 2 2 5" xfId="39376" xr:uid="{52AFCB7D-125B-49CE-93EB-C57D0F9F5DA0}"/>
    <cellStyle name="supParameterS 4 2 3" xfId="39377" xr:uid="{9F3CAE4D-BEE4-44F5-81DA-64B71EBB1E4F}"/>
    <cellStyle name="supParameterS 4 2 3 2" xfId="39378" xr:uid="{73A6E47C-C4F3-4AD2-B326-77450D2C3240}"/>
    <cellStyle name="supParameterS 4 2 3 3" xfId="39379" xr:uid="{34098508-716A-49D3-B899-B1FF259799C1}"/>
    <cellStyle name="supParameterS 4 2 4" xfId="39380" xr:uid="{0D543256-A35A-4A68-BB47-7F2365883950}"/>
    <cellStyle name="supParameterS 4 2 4 2" xfId="39381" xr:uid="{1B88B926-91E7-4A25-B6B8-2DF5FDBCF878}"/>
    <cellStyle name="supParameterS 4 2 5" xfId="39382" xr:uid="{D5B79128-9360-4246-8D38-22C5CB9841E2}"/>
    <cellStyle name="supParameterS 4 2 6" xfId="39383" xr:uid="{3D38072C-49F7-4B07-AC84-980C5700BADD}"/>
    <cellStyle name="supParameterS 4 3" xfId="39384" xr:uid="{4A5F7A05-1386-4C12-A86B-2A8CC4FB70FB}"/>
    <cellStyle name="supParameterS 4 3 2" xfId="39385" xr:uid="{78A3D4EA-269C-4847-BE14-D7C1172E4EBF}"/>
    <cellStyle name="supParameterS 4 3 2 2" xfId="39386" xr:uid="{209B246B-3646-4C93-B58B-EFD2FC0493A5}"/>
    <cellStyle name="supParameterS 4 3 2 3" xfId="39387" xr:uid="{DC7ECA79-4ACE-4ED8-B325-1FCC3DBC8109}"/>
    <cellStyle name="supParameterS 4 3 3" xfId="39388" xr:uid="{612E4B8D-A434-4038-A1A6-9CCE060B7931}"/>
    <cellStyle name="supParameterS 4 3 3 2" xfId="39389" xr:uid="{25D9190F-03B7-46AA-A04C-4814C66C05DE}"/>
    <cellStyle name="supParameterS 4 3 4" xfId="39390" xr:uid="{565A30EB-1444-4EF6-9417-F586EEC48BCD}"/>
    <cellStyle name="supParameterS 4 3 5" xfId="39391" xr:uid="{5EF9C879-D695-49A9-A03C-86FEFEB3CB0C}"/>
    <cellStyle name="supParameterS 4 4" xfId="39392" xr:uid="{04D29994-712A-4762-8CB2-8EAECCF14A66}"/>
    <cellStyle name="supParameterS 4 4 2" xfId="39393" xr:uid="{B4B40055-BC17-47A9-8E01-D0537533E454}"/>
    <cellStyle name="supParameterS 4 4 3" xfId="39394" xr:uid="{3BE4776F-17A0-4DE7-817A-9EA93F9500BD}"/>
    <cellStyle name="supParameterS 4 5" xfId="39395" xr:uid="{959D75C7-CC11-43CB-ADCC-04BC2E6A9D5A}"/>
    <cellStyle name="supParameterS 4 5 2" xfId="39396" xr:uid="{4508B287-D42C-4296-B316-F3894B3AF89E}"/>
    <cellStyle name="supParameterS 4 6" xfId="39397" xr:uid="{283A7544-DCFA-449E-8BED-5997C5886BA6}"/>
    <cellStyle name="supParameterS 4 7" xfId="39398" xr:uid="{98581BFC-469C-4BA2-AE71-04409E41539F}"/>
    <cellStyle name="supParameterS 5" xfId="39399" xr:uid="{1683F4E9-C4FC-4E8D-A8EA-158E9D9F3373}"/>
    <cellStyle name="supParameterS 5 2" xfId="39400" xr:uid="{EAD31CD2-D23B-48BF-8CF6-E9DF2F988AC9}"/>
    <cellStyle name="supParameterS 5 2 2" xfId="39401" xr:uid="{B53919E7-FCA2-494E-B542-D35624E674C5}"/>
    <cellStyle name="supParameterS 5 2 2 2" xfId="39402" xr:uid="{F0BE6AC1-27BC-4DA8-9BD8-E2E63DC0D7C6}"/>
    <cellStyle name="supParameterS 5 2 2 2 2" xfId="39403" xr:uid="{2183B80F-6796-4C4D-82AC-429F3C5D7C5E}"/>
    <cellStyle name="supParameterS 5 2 2 2 3" xfId="39404" xr:uid="{F3A17766-59A5-4EFF-A498-5DE59948DB60}"/>
    <cellStyle name="supParameterS 5 2 2 3" xfId="39405" xr:uid="{0475A702-D14A-4ECA-B568-918D502F28DD}"/>
    <cellStyle name="supParameterS 5 2 2 3 2" xfId="39406" xr:uid="{3549221B-7996-49FE-9EFE-605EA552BAD3}"/>
    <cellStyle name="supParameterS 5 2 2 4" xfId="39407" xr:uid="{E6F27F22-2125-4229-B649-C8576F9AD33B}"/>
    <cellStyle name="supParameterS 5 2 2 5" xfId="39408" xr:uid="{38ABA691-1A94-4868-A4EC-E83EBF284FA6}"/>
    <cellStyle name="supParameterS 5 2 3" xfId="39409" xr:uid="{4D5CB71D-70AB-4225-9894-3317229109D8}"/>
    <cellStyle name="supParameterS 5 2 3 2" xfId="39410" xr:uid="{E0E7089D-C4FE-4ED2-BF32-1370AD197930}"/>
    <cellStyle name="supParameterS 5 2 3 3" xfId="39411" xr:uid="{D64713E1-9FD7-40B9-A064-4B9AA9F6B7DD}"/>
    <cellStyle name="supParameterS 5 2 4" xfId="39412" xr:uid="{F1F0C995-69D6-496B-BFD5-FFA796EFCBCB}"/>
    <cellStyle name="supParameterS 5 2 4 2" xfId="39413" xr:uid="{AF93BAA1-78BB-43AB-A43C-D0CA32BA976E}"/>
    <cellStyle name="supParameterS 5 2 5" xfId="39414" xr:uid="{029318B0-62AA-492A-814A-C5618F41FB7E}"/>
    <cellStyle name="supParameterS 5 2 6" xfId="39415" xr:uid="{7680A121-AB88-4C78-B89E-FD8AE2D2774E}"/>
    <cellStyle name="supParameterS 5 3" xfId="39416" xr:uid="{D31DB769-3309-4DDF-9274-DCA26D1DC187}"/>
    <cellStyle name="supParameterS 5 3 2" xfId="39417" xr:uid="{3E1FF927-FEBE-41A2-B205-E244CD07135E}"/>
    <cellStyle name="supParameterS 5 3 2 2" xfId="39418" xr:uid="{814F9251-4DCE-4397-BD5A-4ED41439A255}"/>
    <cellStyle name="supParameterS 5 3 2 3" xfId="39419" xr:uid="{2DC0DE16-2F77-46F0-953A-720F40C7EB32}"/>
    <cellStyle name="supParameterS 5 3 3" xfId="39420" xr:uid="{5AC8FCAB-8844-490B-B7F2-A36954E2C463}"/>
    <cellStyle name="supParameterS 5 3 3 2" xfId="39421" xr:uid="{E97C3A51-BD87-42DA-9623-436B57C1EDCE}"/>
    <cellStyle name="supParameterS 5 3 4" xfId="39422" xr:uid="{6206CB5D-BFFF-4C1E-9E53-B986CF8479E8}"/>
    <cellStyle name="supParameterS 5 3 5" xfId="39423" xr:uid="{DC8DBB1C-3771-444C-A6F7-0275587A8637}"/>
    <cellStyle name="supParameterS 5 4" xfId="39424" xr:uid="{53FAFD24-9166-4F4F-AAD0-A664DC671ECF}"/>
    <cellStyle name="supParameterS 5 4 2" xfId="39425" xr:uid="{D9701422-FA20-40FF-8B21-BA6EFD4EA747}"/>
    <cellStyle name="supParameterS 5 4 3" xfId="39426" xr:uid="{66B77CCE-5270-4009-8B14-292A1E024903}"/>
    <cellStyle name="supParameterS 5 5" xfId="39427" xr:uid="{4A5ED63B-6557-4664-A1B1-E1DD1E82A93C}"/>
    <cellStyle name="supParameterS 5 5 2" xfId="39428" xr:uid="{2B3C4787-D3D9-4872-B64B-35631C6773ED}"/>
    <cellStyle name="supParameterS 5 6" xfId="39429" xr:uid="{BB2D7186-50B7-42D1-8492-B7154816A6F2}"/>
    <cellStyle name="supParameterS 5 7" xfId="39430" xr:uid="{0D5C403D-87E4-4477-9CCC-9689716C271B}"/>
    <cellStyle name="supParameterS 6" xfId="39431" xr:uid="{AC4239E9-E86F-4C86-9EEC-C5FCBA5F4ECC}"/>
    <cellStyle name="supParameterS 6 2" xfId="39432" xr:uid="{3B439B2A-BBF2-44B6-A57F-EE4F8BDC2F66}"/>
    <cellStyle name="supParameterS 6 3" xfId="39433" xr:uid="{446D3CDD-51C5-4C35-88CA-C6CA07FD5516}"/>
    <cellStyle name="supParameterS 7" xfId="39434" xr:uid="{E08BE464-4449-4A41-88AD-2516ED801583}"/>
    <cellStyle name="supParameterS 7 2" xfId="39435" xr:uid="{AD130338-8BC0-426F-8B02-503F2EF00418}"/>
    <cellStyle name="supParameterS 8" xfId="39436" xr:uid="{D4D60755-4190-4B99-85C4-6022C982B9AF}"/>
    <cellStyle name="supParameterS 9" xfId="39437" xr:uid="{E3AC1C6F-2B15-45F9-BCC2-7AEFC1822EDA}"/>
    <cellStyle name="supPD" xfId="39438" xr:uid="{BA557536-8111-460D-88F1-DB6A0886EA41}"/>
    <cellStyle name="supPD 2" xfId="39439" xr:uid="{FA4CA750-29D4-4E8E-94B5-B381DBEABF2A}"/>
    <cellStyle name="supPD 2 2" xfId="39440" xr:uid="{2E544FA7-AB27-445E-9AB3-6445496E8E9D}"/>
    <cellStyle name="supPD 2 2 10" xfId="39441" xr:uid="{6A048F14-EDC9-4E7F-9586-37F30B125498}"/>
    <cellStyle name="supPD 2 2 2" xfId="39442" xr:uid="{589AE695-7754-473D-8CE6-5B928B3F0F6E}"/>
    <cellStyle name="supPD 2 2 2 2" xfId="39443" xr:uid="{00DF933D-7CDB-420E-9949-73F6B8EB4327}"/>
    <cellStyle name="supPD 2 2 2 2 2" xfId="39444" xr:uid="{0F286F51-C852-4801-808A-D24C489371E9}"/>
    <cellStyle name="supPD 2 2 2 2 2 2" xfId="39445" xr:uid="{728FB44F-6626-48A0-8DE4-4745551B716A}"/>
    <cellStyle name="supPD 2 2 2 2 2 2 2" xfId="39446" xr:uid="{44024545-7333-4DF9-BDD6-5612F3B8F1D6}"/>
    <cellStyle name="supPD 2 2 2 2 2 2 2 2" xfId="39447" xr:uid="{446FB52D-3EB0-471F-BE79-4A7050F55826}"/>
    <cellStyle name="supPD 2 2 2 2 2 2 2 3" xfId="39448" xr:uid="{25BD8AD4-EEDC-4083-A0B2-64BC6147B362}"/>
    <cellStyle name="supPD 2 2 2 2 2 2 3" xfId="39449" xr:uid="{AA37E1F9-807A-4CFB-A8AD-4E588787A164}"/>
    <cellStyle name="supPD 2 2 2 2 2 2 3 2" xfId="39450" xr:uid="{A4CFDFA7-1C5E-4915-B2B0-4EF006726352}"/>
    <cellStyle name="supPD 2 2 2 2 2 2 4" xfId="39451" xr:uid="{ABD8E4E7-D295-4866-AC4B-6FA1FD125F44}"/>
    <cellStyle name="supPD 2 2 2 2 2 2 5" xfId="39452" xr:uid="{552DA3D6-0860-437A-BCF1-B47A0D144AF4}"/>
    <cellStyle name="supPD 2 2 2 2 2 3" xfId="39453" xr:uid="{7E5F2DD7-C7E3-429B-B940-14A55069AB5B}"/>
    <cellStyle name="supPD 2 2 2 2 2 3 2" xfId="39454" xr:uid="{637E8134-6EF8-4C2F-981F-EE88F30FA6F0}"/>
    <cellStyle name="supPD 2 2 2 2 2 3 3" xfId="39455" xr:uid="{174C3834-93ED-4AE6-8AC4-3ACE0EFFACD3}"/>
    <cellStyle name="supPD 2 2 2 2 2 4" xfId="39456" xr:uid="{E1FC92CB-78DD-42D1-B793-23773387A651}"/>
    <cellStyle name="supPD 2 2 2 2 2 4 2" xfId="39457" xr:uid="{A1CE0BF6-3A11-4039-8882-18C4C5284A94}"/>
    <cellStyle name="supPD 2 2 2 2 2 5" xfId="39458" xr:uid="{7C2FE7FB-3EE0-45DA-B85F-1172B26E40A5}"/>
    <cellStyle name="supPD 2 2 2 2 2 6" xfId="39459" xr:uid="{2FF92DF2-BBFF-4C91-8305-280F51370B5A}"/>
    <cellStyle name="supPD 2 2 2 2 3" xfId="39460" xr:uid="{74EEF89B-EB6A-4865-87AC-48E0F3AE4267}"/>
    <cellStyle name="supPD 2 2 2 2 3 2" xfId="39461" xr:uid="{3E78903F-AC0A-4638-93B8-A8EFEEC425C8}"/>
    <cellStyle name="supPD 2 2 2 2 3 2 2" xfId="39462" xr:uid="{BDF797A2-E8F5-4281-BB1B-9F70D3B02374}"/>
    <cellStyle name="supPD 2 2 2 2 3 2 3" xfId="39463" xr:uid="{689AE34C-760D-453C-A06E-1519BBD0AB1E}"/>
    <cellStyle name="supPD 2 2 2 2 3 3" xfId="39464" xr:uid="{3982B928-E482-4B46-97B2-ABF8DCB498DE}"/>
    <cellStyle name="supPD 2 2 2 2 3 3 2" xfId="39465" xr:uid="{C6071B57-DC95-4F37-9A54-BA514422114C}"/>
    <cellStyle name="supPD 2 2 2 2 3 4" xfId="39466" xr:uid="{956B232B-E80E-491C-827E-E5B77359E163}"/>
    <cellStyle name="supPD 2 2 2 2 3 5" xfId="39467" xr:uid="{9FA5B6EA-3A5D-424E-8D76-5BAB8DE2B67B}"/>
    <cellStyle name="supPD 2 2 2 2 4" xfId="39468" xr:uid="{33F27BAD-BD99-44BB-BF12-ACDD8939491E}"/>
    <cellStyle name="supPD 2 2 2 2 4 2" xfId="39469" xr:uid="{09A26EB0-0A67-4ECE-B265-552209FD5868}"/>
    <cellStyle name="supPD 2 2 2 2 4 3" xfId="39470" xr:uid="{9CD67E90-D677-4E5C-B1C3-4852F24C8F07}"/>
    <cellStyle name="supPD 2 2 2 2 5" xfId="39471" xr:uid="{E261CC01-9C94-47C4-A7C0-771A9874262B}"/>
    <cellStyle name="supPD 2 2 2 2 5 2" xfId="39472" xr:uid="{D7280E99-975D-4DD0-B671-0A1457FCB19D}"/>
    <cellStyle name="supPD 2 2 2 2 6" xfId="39473" xr:uid="{BAE93C83-B548-4549-94D2-E36A08903CE7}"/>
    <cellStyle name="supPD 2 2 2 2 7" xfId="39474" xr:uid="{0597D3A9-2974-4C68-B46C-DC2DDB8ADFCB}"/>
    <cellStyle name="supPD 2 2 2 3" xfId="39475" xr:uid="{C4A10142-794A-46CB-87EC-8360EEA717FB}"/>
    <cellStyle name="supPD 2 2 2 3 2" xfId="39476" xr:uid="{1AFABF18-CF89-45F6-ABA6-84B7FB861A88}"/>
    <cellStyle name="supPD 2 2 2 3 2 2" xfId="39477" xr:uid="{F393A83B-5C3A-4099-A9E7-2ACAFA4047FF}"/>
    <cellStyle name="supPD 2 2 2 3 2 2 2" xfId="39478" xr:uid="{B02B1366-790D-4168-93BC-68AED0418C22}"/>
    <cellStyle name="supPD 2 2 2 3 2 2 3" xfId="39479" xr:uid="{224FD388-090C-4DF6-AEB4-6F82D8088FA8}"/>
    <cellStyle name="supPD 2 2 2 3 2 3" xfId="39480" xr:uid="{0CD2B49D-454A-43F9-837F-9E4C02ADAA6A}"/>
    <cellStyle name="supPD 2 2 2 3 2 3 2" xfId="39481" xr:uid="{34562AF2-57A0-4072-912F-561B97649F9F}"/>
    <cellStyle name="supPD 2 2 2 3 2 4" xfId="39482" xr:uid="{01E6E596-3A49-47FF-A009-D095C4B93298}"/>
    <cellStyle name="supPD 2 2 2 3 2 5" xfId="39483" xr:uid="{4EBC2DC3-9DA9-43D1-9441-BDA3CBB03051}"/>
    <cellStyle name="supPD 2 2 2 3 3" xfId="39484" xr:uid="{D2798526-354D-4AAB-B08B-07D3D3C77C47}"/>
    <cellStyle name="supPD 2 2 2 3 3 2" xfId="39485" xr:uid="{3B5F8BA1-01CC-4D7A-9389-BC9B114A0BB9}"/>
    <cellStyle name="supPD 2 2 2 3 3 3" xfId="39486" xr:uid="{4868B05D-CCAF-4127-87D0-A43645271FAB}"/>
    <cellStyle name="supPD 2 2 2 3 4" xfId="39487" xr:uid="{A4CC53A7-3F2C-4338-99C1-05F7703E47BC}"/>
    <cellStyle name="supPD 2 2 2 3 4 2" xfId="39488" xr:uid="{C9B920A5-5CEF-4458-BF7F-C17D2E739DDA}"/>
    <cellStyle name="supPD 2 2 2 3 5" xfId="39489" xr:uid="{E0D2BCAD-96F6-46A9-8AE1-105378E90B33}"/>
    <cellStyle name="supPD 2 2 2 3 6" xfId="39490" xr:uid="{D3D1F7BF-C9A1-4A06-B2B5-27710296DDB1}"/>
    <cellStyle name="supPD 2 2 2 4" xfId="39491" xr:uid="{7228B873-B48E-4C9C-9439-B35003847AEC}"/>
    <cellStyle name="supPD 2 2 2 4 2" xfId="39492" xr:uid="{F281E1FA-18C7-4EDA-AC47-DA60A61B8D93}"/>
    <cellStyle name="supPD 2 2 2 4 2 2" xfId="39493" xr:uid="{F2534764-E646-466B-B077-4C2A0DED5687}"/>
    <cellStyle name="supPD 2 2 2 4 2 3" xfId="39494" xr:uid="{5A6BEAB6-D2E3-4B97-876F-0809E1BAF9B3}"/>
    <cellStyle name="supPD 2 2 2 4 3" xfId="39495" xr:uid="{A262AB94-30BF-4B93-812A-FFC718679039}"/>
    <cellStyle name="supPD 2 2 2 4 3 2" xfId="39496" xr:uid="{B0DC6A31-03D8-44E0-BB2A-DA9A94F71001}"/>
    <cellStyle name="supPD 2 2 2 4 4" xfId="39497" xr:uid="{07603CFA-6700-4601-8EF3-07FA51290473}"/>
    <cellStyle name="supPD 2 2 2 4 5" xfId="39498" xr:uid="{FECD6A9C-BA02-4869-B17F-BF06CA237071}"/>
    <cellStyle name="supPD 2 2 2 5" xfId="39499" xr:uid="{4189F828-F6BD-4E14-9EA0-57868B3754B7}"/>
    <cellStyle name="supPD 2 2 2 5 2" xfId="39500" xr:uid="{49C71090-265F-4AB6-A9DF-753BE160E96E}"/>
    <cellStyle name="supPD 2 2 2 5 3" xfId="39501" xr:uid="{1FDC7C29-C0C5-4DA0-8D53-657D3184B2ED}"/>
    <cellStyle name="supPD 2 2 2 6" xfId="39502" xr:uid="{0F9FB37E-74D6-4B15-9E8E-45C46BA95411}"/>
    <cellStyle name="supPD 2 2 2 6 2" xfId="39503" xr:uid="{26A4BCD6-5A0A-46E9-BE67-5BF154277FE8}"/>
    <cellStyle name="supPD 2 2 2 7" xfId="39504" xr:uid="{799647FF-3CBC-4EAA-8FD2-1EA902C527DC}"/>
    <cellStyle name="supPD 2 2 2 8" xfId="39505" xr:uid="{6BE7172E-0BB9-475C-998D-F2FF00FC670C}"/>
    <cellStyle name="supPD 2 2 3" xfId="39506" xr:uid="{D907A4C5-E8EF-4830-879D-4CA7036045FD}"/>
    <cellStyle name="supPD 2 2 3 2" xfId="39507" xr:uid="{4DA82678-6837-451F-BFBA-4294E26BA372}"/>
    <cellStyle name="supPD 2 2 3 2 2" xfId="39508" xr:uid="{9CE745FD-0388-47E6-9B5B-4225C85CA87D}"/>
    <cellStyle name="supPD 2 2 3 2 2 2" xfId="39509" xr:uid="{1149CCBE-6ADA-435F-8A33-D7614BDAF5C5}"/>
    <cellStyle name="supPD 2 2 3 2 2 2 2" xfId="39510" xr:uid="{4314F5FA-7CCB-45A7-A262-447F5243B249}"/>
    <cellStyle name="supPD 2 2 3 2 2 2 3" xfId="39511" xr:uid="{974D3F09-F9ED-4A63-B8CF-46F9AA8B7F96}"/>
    <cellStyle name="supPD 2 2 3 2 2 3" xfId="39512" xr:uid="{A654227F-2998-450D-8F96-856CE3036684}"/>
    <cellStyle name="supPD 2 2 3 2 2 3 2" xfId="39513" xr:uid="{D220A406-4039-4531-B617-5906E2AA02F8}"/>
    <cellStyle name="supPD 2 2 3 2 2 4" xfId="39514" xr:uid="{56931651-FAB2-4AA6-959F-124810BE9FC4}"/>
    <cellStyle name="supPD 2 2 3 2 2 5" xfId="39515" xr:uid="{B01C92D1-9C9F-43E0-89E7-1A83756DE919}"/>
    <cellStyle name="supPD 2 2 3 2 3" xfId="39516" xr:uid="{6F0FFC87-AE15-4714-AB60-6EC546DBF542}"/>
    <cellStyle name="supPD 2 2 3 2 3 2" xfId="39517" xr:uid="{2F83225F-CDA3-4AEB-9B2E-06BE709C9E07}"/>
    <cellStyle name="supPD 2 2 3 2 3 3" xfId="39518" xr:uid="{3DFEBD2D-3413-462B-9198-455492504C70}"/>
    <cellStyle name="supPD 2 2 3 2 4" xfId="39519" xr:uid="{F067C4B8-50E3-4245-87F0-E378C7C91A20}"/>
    <cellStyle name="supPD 2 2 3 2 4 2" xfId="39520" xr:uid="{201DADEC-5581-4231-A371-03B26EED607E}"/>
    <cellStyle name="supPD 2 2 3 2 5" xfId="39521" xr:uid="{97BB02CC-5850-4CE3-A454-DE76DA0FCB9A}"/>
    <cellStyle name="supPD 2 2 3 2 6" xfId="39522" xr:uid="{C0EB2B5E-EB79-411E-AD71-0E6934FBF3FA}"/>
    <cellStyle name="supPD 2 2 3 3" xfId="39523" xr:uid="{3DA0D985-10BC-40AB-84CB-C9664358945F}"/>
    <cellStyle name="supPD 2 2 3 3 2" xfId="39524" xr:uid="{46BFB94C-240E-4F29-8683-1FEC7AD074D0}"/>
    <cellStyle name="supPD 2 2 3 3 2 2" xfId="39525" xr:uid="{05AAC7A5-2E42-491D-801C-4091F578975B}"/>
    <cellStyle name="supPD 2 2 3 3 2 3" xfId="39526" xr:uid="{6182BB76-893D-4230-AA9A-8BC33A938A27}"/>
    <cellStyle name="supPD 2 2 3 3 3" xfId="39527" xr:uid="{DFA4C993-130C-449E-BF00-BAE62B499A4D}"/>
    <cellStyle name="supPD 2 2 3 3 3 2" xfId="39528" xr:uid="{82A66513-0E02-4F5E-A8C2-FDA8C80DA887}"/>
    <cellStyle name="supPD 2 2 3 3 4" xfId="39529" xr:uid="{58217108-921D-4082-879A-CCBD303146DE}"/>
    <cellStyle name="supPD 2 2 3 3 5" xfId="39530" xr:uid="{BCFC3079-2BB5-4AA5-897C-4362E5C335EE}"/>
    <cellStyle name="supPD 2 2 3 4" xfId="39531" xr:uid="{0E771A08-F63E-456D-84E5-5D64DDCD36A9}"/>
    <cellStyle name="supPD 2 2 3 4 2" xfId="39532" xr:uid="{37F5F52B-139C-47E2-8650-FA350013DDB6}"/>
    <cellStyle name="supPD 2 2 3 4 3" xfId="39533" xr:uid="{F185FB78-0725-420F-9DBC-DE96C7A1F9FD}"/>
    <cellStyle name="supPD 2 2 3 5" xfId="39534" xr:uid="{493A8C5F-14D9-43EC-9344-802634429ACA}"/>
    <cellStyle name="supPD 2 2 3 5 2" xfId="39535" xr:uid="{5CCC9DB8-438F-49BF-BD26-978E75A64CFA}"/>
    <cellStyle name="supPD 2 2 3 6" xfId="39536" xr:uid="{93B32FA2-51AB-482E-A5F0-ADD2258AE875}"/>
    <cellStyle name="supPD 2 2 3 7" xfId="39537" xr:uid="{BEAF299D-58F0-4B76-B591-BF695ABF92FF}"/>
    <cellStyle name="supPD 2 2 4" xfId="39538" xr:uid="{7B5555F0-0BEB-4BE4-B136-38F146E68884}"/>
    <cellStyle name="supPD 2 2 4 2" xfId="39539" xr:uid="{C8BD58AB-89CC-4ACF-B61E-77359E449A7B}"/>
    <cellStyle name="supPD 2 2 4 2 2" xfId="39540" xr:uid="{CA3844F3-393A-4675-8E86-8A5A669CC33C}"/>
    <cellStyle name="supPD 2 2 4 2 2 2" xfId="39541" xr:uid="{C89E09D5-3A97-4832-BAAF-28F84C43C8AC}"/>
    <cellStyle name="supPD 2 2 4 2 2 3" xfId="39542" xr:uid="{B69EEC00-F0BA-4057-9FA4-A9AF04439C7D}"/>
    <cellStyle name="supPD 2 2 4 2 3" xfId="39543" xr:uid="{86D8BF5A-34F2-4191-806F-8866843C6917}"/>
    <cellStyle name="supPD 2 2 4 2 3 2" xfId="39544" xr:uid="{361973F4-0B5F-4E3C-8F16-AFD71170E758}"/>
    <cellStyle name="supPD 2 2 4 2 4" xfId="39545" xr:uid="{B705DCEC-02D0-49EF-9EFF-C61614175FE9}"/>
    <cellStyle name="supPD 2 2 4 2 5" xfId="39546" xr:uid="{30ECD306-5866-4923-8203-237A4FFBF371}"/>
    <cellStyle name="supPD 2 2 4 3" xfId="39547" xr:uid="{1BA6DA7F-F832-4EF0-8699-38D50CFC57E2}"/>
    <cellStyle name="supPD 2 2 4 3 2" xfId="39548" xr:uid="{6CA38572-28F2-4E23-81BA-D0D0BF6230E4}"/>
    <cellStyle name="supPD 2 2 4 3 3" xfId="39549" xr:uid="{DDBCC918-EEC1-4867-AF1D-3553AC415222}"/>
    <cellStyle name="supPD 2 2 4 4" xfId="39550" xr:uid="{247FF668-5B32-4A0F-8F04-84DE85DDEF72}"/>
    <cellStyle name="supPD 2 2 4 4 2" xfId="39551" xr:uid="{644E047A-A386-4BDE-9E7F-81C2076228A8}"/>
    <cellStyle name="supPD 2 2 4 5" xfId="39552" xr:uid="{4C17CFDD-63A8-43A7-9348-682EA77A4691}"/>
    <cellStyle name="supPD 2 2 4 6" xfId="39553" xr:uid="{2B8DCC34-8451-483E-9D7A-6846854AE22F}"/>
    <cellStyle name="supPD 2 2 5" xfId="39554" xr:uid="{73C88B8C-C8DA-4888-8A0B-C43279E1166D}"/>
    <cellStyle name="supPD 2 2 5 2" xfId="39555" xr:uid="{0566F61F-5C2F-4100-92C7-E21FA3201495}"/>
    <cellStyle name="supPD 2 2 5 2 2" xfId="39556" xr:uid="{EE31B347-3B49-4123-9005-4E850197CA35}"/>
    <cellStyle name="supPD 2 2 5 2 2 2" xfId="39557" xr:uid="{C50ABF36-FB89-4157-A349-A24EC4D648B9}"/>
    <cellStyle name="supPD 2 2 5 2 2 3" xfId="39558" xr:uid="{0144C2DC-2F3B-4962-B913-5DBE0195CFAB}"/>
    <cellStyle name="supPD 2 2 5 2 3" xfId="39559" xr:uid="{332DDF2D-07A2-4075-B089-FD28C0BED5B2}"/>
    <cellStyle name="supPD 2 2 5 2 3 2" xfId="39560" xr:uid="{2711177B-933C-4A44-9DD2-95B4368229FE}"/>
    <cellStyle name="supPD 2 2 5 2 4" xfId="39561" xr:uid="{741E9104-F1CF-4249-8019-6456755BA27B}"/>
    <cellStyle name="supPD 2 2 5 2 5" xfId="39562" xr:uid="{C8A34399-22FD-41D8-A68E-2DC4854F5372}"/>
    <cellStyle name="supPD 2 2 5 3" xfId="39563" xr:uid="{C2AA99BC-756D-4E95-AE4D-3A5456A89809}"/>
    <cellStyle name="supPD 2 2 5 3 2" xfId="39564" xr:uid="{EC9DBA0D-12AA-481D-9F6F-BD3EF732C2DB}"/>
    <cellStyle name="supPD 2 2 5 3 3" xfId="39565" xr:uid="{7347632B-82C3-436B-B313-E8110BFF1386}"/>
    <cellStyle name="supPD 2 2 5 4" xfId="39566" xr:uid="{A178DC53-70F2-4AAB-9DF3-1EDBD14FA822}"/>
    <cellStyle name="supPD 2 2 5 4 2" xfId="39567" xr:uid="{E651ADA1-043F-47EB-AED9-9884C350605A}"/>
    <cellStyle name="supPD 2 2 5 5" xfId="39568" xr:uid="{00FDA1C2-BF99-4F3B-B424-C4BE58A19CBB}"/>
    <cellStyle name="supPD 2 2 5 6" xfId="39569" xr:uid="{4288D971-C321-4DFD-B481-704917B8C19A}"/>
    <cellStyle name="supPD 2 2 6" xfId="39570" xr:uid="{260F5596-57C1-47D1-A0DD-83C274515244}"/>
    <cellStyle name="supPD 2 2 6 2" xfId="39571" xr:uid="{C94CD66D-C95D-42A7-8096-6D1C646AA50B}"/>
    <cellStyle name="supPD 2 2 6 2 2" xfId="39572" xr:uid="{5CD97B34-6E04-4525-BCEF-6CDAD0507D78}"/>
    <cellStyle name="supPD 2 2 6 2 3" xfId="39573" xr:uid="{809B6E80-4F7B-4193-89C3-0F9B560E8C92}"/>
    <cellStyle name="supPD 2 2 6 3" xfId="39574" xr:uid="{5DA60A63-E639-45A4-855D-1EDCCE8B6D53}"/>
    <cellStyle name="supPD 2 2 6 3 2" xfId="39575" xr:uid="{F68D2662-3119-49C4-9534-FFA51C911B1F}"/>
    <cellStyle name="supPD 2 2 6 4" xfId="39576" xr:uid="{15ADA94F-369D-4BC9-B794-CF91A5DB501E}"/>
    <cellStyle name="supPD 2 2 6 5" xfId="39577" xr:uid="{0584E7EE-B03C-49C1-ABEA-A60564676591}"/>
    <cellStyle name="supPD 2 2 7" xfId="39578" xr:uid="{7C3DE55C-8E64-4575-89B1-3BBE468D54F9}"/>
    <cellStyle name="supPD 2 2 7 2" xfId="39579" xr:uid="{2FD97248-D531-4BFA-9F0F-41C836DF63A8}"/>
    <cellStyle name="supPD 2 2 7 3" xfId="39580" xr:uid="{B79D9E5D-AF43-4477-9221-8BC697F34E7C}"/>
    <cellStyle name="supPD 2 2 8" xfId="39581" xr:uid="{7B9AEB59-8980-4C70-87C6-7DE20E716EC7}"/>
    <cellStyle name="supPD 2 2 8 2" xfId="39582" xr:uid="{7BFDA7E7-761D-48BE-B840-87FA3075D7AE}"/>
    <cellStyle name="supPD 2 2 9" xfId="39583" xr:uid="{5F651CA9-BDB8-48D9-B578-5766D9F6031E}"/>
    <cellStyle name="supPD 2 3" xfId="39584" xr:uid="{0E557230-9569-4F74-9632-BB06FD57F99F}"/>
    <cellStyle name="supPD 2 3 2" xfId="39585" xr:uid="{00F7E441-1724-4C8C-9536-4C88546BB447}"/>
    <cellStyle name="supPD 2 3 2 2" xfId="39586" xr:uid="{A2B89619-9F47-44EF-AB67-CCFDA57131D3}"/>
    <cellStyle name="supPD 2 3 2 2 2" xfId="39587" xr:uid="{7A101E1D-97A8-42F9-8EBB-37F20DAB1B41}"/>
    <cellStyle name="supPD 2 3 2 2 2 2" xfId="39588" xr:uid="{17B94822-5C9F-4685-8CAF-1C5257F1B236}"/>
    <cellStyle name="supPD 2 3 2 2 2 3" xfId="39589" xr:uid="{49804A41-73A4-492D-B6B1-461FCBF9E335}"/>
    <cellStyle name="supPD 2 3 2 2 3" xfId="39590" xr:uid="{69DE8732-A4F1-4F47-838F-D0A78BABE08D}"/>
    <cellStyle name="supPD 2 3 2 2 3 2" xfId="39591" xr:uid="{4A6B0102-1B3C-43AD-BCD8-EF1B1F988E0C}"/>
    <cellStyle name="supPD 2 3 2 2 4" xfId="39592" xr:uid="{5C920F28-8A28-4798-99D5-E64FE84DAC88}"/>
    <cellStyle name="supPD 2 3 2 2 5" xfId="39593" xr:uid="{9048692D-BF8E-41D7-84D9-1219D9F79783}"/>
    <cellStyle name="supPD 2 3 2 3" xfId="39594" xr:uid="{6278D55F-0001-4D9F-82E2-6D7935CF7D8E}"/>
    <cellStyle name="supPD 2 3 2 3 2" xfId="39595" xr:uid="{327AD773-5EA9-4E28-8D8E-5448B8BC5B71}"/>
    <cellStyle name="supPD 2 3 2 3 3" xfId="39596" xr:uid="{5775D812-6081-42CF-9104-D283B5A40577}"/>
    <cellStyle name="supPD 2 3 2 4" xfId="39597" xr:uid="{272FA74D-7F0D-4EC8-AD86-E8B099BFAC8D}"/>
    <cellStyle name="supPD 2 3 2 4 2" xfId="39598" xr:uid="{E5914E0D-1373-410F-B320-152BC16BDDF0}"/>
    <cellStyle name="supPD 2 3 2 5" xfId="39599" xr:uid="{DFDD9EE1-5C60-4D60-B4CA-9BEA1D956929}"/>
    <cellStyle name="supPD 2 3 2 6" xfId="39600" xr:uid="{9CC5EC90-0B1B-436F-AE9C-C278C31B50AD}"/>
    <cellStyle name="supPD 2 3 3" xfId="39601" xr:uid="{11B3EDBB-B840-4C17-A999-567441463428}"/>
    <cellStyle name="supPD 2 3 3 2" xfId="39602" xr:uid="{752D092F-F968-494A-A516-F780BA8E747D}"/>
    <cellStyle name="supPD 2 3 3 2 2" xfId="39603" xr:uid="{3C8BCD18-EF6A-45C6-B0D4-DD9A16C18966}"/>
    <cellStyle name="supPD 2 3 3 2 3" xfId="39604" xr:uid="{48F576C0-E72A-47DC-A3A9-F7425A871459}"/>
    <cellStyle name="supPD 2 3 3 3" xfId="39605" xr:uid="{0E61CFE7-2DB8-4D5E-9169-DA73DD9125F1}"/>
    <cellStyle name="supPD 2 3 3 3 2" xfId="39606" xr:uid="{746B579D-2D62-4048-9826-6D12CB4E0461}"/>
    <cellStyle name="supPD 2 3 3 4" xfId="39607" xr:uid="{96BE16C2-4A50-4C56-AA5A-B7B27260147F}"/>
    <cellStyle name="supPD 2 3 3 5" xfId="39608" xr:uid="{528F3050-6BDD-43A1-981B-87D9E42C56E9}"/>
    <cellStyle name="supPD 2 3 4" xfId="39609" xr:uid="{7AE73A66-89D5-4C32-9A07-EB039EFC83CB}"/>
    <cellStyle name="supPD 2 3 4 2" xfId="39610" xr:uid="{75380EEB-A71D-4B42-B92E-20E83A19BBDA}"/>
    <cellStyle name="supPD 2 3 4 3" xfId="39611" xr:uid="{5471CA79-F429-4370-AF7F-3D3EFEF3DA53}"/>
    <cellStyle name="supPD 2 3 5" xfId="39612" xr:uid="{562922C9-0054-426A-9D91-D5DED055765A}"/>
    <cellStyle name="supPD 2 3 5 2" xfId="39613" xr:uid="{B7044BB5-B85B-4761-B539-476F6E9979C9}"/>
    <cellStyle name="supPD 2 3 6" xfId="39614" xr:uid="{C727C678-E742-46BC-BF59-A965BEDFE913}"/>
    <cellStyle name="supPD 2 3 7" xfId="39615" xr:uid="{9E5D4C87-8749-4A97-B45C-298E4305E9E1}"/>
    <cellStyle name="supPD 2 4" xfId="39616" xr:uid="{865E964A-4300-486F-A02F-EABD86D79B83}"/>
    <cellStyle name="supPD 2 4 2" xfId="39617" xr:uid="{A78F84A8-AA3B-4452-BB1B-EB163E944E40}"/>
    <cellStyle name="supPD 2 4 2 2" xfId="39618" xr:uid="{60C1D598-9BE6-4863-AEED-E91073628F36}"/>
    <cellStyle name="supPD 2 4 2 2 2" xfId="39619" xr:uid="{35F890DB-963B-4766-9924-52F7D9570665}"/>
    <cellStyle name="supPD 2 4 2 2 2 2" xfId="39620" xr:uid="{97EA21B6-34B3-463B-9ACE-5547501C3B34}"/>
    <cellStyle name="supPD 2 4 2 2 2 3" xfId="39621" xr:uid="{70330F6A-E0D3-4804-A755-A89CD232C4FE}"/>
    <cellStyle name="supPD 2 4 2 2 3" xfId="39622" xr:uid="{83E66143-9C20-46C6-BD09-47087C2DA932}"/>
    <cellStyle name="supPD 2 4 2 2 3 2" xfId="39623" xr:uid="{266F14D2-44B0-46FE-9EB3-3057C7AD5A94}"/>
    <cellStyle name="supPD 2 4 2 2 4" xfId="39624" xr:uid="{916816BC-B31E-482D-BB60-611AC7F32AF5}"/>
    <cellStyle name="supPD 2 4 2 2 5" xfId="39625" xr:uid="{B0E652D6-76EE-40D7-922B-77E6A4EAC8ED}"/>
    <cellStyle name="supPD 2 4 2 3" xfId="39626" xr:uid="{64625968-6B03-4F15-995C-D745DDC7E8F1}"/>
    <cellStyle name="supPD 2 4 2 3 2" xfId="39627" xr:uid="{8DBDBE38-6391-49FE-AA8C-B9BC879230AD}"/>
    <cellStyle name="supPD 2 4 2 3 3" xfId="39628" xr:uid="{340BA5F4-8157-44C0-AFFD-32BB9E10F8C9}"/>
    <cellStyle name="supPD 2 4 2 4" xfId="39629" xr:uid="{2D8C8EED-A3DF-40DD-B503-B35300866554}"/>
    <cellStyle name="supPD 2 4 2 4 2" xfId="39630" xr:uid="{2A80B2FC-84CD-4CD8-A461-EB92F0191D38}"/>
    <cellStyle name="supPD 2 4 2 5" xfId="39631" xr:uid="{7E156C01-068E-4260-A079-2058707D2BCC}"/>
    <cellStyle name="supPD 2 4 2 6" xfId="39632" xr:uid="{AD63E5FF-6B1D-4ADC-BD36-B01EDB36195D}"/>
    <cellStyle name="supPD 2 4 3" xfId="39633" xr:uid="{58A0BAA3-4E07-47C1-B17F-552F21F9EE4A}"/>
    <cellStyle name="supPD 2 4 3 2" xfId="39634" xr:uid="{FB650C4D-2081-48DF-8798-8C9C359F2931}"/>
    <cellStyle name="supPD 2 4 3 2 2" xfId="39635" xr:uid="{12802266-3FBA-4173-A5FB-3C3EF07923A4}"/>
    <cellStyle name="supPD 2 4 3 2 3" xfId="39636" xr:uid="{7DC388D9-B3DE-43CA-AFDF-4F37FF18FFE2}"/>
    <cellStyle name="supPD 2 4 3 3" xfId="39637" xr:uid="{DC69A552-0BDF-41F0-BED6-E04FD793D3C0}"/>
    <cellStyle name="supPD 2 4 3 3 2" xfId="39638" xr:uid="{EEA7C22C-FDBE-4051-A476-2764048DC894}"/>
    <cellStyle name="supPD 2 4 3 4" xfId="39639" xr:uid="{BA6D6254-6257-4340-A0E7-702770C2B897}"/>
    <cellStyle name="supPD 2 4 3 5" xfId="39640" xr:uid="{72D6F66D-9FE8-43E7-835F-7BC5405776BD}"/>
    <cellStyle name="supPD 2 4 4" xfId="39641" xr:uid="{9193C95E-3E2C-4F46-B2FF-8387693FB092}"/>
    <cellStyle name="supPD 2 4 4 2" xfId="39642" xr:uid="{858E728B-6FC2-49E6-BBD8-00CDEFAF0005}"/>
    <cellStyle name="supPD 2 4 4 3" xfId="39643" xr:uid="{D964864F-3A0A-4322-9F61-E81081DB04FA}"/>
    <cellStyle name="supPD 2 4 5" xfId="39644" xr:uid="{E7EC7846-DFBC-4D84-A660-C740557285B4}"/>
    <cellStyle name="supPD 2 4 5 2" xfId="39645" xr:uid="{4CC05890-3A50-4914-87D6-6E6D8888543C}"/>
    <cellStyle name="supPD 2 4 6" xfId="39646" xr:uid="{EAAC7883-C6BA-4517-B448-A798CDDBD7E5}"/>
    <cellStyle name="supPD 2 4 7" xfId="39647" xr:uid="{0968C187-4ADD-4BAB-8534-B72280780FFF}"/>
    <cellStyle name="supPD 2 5" xfId="39648" xr:uid="{08CD746B-065F-40CC-A61B-C81950CFFE69}"/>
    <cellStyle name="supPD 2 5 2" xfId="39649" xr:uid="{7EB08F18-A39D-4426-AE5A-2F719582A935}"/>
    <cellStyle name="supPD 2 5 3" xfId="39650" xr:uid="{C30686F5-FDC8-4793-9E47-B9AAB29937F7}"/>
    <cellStyle name="supPD 2 6" xfId="39651" xr:uid="{C51CD820-E5C0-4710-B21D-985586128ED2}"/>
    <cellStyle name="supPD 2 6 2" xfId="39652" xr:uid="{6CF90CDE-E78B-4A7E-941B-0FB8398F7E41}"/>
    <cellStyle name="supPD 2 7" xfId="39653" xr:uid="{AC9B6972-01AD-4407-BF0F-5FD23A780897}"/>
    <cellStyle name="supPD 2 8" xfId="39654" xr:uid="{F3FDC07F-565E-4D0F-A613-3D177523057D}"/>
    <cellStyle name="supPD 3" xfId="39655" xr:uid="{174FA2A9-8955-4EE6-B8B3-279B4F6FA0EA}"/>
    <cellStyle name="supPD 3 10" xfId="39656" xr:uid="{B85FEED8-1820-4D68-A1D8-AE4B66BD7EC5}"/>
    <cellStyle name="supPD 3 2" xfId="39657" xr:uid="{19AAE000-9CA7-4353-BF8D-C3D33869F6C6}"/>
    <cellStyle name="supPD 3 2 2" xfId="39658" xr:uid="{A94E403C-DECE-48A3-BC53-5719368C1B53}"/>
    <cellStyle name="supPD 3 2 2 2" xfId="39659" xr:uid="{11098EC8-E27B-4A4D-A2BF-1015DDBF6639}"/>
    <cellStyle name="supPD 3 2 2 2 2" xfId="39660" xr:uid="{D5249A51-D72D-4899-AB32-1B24099D85CB}"/>
    <cellStyle name="supPD 3 2 2 2 2 2" xfId="39661" xr:uid="{908BC40E-9AA7-4543-8C53-B15B6F2233D6}"/>
    <cellStyle name="supPD 3 2 2 2 2 2 2" xfId="39662" xr:uid="{0A1D116B-786E-4D1B-9C4E-9D3C4D7830F3}"/>
    <cellStyle name="supPD 3 2 2 2 2 2 3" xfId="39663" xr:uid="{680676C6-47B3-447F-8B77-8FF9B44C5E09}"/>
    <cellStyle name="supPD 3 2 2 2 2 3" xfId="39664" xr:uid="{897789C4-A38C-44FF-AF34-60A482452726}"/>
    <cellStyle name="supPD 3 2 2 2 2 3 2" xfId="39665" xr:uid="{E3A0A816-5EB9-4A41-92BD-E9F5003290D6}"/>
    <cellStyle name="supPD 3 2 2 2 2 4" xfId="39666" xr:uid="{EDB72B68-7065-4FFE-9B93-D9F1885F254D}"/>
    <cellStyle name="supPD 3 2 2 2 2 5" xfId="39667" xr:uid="{AE9969C5-2A52-4EDE-BB41-6CFB3AD3CF81}"/>
    <cellStyle name="supPD 3 2 2 2 3" xfId="39668" xr:uid="{D951A1F1-BD48-4644-9D30-E7B7EEB34187}"/>
    <cellStyle name="supPD 3 2 2 2 3 2" xfId="39669" xr:uid="{10D0EEA6-8684-4929-B587-536EEC2F6B05}"/>
    <cellStyle name="supPD 3 2 2 2 3 3" xfId="39670" xr:uid="{58B47DA1-84B8-40D2-8BE8-7704838A376C}"/>
    <cellStyle name="supPD 3 2 2 2 4" xfId="39671" xr:uid="{01D99F96-4A6F-41D0-8BB1-FD618CD4E7ED}"/>
    <cellStyle name="supPD 3 2 2 2 4 2" xfId="39672" xr:uid="{CBFEDDFF-8770-4D65-BF89-7BAF8DDD782A}"/>
    <cellStyle name="supPD 3 2 2 2 5" xfId="39673" xr:uid="{760E45E6-8654-41E7-B313-B28317817CDB}"/>
    <cellStyle name="supPD 3 2 2 2 6" xfId="39674" xr:uid="{E3E3945F-E088-4F99-B4A5-12CB1076DBF6}"/>
    <cellStyle name="supPD 3 2 2 3" xfId="39675" xr:uid="{F6F711B6-CE15-4138-A509-53C43B18FFAF}"/>
    <cellStyle name="supPD 3 2 2 3 2" xfId="39676" xr:uid="{D4FC01FE-2DB9-4E83-B398-19FC48BFF218}"/>
    <cellStyle name="supPD 3 2 2 3 2 2" xfId="39677" xr:uid="{480580F2-FBAC-4209-94FF-5450E7035487}"/>
    <cellStyle name="supPD 3 2 2 3 2 3" xfId="39678" xr:uid="{FBDFC94F-5990-45E8-A765-B0659B8232CE}"/>
    <cellStyle name="supPD 3 2 2 3 3" xfId="39679" xr:uid="{BFF51A68-0D52-4487-A6E3-DCA93E18C4E0}"/>
    <cellStyle name="supPD 3 2 2 3 3 2" xfId="39680" xr:uid="{9E9D4AD3-4DF1-406C-99CD-7C584AE88F4B}"/>
    <cellStyle name="supPD 3 2 2 3 4" xfId="39681" xr:uid="{4A735613-4FBF-452E-876F-8B89845C81A6}"/>
    <cellStyle name="supPD 3 2 2 3 5" xfId="39682" xr:uid="{867DA746-140C-475D-802A-3C67D46BAEFD}"/>
    <cellStyle name="supPD 3 2 2 4" xfId="39683" xr:uid="{47AEC7F4-4619-402A-A46B-41A91B6E8792}"/>
    <cellStyle name="supPD 3 2 2 4 2" xfId="39684" xr:uid="{2D8A6F60-6E5B-42D2-AF38-ED69908BB89F}"/>
    <cellStyle name="supPD 3 2 2 4 3" xfId="39685" xr:uid="{4D094742-65D5-4139-8B4E-9BEBEF8818CD}"/>
    <cellStyle name="supPD 3 2 2 5" xfId="39686" xr:uid="{EB9F9AEB-97CE-4A8E-8E81-E535AE1F6371}"/>
    <cellStyle name="supPD 3 2 2 5 2" xfId="39687" xr:uid="{70965B41-5024-4810-AECD-91A6728F408E}"/>
    <cellStyle name="supPD 3 2 2 6" xfId="39688" xr:uid="{7F7DD425-5FF9-4EFC-874E-DCF99D2178A7}"/>
    <cellStyle name="supPD 3 2 2 7" xfId="39689" xr:uid="{D355FF6B-AC0F-4BAD-A71E-E3F1A1B3EBA2}"/>
    <cellStyle name="supPD 3 2 3" xfId="39690" xr:uid="{8CF11F7A-6F20-4B40-A21E-D93A6F8B00ED}"/>
    <cellStyle name="supPD 3 2 3 2" xfId="39691" xr:uid="{A9A91799-34F4-4AD5-9BFA-7609096382A3}"/>
    <cellStyle name="supPD 3 2 3 2 2" xfId="39692" xr:uid="{637C3642-EF24-4719-A15F-C31C746FD785}"/>
    <cellStyle name="supPD 3 2 3 2 2 2" xfId="39693" xr:uid="{F86CF931-870F-4604-BDF1-A6BA1ACF2B55}"/>
    <cellStyle name="supPD 3 2 3 2 2 3" xfId="39694" xr:uid="{62E559E8-4C70-486B-8E07-CC5E6EEDA41C}"/>
    <cellStyle name="supPD 3 2 3 2 3" xfId="39695" xr:uid="{354CCFFC-3985-4834-88B0-FE500178C1DE}"/>
    <cellStyle name="supPD 3 2 3 2 3 2" xfId="39696" xr:uid="{EB430B0C-EFF9-419C-A5AD-A9C290AFED94}"/>
    <cellStyle name="supPD 3 2 3 2 4" xfId="39697" xr:uid="{D61A8809-71B6-411B-B15F-F8939D83D993}"/>
    <cellStyle name="supPD 3 2 3 2 5" xfId="39698" xr:uid="{3CCB1101-1947-4E5B-98BF-41DC56F6B1D5}"/>
    <cellStyle name="supPD 3 2 3 3" xfId="39699" xr:uid="{4C2F1EAE-E15D-4D74-9A8E-60C75BF2B397}"/>
    <cellStyle name="supPD 3 2 3 3 2" xfId="39700" xr:uid="{FF796CFA-BFC4-4E04-8E3D-DCC03E16662A}"/>
    <cellStyle name="supPD 3 2 3 3 3" xfId="39701" xr:uid="{4081F795-86DC-4C7C-A57C-46E48AAB7D1C}"/>
    <cellStyle name="supPD 3 2 3 4" xfId="39702" xr:uid="{1A9FCE6E-D091-4F52-AFD8-971DCA746DCD}"/>
    <cellStyle name="supPD 3 2 3 4 2" xfId="39703" xr:uid="{7A2CED91-1B31-41EE-BDAF-4B400BE46841}"/>
    <cellStyle name="supPD 3 2 3 5" xfId="39704" xr:uid="{C2CCD1C5-49F0-4421-A7C2-3A5948F6C272}"/>
    <cellStyle name="supPD 3 2 3 6" xfId="39705" xr:uid="{22ED5F36-7839-45AB-8AAB-734A7E6092CF}"/>
    <cellStyle name="supPD 3 2 4" xfId="39706" xr:uid="{02B378D6-975C-4424-A7FE-AD7C172C5EC7}"/>
    <cellStyle name="supPD 3 2 4 2" xfId="39707" xr:uid="{12C712EC-494D-415D-9518-7F7467DF142A}"/>
    <cellStyle name="supPD 3 2 4 2 2" xfId="39708" xr:uid="{750531A3-EBB9-49F5-9895-6638C767A598}"/>
    <cellStyle name="supPD 3 2 4 2 3" xfId="39709" xr:uid="{F0DE5089-B46D-41FF-8FB9-FB4724B1F31B}"/>
    <cellStyle name="supPD 3 2 4 3" xfId="39710" xr:uid="{59202F00-302D-4FAD-B5CB-4AEF5E44CF78}"/>
    <cellStyle name="supPD 3 2 4 3 2" xfId="39711" xr:uid="{1D05AC25-BFD5-4845-BAB9-C6ABD6C8ED7F}"/>
    <cellStyle name="supPD 3 2 4 4" xfId="39712" xr:uid="{D771DA89-DC92-45CA-A3F7-1114614C3486}"/>
    <cellStyle name="supPD 3 2 4 5" xfId="39713" xr:uid="{D25AD9E4-F533-488D-93B4-DAE96A3C53B6}"/>
    <cellStyle name="supPD 3 2 5" xfId="39714" xr:uid="{2041CB37-738A-4FA1-ACB2-A2453F5D527F}"/>
    <cellStyle name="supPD 3 2 5 2" xfId="39715" xr:uid="{69466416-91F7-42BD-B0D8-B17625519205}"/>
    <cellStyle name="supPD 3 2 5 3" xfId="39716" xr:uid="{4D4437B3-CC72-4D72-BCE4-CC8CC730ECA9}"/>
    <cellStyle name="supPD 3 2 6" xfId="39717" xr:uid="{FA03822D-132E-4E03-9EA2-C40141E990C9}"/>
    <cellStyle name="supPD 3 2 6 2" xfId="39718" xr:uid="{B1341793-A99D-45DA-A903-F4B73E84756F}"/>
    <cellStyle name="supPD 3 2 7" xfId="39719" xr:uid="{03EB359B-8987-4082-8364-DEBD2E09CE9B}"/>
    <cellStyle name="supPD 3 2 8" xfId="39720" xr:uid="{2D302534-6DCF-4254-8D34-8CBB8DBE3BA2}"/>
    <cellStyle name="supPD 3 3" xfId="39721" xr:uid="{663F79BE-F071-4073-9218-1781B273781F}"/>
    <cellStyle name="supPD 3 3 2" xfId="39722" xr:uid="{5EDBBAB3-8480-410E-8E58-9955D85D1BF6}"/>
    <cellStyle name="supPD 3 3 2 2" xfId="39723" xr:uid="{D32B120D-54B5-438F-A4AD-C86EEE322263}"/>
    <cellStyle name="supPD 3 3 2 2 2" xfId="39724" xr:uid="{25807583-4C3C-4987-A95E-4F8981FDE52A}"/>
    <cellStyle name="supPD 3 3 2 2 2 2" xfId="39725" xr:uid="{53E74722-74C7-4D1A-BE3D-1161CE44FD8F}"/>
    <cellStyle name="supPD 3 3 2 2 2 3" xfId="39726" xr:uid="{7CF900FB-7D45-4E22-BB4B-C3610FEB2CFE}"/>
    <cellStyle name="supPD 3 3 2 2 3" xfId="39727" xr:uid="{27193F8D-517E-416F-BC92-0774520E16C5}"/>
    <cellStyle name="supPD 3 3 2 2 3 2" xfId="39728" xr:uid="{436D9C15-857C-446E-9B8D-152F9D5659A9}"/>
    <cellStyle name="supPD 3 3 2 2 4" xfId="39729" xr:uid="{51549D08-E6D6-4A63-BA3E-C6747499098C}"/>
    <cellStyle name="supPD 3 3 2 2 5" xfId="39730" xr:uid="{338D601C-3CD2-46E5-B55E-F1C34CC39DE2}"/>
    <cellStyle name="supPD 3 3 2 3" xfId="39731" xr:uid="{F957E793-85E7-4C7F-93AE-41BCE9F83CEC}"/>
    <cellStyle name="supPD 3 3 2 3 2" xfId="39732" xr:uid="{EB5E60D1-FEC7-4A23-B8C8-DDA0A1ECD320}"/>
    <cellStyle name="supPD 3 3 2 3 3" xfId="39733" xr:uid="{8D1F1EE7-C820-40F3-A530-B51AC0D94949}"/>
    <cellStyle name="supPD 3 3 2 4" xfId="39734" xr:uid="{C3F5C025-2ABB-4230-9DD4-B72A90AAC905}"/>
    <cellStyle name="supPD 3 3 2 4 2" xfId="39735" xr:uid="{7BD676C3-1AB7-4CCD-B48F-4EEBD05B7DAA}"/>
    <cellStyle name="supPD 3 3 2 5" xfId="39736" xr:uid="{AADAE034-D2D8-43BC-9D3C-5F4542D87E9D}"/>
    <cellStyle name="supPD 3 3 2 6" xfId="39737" xr:uid="{E8DF0907-7E4C-4756-A40D-48943F1F76FE}"/>
    <cellStyle name="supPD 3 3 3" xfId="39738" xr:uid="{5C34DEFD-F1E0-48DB-836C-E073AD7A5D7C}"/>
    <cellStyle name="supPD 3 3 3 2" xfId="39739" xr:uid="{50C77726-0A17-4C7D-91BD-AB0AEDC4CC88}"/>
    <cellStyle name="supPD 3 3 3 2 2" xfId="39740" xr:uid="{3EC994BC-FAD7-45AE-ACC7-86847C24BC85}"/>
    <cellStyle name="supPD 3 3 3 2 3" xfId="39741" xr:uid="{76462D50-30BC-419B-8754-2BE02C787031}"/>
    <cellStyle name="supPD 3 3 3 3" xfId="39742" xr:uid="{512C76A0-1E94-41C0-B11F-41D25E0EF62F}"/>
    <cellStyle name="supPD 3 3 3 3 2" xfId="39743" xr:uid="{8793DE87-79E2-4181-9A3A-264FFF93AADA}"/>
    <cellStyle name="supPD 3 3 3 4" xfId="39744" xr:uid="{9844260D-C7CA-4D2A-9A6F-C74E02402A28}"/>
    <cellStyle name="supPD 3 3 3 5" xfId="39745" xr:uid="{FC53FF5B-5C16-46CB-996E-29ADCA87B18C}"/>
    <cellStyle name="supPD 3 3 4" xfId="39746" xr:uid="{75300B85-C77E-46E2-8115-839C90B1426A}"/>
    <cellStyle name="supPD 3 3 4 2" xfId="39747" xr:uid="{5BECCE82-CA97-4A32-A506-768E83AD5B4E}"/>
    <cellStyle name="supPD 3 3 4 3" xfId="39748" xr:uid="{D511747F-E533-48DF-AAD0-D6672BBD18EF}"/>
    <cellStyle name="supPD 3 3 5" xfId="39749" xr:uid="{665391CB-3C98-433F-A60B-150997BE5D3D}"/>
    <cellStyle name="supPD 3 3 5 2" xfId="39750" xr:uid="{6C18B5A7-FA1E-4EB3-B9AE-16769E39EBD0}"/>
    <cellStyle name="supPD 3 3 6" xfId="39751" xr:uid="{30949297-C5F8-4902-84B9-5ACB20F9262C}"/>
    <cellStyle name="supPD 3 3 7" xfId="39752" xr:uid="{63D447F7-38D3-4504-9CE5-A021B9D1559C}"/>
    <cellStyle name="supPD 3 4" xfId="39753" xr:uid="{DC4782B9-3848-46BB-A4A5-F763F3CF5AEF}"/>
    <cellStyle name="supPD 3 4 2" xfId="39754" xr:uid="{1F952B85-6EFC-4DCA-8980-BD10A7A27D10}"/>
    <cellStyle name="supPD 3 4 2 2" xfId="39755" xr:uid="{483EF492-FE97-42D9-83DF-D15144F787B0}"/>
    <cellStyle name="supPD 3 4 2 2 2" xfId="39756" xr:uid="{D9823187-AB4A-4651-B9EE-1834BADD7628}"/>
    <cellStyle name="supPD 3 4 2 2 3" xfId="39757" xr:uid="{9E5409B8-329F-4241-BD11-73DCDB8053E1}"/>
    <cellStyle name="supPD 3 4 2 3" xfId="39758" xr:uid="{AF35DFDE-807F-4EE7-9592-150CB8C2FEFF}"/>
    <cellStyle name="supPD 3 4 2 3 2" xfId="39759" xr:uid="{3AF0C8F5-388A-4842-AF7F-E0574FA07B3A}"/>
    <cellStyle name="supPD 3 4 2 4" xfId="39760" xr:uid="{C404130B-D18C-4001-B54E-B1914874ABFC}"/>
    <cellStyle name="supPD 3 4 2 5" xfId="39761" xr:uid="{936F10DA-835A-465F-818D-C74990FB9294}"/>
    <cellStyle name="supPD 3 4 3" xfId="39762" xr:uid="{EDA3C281-7698-45A5-A35C-37C04FD208DF}"/>
    <cellStyle name="supPD 3 4 3 2" xfId="39763" xr:uid="{E76319FB-66B6-47C9-8DC2-18B12C15AE68}"/>
    <cellStyle name="supPD 3 4 3 3" xfId="39764" xr:uid="{8EABBD3E-BDCC-47D0-956F-9B28F307472A}"/>
    <cellStyle name="supPD 3 4 4" xfId="39765" xr:uid="{325007B0-573C-4B58-AFB2-2EAD8FEBBDB3}"/>
    <cellStyle name="supPD 3 4 4 2" xfId="39766" xr:uid="{D621EB11-B219-4BE8-8D57-636E6FEE3065}"/>
    <cellStyle name="supPD 3 4 5" xfId="39767" xr:uid="{1CD19258-C2DB-4E62-B25E-978D46480EC8}"/>
    <cellStyle name="supPD 3 4 6" xfId="39768" xr:uid="{B6C993D2-B4BC-424F-B862-35AF825ED47B}"/>
    <cellStyle name="supPD 3 5" xfId="39769" xr:uid="{6872E4DF-DDC3-42C5-B724-2F2CA30B977E}"/>
    <cellStyle name="supPD 3 5 2" xfId="39770" xr:uid="{2DA75251-F1F5-48F7-909B-7A717D53C7F4}"/>
    <cellStyle name="supPD 3 5 2 2" xfId="39771" xr:uid="{6330469A-350E-45B0-8659-2D12FEB2EADE}"/>
    <cellStyle name="supPD 3 5 2 2 2" xfId="39772" xr:uid="{3721E1EB-29F5-4837-931B-D6F454AADC05}"/>
    <cellStyle name="supPD 3 5 2 2 3" xfId="39773" xr:uid="{344961F0-9839-47C3-91B4-6796BF66545B}"/>
    <cellStyle name="supPD 3 5 2 3" xfId="39774" xr:uid="{2D8F915F-0FBB-4FDB-BAD2-7CDF4D67BF95}"/>
    <cellStyle name="supPD 3 5 2 3 2" xfId="39775" xr:uid="{FB5C7366-2679-416F-B9E0-A5A6002BAFD4}"/>
    <cellStyle name="supPD 3 5 2 4" xfId="39776" xr:uid="{5BDC9377-A2C5-47A8-9D97-F92B7AE0415D}"/>
    <cellStyle name="supPD 3 5 2 5" xfId="39777" xr:uid="{9E9B8608-9F20-4306-B8DA-BAD283E16E71}"/>
    <cellStyle name="supPD 3 5 3" xfId="39778" xr:uid="{DBAD3787-B049-4E2B-8148-EBA424779505}"/>
    <cellStyle name="supPD 3 5 3 2" xfId="39779" xr:uid="{7252220B-D92C-4FE0-81E1-3D6E0FB1D3C9}"/>
    <cellStyle name="supPD 3 5 3 3" xfId="39780" xr:uid="{87A3FBBE-EC24-451C-94FA-9F30B1C9CE47}"/>
    <cellStyle name="supPD 3 5 4" xfId="39781" xr:uid="{B667473B-33BC-4A76-A6D7-BFDB19ECE69F}"/>
    <cellStyle name="supPD 3 5 4 2" xfId="39782" xr:uid="{E798AAEB-0639-4AB8-B32B-87E46DF7D8E8}"/>
    <cellStyle name="supPD 3 5 5" xfId="39783" xr:uid="{8B348568-358C-4096-9CFD-34CF1557C2A4}"/>
    <cellStyle name="supPD 3 5 6" xfId="39784" xr:uid="{CD825E7E-DF77-4BC4-9470-87A1A82BC3E5}"/>
    <cellStyle name="supPD 3 6" xfId="39785" xr:uid="{95B0C2C1-8083-49CA-8DF2-CEF4577D8167}"/>
    <cellStyle name="supPD 3 6 2" xfId="39786" xr:uid="{0926C531-655A-4D31-A58E-F65504482B4D}"/>
    <cellStyle name="supPD 3 6 2 2" xfId="39787" xr:uid="{B0A68695-30F1-4482-B7D0-FE2061838D22}"/>
    <cellStyle name="supPD 3 6 2 3" xfId="39788" xr:uid="{FDB7838D-AAAA-4AA5-BA09-2D769D5B81B7}"/>
    <cellStyle name="supPD 3 6 3" xfId="39789" xr:uid="{0844F11D-28E5-4F42-850E-2A05CFEF9087}"/>
    <cellStyle name="supPD 3 6 3 2" xfId="39790" xr:uid="{699E82A2-3AA0-467E-BAF1-E5D2524740C1}"/>
    <cellStyle name="supPD 3 6 4" xfId="39791" xr:uid="{11C0A826-AFCF-4DA0-B5E9-7F64CA428485}"/>
    <cellStyle name="supPD 3 6 5" xfId="39792" xr:uid="{3D11895C-345B-4568-96B1-93D4668E39DE}"/>
    <cellStyle name="supPD 3 7" xfId="39793" xr:uid="{05BB8B55-2816-4807-85D9-754EF46AB150}"/>
    <cellStyle name="supPD 3 7 2" xfId="39794" xr:uid="{0567CFB1-9C1A-4EF6-86BF-2581C4454A00}"/>
    <cellStyle name="supPD 3 7 3" xfId="39795" xr:uid="{84BF423D-E477-41C0-890F-C1EBA85585DB}"/>
    <cellStyle name="supPD 3 8" xfId="39796" xr:uid="{154501C9-E582-4AE6-B449-7DE67CDE706D}"/>
    <cellStyle name="supPD 3 8 2" xfId="39797" xr:uid="{265704F6-07D9-4023-8FF5-96BE6EA5A632}"/>
    <cellStyle name="supPD 3 9" xfId="39798" xr:uid="{A5A5EFC6-8A35-419A-B65A-CD1C738B6C62}"/>
    <cellStyle name="supPD 4" xfId="39799" xr:uid="{6D34C655-6454-45B5-9957-B1E702CE13D1}"/>
    <cellStyle name="supPD 4 2" xfId="39800" xr:uid="{B8011A42-4C26-486C-943E-52BE49D848C8}"/>
    <cellStyle name="supPD 4 2 2" xfId="39801" xr:uid="{E4EBB295-FD5D-447A-837E-95C2A8DF5568}"/>
    <cellStyle name="supPD 4 2 2 2" xfId="39802" xr:uid="{6388AFC7-69ED-4CF2-B595-B32E0FB640A1}"/>
    <cellStyle name="supPD 4 2 2 2 2" xfId="39803" xr:uid="{D6321D3C-03BA-4E59-93BA-08CB6455007C}"/>
    <cellStyle name="supPD 4 2 2 2 3" xfId="39804" xr:uid="{68494440-CDF9-43AD-A29D-788C756C14C5}"/>
    <cellStyle name="supPD 4 2 2 3" xfId="39805" xr:uid="{4C797C0A-2338-411B-B810-B7D9AECADA17}"/>
    <cellStyle name="supPD 4 2 2 3 2" xfId="39806" xr:uid="{DEA93E33-466D-4FD6-9875-9076E35D235C}"/>
    <cellStyle name="supPD 4 2 2 4" xfId="39807" xr:uid="{8E93D54A-678C-4D26-A2F4-FDE871F8E87E}"/>
    <cellStyle name="supPD 4 2 2 5" xfId="39808" xr:uid="{A510BDC6-F1DE-4B4B-A563-B84709746DEB}"/>
    <cellStyle name="supPD 4 2 3" xfId="39809" xr:uid="{B0790761-0BC3-475F-B1B5-ABDBCF561DE9}"/>
    <cellStyle name="supPD 4 2 3 2" xfId="39810" xr:uid="{379F6E3B-C39D-4116-9DF9-28BE82DE810A}"/>
    <cellStyle name="supPD 4 2 3 3" xfId="39811" xr:uid="{E14B63C5-28E3-44D2-923C-6284BA6D7DB8}"/>
    <cellStyle name="supPD 4 2 4" xfId="39812" xr:uid="{C49E5A52-EA57-4F70-AC99-E19D8D812039}"/>
    <cellStyle name="supPD 4 2 4 2" xfId="39813" xr:uid="{BDEEDA3D-43D6-4825-9A87-6E3CFDF07A38}"/>
    <cellStyle name="supPD 4 2 5" xfId="39814" xr:uid="{D69CB73D-7984-4D59-88C1-33CA82DB9E34}"/>
    <cellStyle name="supPD 4 2 6" xfId="39815" xr:uid="{CCA0E3E1-94E4-4756-9263-31C605FC86AC}"/>
    <cellStyle name="supPD 4 3" xfId="39816" xr:uid="{3B2E0305-EE41-44EF-BE86-736D508E9582}"/>
    <cellStyle name="supPD 4 3 2" xfId="39817" xr:uid="{DFB10F60-635E-490E-841E-B597A8B97061}"/>
    <cellStyle name="supPD 4 3 2 2" xfId="39818" xr:uid="{AF421A43-0047-458E-A013-3C7512C8E037}"/>
    <cellStyle name="supPD 4 3 2 3" xfId="39819" xr:uid="{C1A83ADF-6073-4BF0-BFFF-F0D6E7C746B7}"/>
    <cellStyle name="supPD 4 3 3" xfId="39820" xr:uid="{12B04FAE-1896-4361-827A-CA1BC3E3E3CC}"/>
    <cellStyle name="supPD 4 3 3 2" xfId="39821" xr:uid="{9004BB75-1668-4051-9575-AC8ACAFE48C2}"/>
    <cellStyle name="supPD 4 3 4" xfId="39822" xr:uid="{760FF5CD-EBF3-4CDF-853D-28849CABF4F0}"/>
    <cellStyle name="supPD 4 3 5" xfId="39823" xr:uid="{12B89BEB-0BFD-4566-8325-2B7A64D40BD2}"/>
    <cellStyle name="supPD 4 4" xfId="39824" xr:uid="{E340E20F-DBA4-42D7-AC3D-B7ECEA0AB23C}"/>
    <cellStyle name="supPD 4 4 2" xfId="39825" xr:uid="{FF062B5A-EC1D-4927-8377-ECE9B3E3DFAF}"/>
    <cellStyle name="supPD 4 4 3" xfId="39826" xr:uid="{8E25EEC1-D6E5-4193-8FF2-4EBC380B0B14}"/>
    <cellStyle name="supPD 4 5" xfId="39827" xr:uid="{4846287F-FF2C-4915-A040-ED28F826208D}"/>
    <cellStyle name="supPD 4 5 2" xfId="39828" xr:uid="{630B6BFA-1C09-4E32-B617-CFE407BEB90E}"/>
    <cellStyle name="supPD 4 6" xfId="39829" xr:uid="{6F71C997-285C-4E98-8F83-638905123973}"/>
    <cellStyle name="supPD 4 7" xfId="39830" xr:uid="{E1F0D50D-8A51-46FB-A0E5-EF377477E097}"/>
    <cellStyle name="supPD 5" xfId="39831" xr:uid="{0B59A49A-7600-4DC5-BD3D-5218242060AC}"/>
    <cellStyle name="supPD 5 2" xfId="39832" xr:uid="{20BB37CD-B395-4767-83F3-C52E6DAEA777}"/>
    <cellStyle name="supPD 5 2 2" xfId="39833" xr:uid="{49DA6D6F-C9B6-4F6F-BDDB-C4CD67D2D1A2}"/>
    <cellStyle name="supPD 5 2 2 2" xfId="39834" xr:uid="{16ABD4F5-5B23-467F-AEEF-DF3DDDB0F49E}"/>
    <cellStyle name="supPD 5 2 2 2 2" xfId="39835" xr:uid="{4A697E0F-A83A-4FD3-86EA-75784E2D92E3}"/>
    <cellStyle name="supPD 5 2 2 2 3" xfId="39836" xr:uid="{B9677050-4F62-4E86-966F-D42E393AC65C}"/>
    <cellStyle name="supPD 5 2 2 3" xfId="39837" xr:uid="{CBE5BE8E-3DA2-4E96-A51C-7A241F0DD669}"/>
    <cellStyle name="supPD 5 2 2 3 2" xfId="39838" xr:uid="{C8F49032-269C-43FD-8330-87BEEE18133B}"/>
    <cellStyle name="supPD 5 2 2 4" xfId="39839" xr:uid="{7B57B3AE-D6D9-443B-9640-C4A8065C5806}"/>
    <cellStyle name="supPD 5 2 2 5" xfId="39840" xr:uid="{9E9A225E-4571-4C9A-882C-141DC9C3F1C6}"/>
    <cellStyle name="supPD 5 2 3" xfId="39841" xr:uid="{03E3C0EC-4F2E-4996-81E0-356674FA4A0A}"/>
    <cellStyle name="supPD 5 2 3 2" xfId="39842" xr:uid="{A0C12253-DEE0-4DA6-B78D-36F3F456A74B}"/>
    <cellStyle name="supPD 5 2 3 3" xfId="39843" xr:uid="{1E916896-4664-48A6-A557-286F607D588F}"/>
    <cellStyle name="supPD 5 2 4" xfId="39844" xr:uid="{9C80B025-62CC-446F-AF4C-BF7329552D19}"/>
    <cellStyle name="supPD 5 2 4 2" xfId="39845" xr:uid="{668A2BFE-CC10-4B41-AE56-DA3D227EDB14}"/>
    <cellStyle name="supPD 5 2 5" xfId="39846" xr:uid="{6EE75966-034E-4E4B-8909-E4AAA71AC299}"/>
    <cellStyle name="supPD 5 2 6" xfId="39847" xr:uid="{7F507224-B5C8-4178-938E-770C47E8C0E0}"/>
    <cellStyle name="supPD 5 3" xfId="39848" xr:uid="{A9CAFF71-E21A-4792-AA5F-CEF01ED1D954}"/>
    <cellStyle name="supPD 5 3 2" xfId="39849" xr:uid="{3B82D3FB-75A0-409B-A30E-6A1C48E00057}"/>
    <cellStyle name="supPD 5 3 2 2" xfId="39850" xr:uid="{A8120C07-FB63-4B65-86FC-EE480E9C7598}"/>
    <cellStyle name="supPD 5 3 2 3" xfId="39851" xr:uid="{D3EF68B9-2E0F-4FB3-931A-396660E2A73D}"/>
    <cellStyle name="supPD 5 3 3" xfId="39852" xr:uid="{814389AF-D925-40AE-AF59-BC1D8672792F}"/>
    <cellStyle name="supPD 5 3 3 2" xfId="39853" xr:uid="{7A8B7167-979C-4731-A672-62855640FBF9}"/>
    <cellStyle name="supPD 5 3 4" xfId="39854" xr:uid="{24AC4440-FB4F-4F38-A7F1-0D8AA40BD7F9}"/>
    <cellStyle name="supPD 5 3 5" xfId="39855" xr:uid="{C1C00A86-96A2-4316-BFA2-2050DD243880}"/>
    <cellStyle name="supPD 5 4" xfId="39856" xr:uid="{443D74E3-FB35-4FFE-8E87-8E71CEC19D10}"/>
    <cellStyle name="supPD 5 4 2" xfId="39857" xr:uid="{D0437344-9595-43BA-BB70-F60CB95D6219}"/>
    <cellStyle name="supPD 5 4 3" xfId="39858" xr:uid="{E364C618-8E37-4E05-91DA-27CD7DB9207F}"/>
    <cellStyle name="supPD 5 5" xfId="39859" xr:uid="{0DD41CE8-A9A7-4A3B-9362-1BA18CF87FD8}"/>
    <cellStyle name="supPD 5 5 2" xfId="39860" xr:uid="{74C77042-F02B-43E4-91BE-FCF9354E7D5E}"/>
    <cellStyle name="supPD 5 6" xfId="39861" xr:uid="{B4DCA9F1-A1C8-48A8-B9F3-75B10D373323}"/>
    <cellStyle name="supPD 5 7" xfId="39862" xr:uid="{F6698D6C-3667-4DDC-A656-E9F87DBC9CEB}"/>
    <cellStyle name="supPD 6" xfId="39863" xr:uid="{259A4D55-3DBD-44A6-91AF-2A6B66BF2F75}"/>
    <cellStyle name="supPD 6 2" xfId="39864" xr:uid="{7DF0A084-BC0E-4AD2-BA55-ACB30F91112F}"/>
    <cellStyle name="supPD 6 3" xfId="39865" xr:uid="{FA1BB6AD-55BC-4C64-BBD1-83AB6E08CAE4}"/>
    <cellStyle name="supPD 7" xfId="39866" xr:uid="{16D17937-3E36-4AE4-B8C1-30EB7955CB43}"/>
    <cellStyle name="supPD 7 2" xfId="39867" xr:uid="{1C3CFDC1-D56C-4EB7-B50B-183070B4BA33}"/>
    <cellStyle name="supPD 8" xfId="39868" xr:uid="{5716D44E-0FA2-437D-986A-F425AF196F67}"/>
    <cellStyle name="supPD 9" xfId="39869" xr:uid="{704F3C8C-ED5F-4549-B72B-710B0195D7E4}"/>
    <cellStyle name="supPercentage" xfId="39870" xr:uid="{70FB9680-22A7-4312-8F75-2FE93187DBE8}"/>
    <cellStyle name="supPercentage 2" xfId="39871" xr:uid="{7E6C89D7-CDB6-41E8-99B6-323CFDB18F1F}"/>
    <cellStyle name="supPercentage 2 2" xfId="39872" xr:uid="{042812E6-0D14-4793-ABF2-1003A3ACF549}"/>
    <cellStyle name="supPercentage 2 2 10" xfId="39873" xr:uid="{D478C2C5-304D-4A65-ABB4-3FDE74CE36C9}"/>
    <cellStyle name="supPercentage 2 2 2" xfId="39874" xr:uid="{2E38737D-B2F4-4AC5-8CC7-18B6FC943158}"/>
    <cellStyle name="supPercentage 2 2 2 2" xfId="39875" xr:uid="{3949693F-7648-4EE5-8825-322EB3B0D548}"/>
    <cellStyle name="supPercentage 2 2 2 2 2" xfId="39876" xr:uid="{945C1210-ED48-426D-A9C7-6F4383714047}"/>
    <cellStyle name="supPercentage 2 2 2 2 2 2" xfId="39877" xr:uid="{455F12DF-47EB-4469-BDFB-B4632B655CD8}"/>
    <cellStyle name="supPercentage 2 2 2 2 2 2 2" xfId="39878" xr:uid="{1F7EE7A2-444B-4E5E-AAF8-10286591BFC5}"/>
    <cellStyle name="supPercentage 2 2 2 2 2 2 2 2" xfId="39879" xr:uid="{36F961CA-16BB-4EBB-A895-066CF30E07C1}"/>
    <cellStyle name="supPercentage 2 2 2 2 2 2 2 3" xfId="39880" xr:uid="{56C88B0B-E75E-4AA8-9784-3DCF45C393DC}"/>
    <cellStyle name="supPercentage 2 2 2 2 2 2 3" xfId="39881" xr:uid="{FFE2C67E-954E-4BCF-8FA4-449FA17CB41C}"/>
    <cellStyle name="supPercentage 2 2 2 2 2 2 3 2" xfId="39882" xr:uid="{F8D1A645-7D66-4D80-88CE-3C650A8A8750}"/>
    <cellStyle name="supPercentage 2 2 2 2 2 2 4" xfId="39883" xr:uid="{B3E0748B-3870-4225-9AAA-FE19CD15E867}"/>
    <cellStyle name="supPercentage 2 2 2 2 2 2 5" xfId="39884" xr:uid="{1D3A482C-1E89-45FF-A26F-6497E47DDBB1}"/>
    <cellStyle name="supPercentage 2 2 2 2 2 3" xfId="39885" xr:uid="{5BE94A71-6D52-4892-A538-72761F00B2D8}"/>
    <cellStyle name="supPercentage 2 2 2 2 2 3 2" xfId="39886" xr:uid="{6F334250-2E94-4DD4-8369-A7E10157FEC0}"/>
    <cellStyle name="supPercentage 2 2 2 2 2 3 3" xfId="39887" xr:uid="{DC4ADE5F-B892-4324-8F67-502CC3327693}"/>
    <cellStyle name="supPercentage 2 2 2 2 2 4" xfId="39888" xr:uid="{3CA387C1-559E-4F74-B7E9-9CA66F82A58E}"/>
    <cellStyle name="supPercentage 2 2 2 2 2 4 2" xfId="39889" xr:uid="{B139C9A5-172F-4A4C-9FCC-5AEB26BB6216}"/>
    <cellStyle name="supPercentage 2 2 2 2 2 5" xfId="39890" xr:uid="{7B614511-B032-4B39-B380-509A4172BC4F}"/>
    <cellStyle name="supPercentage 2 2 2 2 2 6" xfId="39891" xr:uid="{F823AE85-A3CC-4652-9719-3EA563A1BF24}"/>
    <cellStyle name="supPercentage 2 2 2 2 3" xfId="39892" xr:uid="{510E5148-C0D3-4038-AB29-BC8CF7937CE5}"/>
    <cellStyle name="supPercentage 2 2 2 2 3 2" xfId="39893" xr:uid="{0E92B4FA-C8B5-4ACA-9E60-148F281B5E17}"/>
    <cellStyle name="supPercentage 2 2 2 2 3 2 2" xfId="39894" xr:uid="{2B0DB95C-8CBE-4F0B-9CC7-08C90F52FC64}"/>
    <cellStyle name="supPercentage 2 2 2 2 3 2 3" xfId="39895" xr:uid="{BB75E4DF-FD61-4EEF-8523-F66E1AEE10DE}"/>
    <cellStyle name="supPercentage 2 2 2 2 3 3" xfId="39896" xr:uid="{6277CB3A-6472-4143-B771-419514BD13A1}"/>
    <cellStyle name="supPercentage 2 2 2 2 3 3 2" xfId="39897" xr:uid="{F44BB8AD-4368-4D8D-ACDA-6D9590F1837D}"/>
    <cellStyle name="supPercentage 2 2 2 2 3 4" xfId="39898" xr:uid="{8003C49D-CA89-477C-B49A-7798B72468A9}"/>
    <cellStyle name="supPercentage 2 2 2 2 3 5" xfId="39899" xr:uid="{55F45FFB-60D5-4B17-A74B-D2C4724C69C1}"/>
    <cellStyle name="supPercentage 2 2 2 2 4" xfId="39900" xr:uid="{94FFF079-A8A5-4459-BB2C-1571473E4AA6}"/>
    <cellStyle name="supPercentage 2 2 2 2 4 2" xfId="39901" xr:uid="{A7318B18-5676-4B09-B8B0-89A5AB491D37}"/>
    <cellStyle name="supPercentage 2 2 2 2 4 3" xfId="39902" xr:uid="{AF46B4AA-2D66-476E-A7F0-C96B59C552A2}"/>
    <cellStyle name="supPercentage 2 2 2 2 5" xfId="39903" xr:uid="{EF07562C-73A1-4135-AB8E-04FB3E77495C}"/>
    <cellStyle name="supPercentage 2 2 2 2 5 2" xfId="39904" xr:uid="{B329F827-E364-45FF-BFF1-D19F882AEE3E}"/>
    <cellStyle name="supPercentage 2 2 2 2 6" xfId="39905" xr:uid="{6599DD44-E597-4608-8E95-531D21430BD0}"/>
    <cellStyle name="supPercentage 2 2 2 2 7" xfId="39906" xr:uid="{396601FF-150C-47E3-B810-8E1B2B5204F8}"/>
    <cellStyle name="supPercentage 2 2 2 3" xfId="39907" xr:uid="{4BA51DAA-6126-4EF3-BF74-3128ADABAB68}"/>
    <cellStyle name="supPercentage 2 2 2 3 2" xfId="39908" xr:uid="{016FEAD1-80A0-4BCB-BA76-CC688407E673}"/>
    <cellStyle name="supPercentage 2 2 2 3 2 2" xfId="39909" xr:uid="{9AA3DE66-6456-4ADE-B296-949D45C63E97}"/>
    <cellStyle name="supPercentage 2 2 2 3 2 2 2" xfId="39910" xr:uid="{D98A7EFF-7B08-4C38-ABA6-9D3295D6B946}"/>
    <cellStyle name="supPercentage 2 2 2 3 2 2 3" xfId="39911" xr:uid="{B2954325-E6BE-41D5-B362-A589AE5DE95E}"/>
    <cellStyle name="supPercentage 2 2 2 3 2 3" xfId="39912" xr:uid="{C920C386-014C-4BAE-A607-DACF05EC9907}"/>
    <cellStyle name="supPercentage 2 2 2 3 2 3 2" xfId="39913" xr:uid="{62B642B8-CB64-4E2F-A337-B340FB3E9097}"/>
    <cellStyle name="supPercentage 2 2 2 3 2 4" xfId="39914" xr:uid="{758A4DC1-7C0E-42D0-BFCB-64052C47431B}"/>
    <cellStyle name="supPercentage 2 2 2 3 2 5" xfId="39915" xr:uid="{760A9EDB-6045-471D-A25C-CE63FA272B92}"/>
    <cellStyle name="supPercentage 2 2 2 3 3" xfId="39916" xr:uid="{2D470C81-C0A2-4601-8DCA-54DDCBD270F0}"/>
    <cellStyle name="supPercentage 2 2 2 3 3 2" xfId="39917" xr:uid="{069CC412-3DEE-41CE-9E6C-0B838468600D}"/>
    <cellStyle name="supPercentage 2 2 2 3 3 3" xfId="39918" xr:uid="{1650A632-AA24-4390-9DC9-B01E907A1223}"/>
    <cellStyle name="supPercentage 2 2 2 3 4" xfId="39919" xr:uid="{CFFBD263-FFEB-4DF0-BEA2-77AC69A8731C}"/>
    <cellStyle name="supPercentage 2 2 2 3 4 2" xfId="39920" xr:uid="{2F8B1212-38F5-4593-BD46-1AFD75F2837D}"/>
    <cellStyle name="supPercentage 2 2 2 3 5" xfId="39921" xr:uid="{F6A984D9-4AA2-4E96-B1BB-812967E44A38}"/>
    <cellStyle name="supPercentage 2 2 2 3 6" xfId="39922" xr:uid="{197BDE05-F1CF-44F1-B24B-78EEA0D72C59}"/>
    <cellStyle name="supPercentage 2 2 2 4" xfId="39923" xr:uid="{F6DFE288-5615-4EA1-89AB-A3901A10C9F2}"/>
    <cellStyle name="supPercentage 2 2 2 4 2" xfId="39924" xr:uid="{166E1FD7-C0F3-4BA4-9DF8-C7E0F9F6C068}"/>
    <cellStyle name="supPercentage 2 2 2 4 2 2" xfId="39925" xr:uid="{C6EFE8C1-3C0C-4B80-A575-771F66F143CE}"/>
    <cellStyle name="supPercentage 2 2 2 4 2 3" xfId="39926" xr:uid="{F73D8FD5-4A62-44F5-8C6C-F1D5A4B92D4A}"/>
    <cellStyle name="supPercentage 2 2 2 4 3" xfId="39927" xr:uid="{5131C410-4E64-40DD-A464-93E25F5464B5}"/>
    <cellStyle name="supPercentage 2 2 2 4 3 2" xfId="39928" xr:uid="{1D183BD5-4DE2-4F01-ADD4-0E6AAC39D3D4}"/>
    <cellStyle name="supPercentage 2 2 2 4 4" xfId="39929" xr:uid="{FA492690-E83C-48E9-B85A-3F1E0C5BCDD0}"/>
    <cellStyle name="supPercentage 2 2 2 4 5" xfId="39930" xr:uid="{CC330A71-0A48-4AE3-A2C5-7AF193BECD75}"/>
    <cellStyle name="supPercentage 2 2 2 5" xfId="39931" xr:uid="{C71ED649-BBFC-49BD-B41E-4DC3F58EE605}"/>
    <cellStyle name="supPercentage 2 2 2 5 2" xfId="39932" xr:uid="{E5E0F0A2-085B-44AC-93A5-AEBDF512DF97}"/>
    <cellStyle name="supPercentage 2 2 2 5 3" xfId="39933" xr:uid="{9025F544-BD01-4190-A6F0-064A10529EC3}"/>
    <cellStyle name="supPercentage 2 2 2 6" xfId="39934" xr:uid="{FBBA0C2C-42FB-410E-8A6C-E349ADF0F2B2}"/>
    <cellStyle name="supPercentage 2 2 2 6 2" xfId="39935" xr:uid="{4066C385-DFFA-4708-BBC7-485A4F35AD85}"/>
    <cellStyle name="supPercentage 2 2 2 7" xfId="39936" xr:uid="{4DDB541C-ACC9-481B-9E3D-D7BBA9CA4804}"/>
    <cellStyle name="supPercentage 2 2 2 8" xfId="39937" xr:uid="{70C7BF75-1C18-42FF-A08D-E4D2ECAB08CA}"/>
    <cellStyle name="supPercentage 2 2 3" xfId="39938" xr:uid="{0CCD0438-6B76-4727-918B-332DEB8B1D3F}"/>
    <cellStyle name="supPercentage 2 2 3 2" xfId="39939" xr:uid="{37BF8F42-6989-47FD-BC7F-FE2418DB312A}"/>
    <cellStyle name="supPercentage 2 2 3 2 2" xfId="39940" xr:uid="{5A6D21A3-04D8-4801-B225-BDD35E0F2910}"/>
    <cellStyle name="supPercentage 2 2 3 2 2 2" xfId="39941" xr:uid="{B555BB34-854E-492D-8DFD-998FBAF505A2}"/>
    <cellStyle name="supPercentage 2 2 3 2 2 2 2" xfId="39942" xr:uid="{709E0287-95B7-4E9C-A3A7-87F58F7A73A4}"/>
    <cellStyle name="supPercentage 2 2 3 2 2 2 3" xfId="39943" xr:uid="{4930B832-2C7C-417B-9F9A-C16BB59CCA42}"/>
    <cellStyle name="supPercentage 2 2 3 2 2 3" xfId="39944" xr:uid="{E6278114-0BF7-43B3-A066-43FCBF4AB630}"/>
    <cellStyle name="supPercentage 2 2 3 2 2 3 2" xfId="39945" xr:uid="{072523BC-37D2-40CE-A08F-F41BF974CD08}"/>
    <cellStyle name="supPercentage 2 2 3 2 2 4" xfId="39946" xr:uid="{2C00BC58-2502-407A-846C-5ADF7DC166FF}"/>
    <cellStyle name="supPercentage 2 2 3 2 2 5" xfId="39947" xr:uid="{823E3271-0746-4705-B5AA-9536CD649EF6}"/>
    <cellStyle name="supPercentage 2 2 3 2 3" xfId="39948" xr:uid="{91023136-C32F-4099-B6A3-A3C3994BE4CC}"/>
    <cellStyle name="supPercentage 2 2 3 2 3 2" xfId="39949" xr:uid="{FDF0126F-4185-4FF8-90F9-A68D4287C7C0}"/>
    <cellStyle name="supPercentage 2 2 3 2 3 3" xfId="39950" xr:uid="{A4AC4016-D32B-483F-84C9-A8F8932C55BC}"/>
    <cellStyle name="supPercentage 2 2 3 2 4" xfId="39951" xr:uid="{FAABA6E4-3D02-4574-A63D-0B79F21F7F44}"/>
    <cellStyle name="supPercentage 2 2 3 2 4 2" xfId="39952" xr:uid="{6766DE7B-2ED9-4062-BED5-FEBE9D459CEE}"/>
    <cellStyle name="supPercentage 2 2 3 2 5" xfId="39953" xr:uid="{7584AC0C-BF1A-4E48-9B0A-892C63F3106A}"/>
    <cellStyle name="supPercentage 2 2 3 2 6" xfId="39954" xr:uid="{BA610344-CCCD-4BA4-BE85-BD8213E0F6C8}"/>
    <cellStyle name="supPercentage 2 2 3 3" xfId="39955" xr:uid="{08EAEB26-9EEF-4A27-9439-2115738D4B4B}"/>
    <cellStyle name="supPercentage 2 2 3 3 2" xfId="39956" xr:uid="{576FCF71-8248-4FE5-8C4B-694798227394}"/>
    <cellStyle name="supPercentage 2 2 3 3 2 2" xfId="39957" xr:uid="{F2D2943C-9216-46C6-9999-9CA7521E659E}"/>
    <cellStyle name="supPercentage 2 2 3 3 2 3" xfId="39958" xr:uid="{6B97FCDC-CB8A-4781-B117-2C3F1DEF7ADB}"/>
    <cellStyle name="supPercentage 2 2 3 3 3" xfId="39959" xr:uid="{ABF8BE81-6003-4CAB-AC35-D56DBEE331D2}"/>
    <cellStyle name="supPercentage 2 2 3 3 3 2" xfId="39960" xr:uid="{F991BD9F-33EA-46ED-B4C7-36B527943708}"/>
    <cellStyle name="supPercentage 2 2 3 3 4" xfId="39961" xr:uid="{07722713-B283-45D2-95A4-024DBB4654BB}"/>
    <cellStyle name="supPercentage 2 2 3 3 5" xfId="39962" xr:uid="{FDE19E8A-9F45-4B80-99BF-3C6653618B18}"/>
    <cellStyle name="supPercentage 2 2 3 4" xfId="39963" xr:uid="{7C9F5694-D27C-48F7-81A2-FE55F565610F}"/>
    <cellStyle name="supPercentage 2 2 3 4 2" xfId="39964" xr:uid="{E89C3D71-BFF9-411F-86F8-C50F748918A4}"/>
    <cellStyle name="supPercentage 2 2 3 4 3" xfId="39965" xr:uid="{858CE3DA-AAA8-4B8E-B093-25BD9C10688C}"/>
    <cellStyle name="supPercentage 2 2 3 5" xfId="39966" xr:uid="{31501E3E-49E5-498A-AC71-9E8B9E628569}"/>
    <cellStyle name="supPercentage 2 2 3 5 2" xfId="39967" xr:uid="{3E32B1F8-94A1-49E7-B6E0-10766AA4B32F}"/>
    <cellStyle name="supPercentage 2 2 3 6" xfId="39968" xr:uid="{DDA07B18-8144-42D2-8E38-283F6ED4E743}"/>
    <cellStyle name="supPercentage 2 2 3 7" xfId="39969" xr:uid="{6114E875-A9F5-4488-A542-D086B6B0B630}"/>
    <cellStyle name="supPercentage 2 2 4" xfId="39970" xr:uid="{13DC555C-B285-42FB-B4E1-5B6B6C8408CA}"/>
    <cellStyle name="supPercentage 2 2 4 2" xfId="39971" xr:uid="{0334D12C-00F5-42A1-AB21-C5BF347F1EE2}"/>
    <cellStyle name="supPercentage 2 2 4 2 2" xfId="39972" xr:uid="{D93FC93D-79D9-4316-B9F4-47ADF03EC326}"/>
    <cellStyle name="supPercentage 2 2 4 2 2 2" xfId="39973" xr:uid="{861C4EB2-4A8E-4B4A-A904-4722320BBD16}"/>
    <cellStyle name="supPercentage 2 2 4 2 2 3" xfId="39974" xr:uid="{6E061F9B-DF17-4C91-A09D-1568F914014B}"/>
    <cellStyle name="supPercentage 2 2 4 2 3" xfId="39975" xr:uid="{2B9F9809-40AE-4853-8653-6295A4E61728}"/>
    <cellStyle name="supPercentage 2 2 4 2 3 2" xfId="39976" xr:uid="{24473C61-F297-4BEE-9710-66AE09E49E3A}"/>
    <cellStyle name="supPercentage 2 2 4 2 4" xfId="39977" xr:uid="{F680559A-879B-42DF-8E45-84A0E80A9994}"/>
    <cellStyle name="supPercentage 2 2 4 2 5" xfId="39978" xr:uid="{7F5466A1-3C92-4290-91E1-81557A3E458D}"/>
    <cellStyle name="supPercentage 2 2 4 3" xfId="39979" xr:uid="{09B420B9-2358-41A0-9B27-D2EFC8BE1797}"/>
    <cellStyle name="supPercentage 2 2 4 3 2" xfId="39980" xr:uid="{3D51207A-A989-43F8-B400-474AECCA0CB6}"/>
    <cellStyle name="supPercentage 2 2 4 3 3" xfId="39981" xr:uid="{8E7B4719-78D8-4DEB-B912-3042E5DC4DAF}"/>
    <cellStyle name="supPercentage 2 2 4 4" xfId="39982" xr:uid="{70BBC741-44F0-4216-BB19-139856149FE8}"/>
    <cellStyle name="supPercentage 2 2 4 4 2" xfId="39983" xr:uid="{5ABC5BAB-9BB6-431D-8DE6-73E20048F4CA}"/>
    <cellStyle name="supPercentage 2 2 4 5" xfId="39984" xr:uid="{326725E5-EEC3-4764-9257-EA5D12D46E86}"/>
    <cellStyle name="supPercentage 2 2 4 6" xfId="39985" xr:uid="{1C225F69-09B1-47ED-9713-7C892AF6EA3C}"/>
    <cellStyle name="supPercentage 2 2 5" xfId="39986" xr:uid="{0C5950F3-45F5-4C8A-B824-6903B914900F}"/>
    <cellStyle name="supPercentage 2 2 5 2" xfId="39987" xr:uid="{F8336FCB-1EF8-43FD-AA3F-9DF4B67AF6DE}"/>
    <cellStyle name="supPercentage 2 2 5 2 2" xfId="39988" xr:uid="{5FA60D9C-B214-483B-9E44-7FE4F12E95A2}"/>
    <cellStyle name="supPercentage 2 2 5 2 2 2" xfId="39989" xr:uid="{6CE57485-AA28-4593-839F-E84FC53C5993}"/>
    <cellStyle name="supPercentage 2 2 5 2 2 3" xfId="39990" xr:uid="{9E0B7ACF-C9FF-433B-85E0-1F9C63E661A5}"/>
    <cellStyle name="supPercentage 2 2 5 2 3" xfId="39991" xr:uid="{B01FE013-FDCA-422F-A6CF-5AEDAFAA5FE0}"/>
    <cellStyle name="supPercentage 2 2 5 2 3 2" xfId="39992" xr:uid="{61FAB597-63EC-40CB-9295-32FA12AC4F7F}"/>
    <cellStyle name="supPercentage 2 2 5 2 4" xfId="39993" xr:uid="{BDC5376F-F49C-4190-9912-F61B348A951C}"/>
    <cellStyle name="supPercentage 2 2 5 2 5" xfId="39994" xr:uid="{7E0D06C2-39EB-4D16-8277-5CCE41DC5185}"/>
    <cellStyle name="supPercentage 2 2 5 3" xfId="39995" xr:uid="{540FEC86-3E69-4EFB-9E2E-0E02740536E3}"/>
    <cellStyle name="supPercentage 2 2 5 3 2" xfId="39996" xr:uid="{E5C558A6-6602-4562-995C-561D066E8678}"/>
    <cellStyle name="supPercentage 2 2 5 3 3" xfId="39997" xr:uid="{65825F05-5DFC-4A81-9309-E557D0C0C5BF}"/>
    <cellStyle name="supPercentage 2 2 5 4" xfId="39998" xr:uid="{DD50D46D-7BEE-4956-9744-8B07E85FD617}"/>
    <cellStyle name="supPercentage 2 2 5 4 2" xfId="39999" xr:uid="{BA4FA112-9CCC-48D6-908F-45165EFD6CB0}"/>
    <cellStyle name="supPercentage 2 2 5 5" xfId="40000" xr:uid="{7C49511D-6E12-4F1D-ABE6-B58E49B6CDEF}"/>
    <cellStyle name="supPercentage 2 2 5 6" xfId="40001" xr:uid="{979105DF-0C3B-4922-8704-C2027A33F80A}"/>
    <cellStyle name="supPercentage 2 2 6" xfId="40002" xr:uid="{0AD6F860-9BC4-45B9-811F-0D40FF0BC811}"/>
    <cellStyle name="supPercentage 2 2 6 2" xfId="40003" xr:uid="{84234263-6B1C-4E4B-B369-EC988D7E53F1}"/>
    <cellStyle name="supPercentage 2 2 6 2 2" xfId="40004" xr:uid="{8C307F8F-4BFD-41B0-B518-48A0500C669D}"/>
    <cellStyle name="supPercentage 2 2 6 2 3" xfId="40005" xr:uid="{1D71AE02-B37A-41F1-9EC0-F1B271FF19E1}"/>
    <cellStyle name="supPercentage 2 2 6 3" xfId="40006" xr:uid="{8A5D66BA-FE5F-4341-A498-173181DBEF41}"/>
    <cellStyle name="supPercentage 2 2 6 3 2" xfId="40007" xr:uid="{239F3610-A482-4AB0-838B-3FF076BB4BBB}"/>
    <cellStyle name="supPercentage 2 2 6 4" xfId="40008" xr:uid="{2BD332EA-E882-4EB0-A3B9-E25D5B9DC244}"/>
    <cellStyle name="supPercentage 2 2 6 5" xfId="40009" xr:uid="{973C5DBA-E8FA-47C5-95F6-E9D3BAE8F315}"/>
    <cellStyle name="supPercentage 2 2 7" xfId="40010" xr:uid="{7860DAF3-EB96-4516-80D6-2940B28D5494}"/>
    <cellStyle name="supPercentage 2 2 7 2" xfId="40011" xr:uid="{6486014D-4029-4C6D-9C5C-D3C69B4C3C38}"/>
    <cellStyle name="supPercentage 2 2 7 3" xfId="40012" xr:uid="{E8F5373A-8A21-4F7F-AF5A-AA15A8F6692E}"/>
    <cellStyle name="supPercentage 2 2 8" xfId="40013" xr:uid="{922591D1-D946-41BB-B940-4816F307BA1F}"/>
    <cellStyle name="supPercentage 2 2 8 2" xfId="40014" xr:uid="{8D669AF1-4402-4F7F-BFDD-DB2DDCF61667}"/>
    <cellStyle name="supPercentage 2 2 9" xfId="40015" xr:uid="{1DAC229C-A47C-4DDD-BC7F-7B01195B8BC8}"/>
    <cellStyle name="supPercentage 2 3" xfId="40016" xr:uid="{533D7778-B158-4DCB-BD29-0F2A9CA983CB}"/>
    <cellStyle name="supPercentage 2 3 2" xfId="40017" xr:uid="{782781FD-EB56-4D4F-82B1-FA7C9339CE38}"/>
    <cellStyle name="supPercentage 2 3 2 2" xfId="40018" xr:uid="{53659D59-D738-487D-A5FE-CFD078E5FDD9}"/>
    <cellStyle name="supPercentage 2 3 2 2 2" xfId="40019" xr:uid="{3F7E8FFB-BE9A-49A6-A817-C83E7C67713B}"/>
    <cellStyle name="supPercentage 2 3 2 2 2 2" xfId="40020" xr:uid="{DE51B1F9-D206-44B6-A780-5DB0107675BE}"/>
    <cellStyle name="supPercentage 2 3 2 2 2 3" xfId="40021" xr:uid="{77C990C3-238F-40F6-AB32-84030180EAEA}"/>
    <cellStyle name="supPercentage 2 3 2 2 3" xfId="40022" xr:uid="{31908F21-549E-4238-824C-CCBC9181F360}"/>
    <cellStyle name="supPercentage 2 3 2 2 3 2" xfId="40023" xr:uid="{DFC9173B-5B07-45EE-A384-864E172FDF27}"/>
    <cellStyle name="supPercentage 2 3 2 2 4" xfId="40024" xr:uid="{90C6B7C0-54C1-4BD5-BABC-789C84F2A5DE}"/>
    <cellStyle name="supPercentage 2 3 2 2 5" xfId="40025" xr:uid="{827E612C-AE2B-4BA6-9BAD-65AE464688D2}"/>
    <cellStyle name="supPercentage 2 3 2 3" xfId="40026" xr:uid="{3B778DE5-3053-4C4F-87CA-2CF06581C4A5}"/>
    <cellStyle name="supPercentage 2 3 2 3 2" xfId="40027" xr:uid="{7B2D616B-CB19-44FC-84E6-C035424004B1}"/>
    <cellStyle name="supPercentage 2 3 2 3 3" xfId="40028" xr:uid="{BB76B191-F25F-4813-880F-D7A5FB6DF904}"/>
    <cellStyle name="supPercentage 2 3 2 4" xfId="40029" xr:uid="{D3D8591D-0A1A-4E50-B2C6-DF7ED2301498}"/>
    <cellStyle name="supPercentage 2 3 2 4 2" xfId="40030" xr:uid="{437A859C-0821-4578-A395-C0FFCC3FFACE}"/>
    <cellStyle name="supPercentage 2 3 2 5" xfId="40031" xr:uid="{5D294810-D704-4A6D-8CDB-774780C8A460}"/>
    <cellStyle name="supPercentage 2 3 2 6" xfId="40032" xr:uid="{F547FC66-4D9C-49D2-814F-F49534DABA19}"/>
    <cellStyle name="supPercentage 2 3 3" xfId="40033" xr:uid="{B4D62516-7F53-46DE-8AC0-361E4797DA63}"/>
    <cellStyle name="supPercentage 2 3 3 2" xfId="40034" xr:uid="{BF110948-0122-4C7A-955D-5E1AA2293E00}"/>
    <cellStyle name="supPercentage 2 3 3 2 2" xfId="40035" xr:uid="{DAF7A70C-3D2F-4623-80FC-8A69698441C0}"/>
    <cellStyle name="supPercentage 2 3 3 2 3" xfId="40036" xr:uid="{3C9E0BCC-8C5F-4C86-94BC-7C9D6E91AF46}"/>
    <cellStyle name="supPercentage 2 3 3 3" xfId="40037" xr:uid="{B35B5C0F-15FD-4596-8569-50297C6425AC}"/>
    <cellStyle name="supPercentage 2 3 3 3 2" xfId="40038" xr:uid="{81D59CF7-7D2F-4B92-9D0C-55DE450EB173}"/>
    <cellStyle name="supPercentage 2 3 3 4" xfId="40039" xr:uid="{6CC93BA2-1522-4B6B-940D-27D665CA4A8D}"/>
    <cellStyle name="supPercentage 2 3 3 5" xfId="40040" xr:uid="{AEE188D3-1FC1-4300-BF06-C4C5EC0AFF7C}"/>
    <cellStyle name="supPercentage 2 3 4" xfId="40041" xr:uid="{65A99C39-289C-43C1-B07D-D63EE8857E0F}"/>
    <cellStyle name="supPercentage 2 3 4 2" xfId="40042" xr:uid="{1507BA63-D67F-4D7B-A696-EEBFFFAE2E2A}"/>
    <cellStyle name="supPercentage 2 3 4 3" xfId="40043" xr:uid="{D98B56F1-DD69-4A36-99AB-26C03AF19F11}"/>
    <cellStyle name="supPercentage 2 3 5" xfId="40044" xr:uid="{012F2D16-CB91-4F39-89C9-20A45F1FB703}"/>
    <cellStyle name="supPercentage 2 3 5 2" xfId="40045" xr:uid="{9021D06D-7D67-4FF4-A597-55B9EB000E85}"/>
    <cellStyle name="supPercentage 2 3 6" xfId="40046" xr:uid="{55E2601A-5F60-445D-9AB1-A16D8B61A3CA}"/>
    <cellStyle name="supPercentage 2 3 7" xfId="40047" xr:uid="{8EFA322E-18EB-4B4E-99FC-D16511617CEB}"/>
    <cellStyle name="supPercentage 2 4" xfId="40048" xr:uid="{98500577-2A6A-4A00-B8A9-3F94C6924F32}"/>
    <cellStyle name="supPercentage 2 4 2" xfId="40049" xr:uid="{A394DE8E-29C0-4D8A-9156-86E3B6077AA8}"/>
    <cellStyle name="supPercentage 2 4 2 2" xfId="40050" xr:uid="{2657B0F4-9F95-4C69-AA5E-44EDBB3C342A}"/>
    <cellStyle name="supPercentage 2 4 2 2 2" xfId="40051" xr:uid="{CCE3132E-B871-4AEC-BC66-9A2EB0CC6944}"/>
    <cellStyle name="supPercentage 2 4 2 2 2 2" xfId="40052" xr:uid="{99BD39AD-6BA5-4380-8DD8-D5B55361A6DF}"/>
    <cellStyle name="supPercentage 2 4 2 2 2 3" xfId="40053" xr:uid="{2602CF1D-EBE9-4DEC-B769-B95FE2AD1857}"/>
    <cellStyle name="supPercentage 2 4 2 2 3" xfId="40054" xr:uid="{66DAC91C-AEEF-41D8-A60F-D7BB0BC5BBCC}"/>
    <cellStyle name="supPercentage 2 4 2 2 3 2" xfId="40055" xr:uid="{70C90409-987D-41CD-AADF-8D252F571728}"/>
    <cellStyle name="supPercentage 2 4 2 2 4" xfId="40056" xr:uid="{236E08B4-76A1-4745-9EF9-088C04E60D45}"/>
    <cellStyle name="supPercentage 2 4 2 2 5" xfId="40057" xr:uid="{1A2ACA41-AD2F-4AF6-A6E2-CD7C8EBAEC58}"/>
    <cellStyle name="supPercentage 2 4 2 3" xfId="40058" xr:uid="{EE63EE96-F07A-4E83-B150-C906897A0E1A}"/>
    <cellStyle name="supPercentage 2 4 2 3 2" xfId="40059" xr:uid="{90CBA0ED-56C3-4F45-B4B2-466DDD9CC9EC}"/>
    <cellStyle name="supPercentage 2 4 2 3 3" xfId="40060" xr:uid="{0AB96EA4-CC43-43C8-8793-9B3919D6910A}"/>
    <cellStyle name="supPercentage 2 4 2 4" xfId="40061" xr:uid="{75A72D20-50DC-45A9-9DC8-FAFCB9B432AA}"/>
    <cellStyle name="supPercentage 2 4 2 4 2" xfId="40062" xr:uid="{F5B11B2C-9B96-415F-99A4-8213F324A66A}"/>
    <cellStyle name="supPercentage 2 4 2 5" xfId="40063" xr:uid="{D9617948-2266-4EAD-8C0C-2B0AF82EF233}"/>
    <cellStyle name="supPercentage 2 4 2 6" xfId="40064" xr:uid="{1AF3BDFD-3C3E-4C91-945D-75A6131CF149}"/>
    <cellStyle name="supPercentage 2 4 3" xfId="40065" xr:uid="{2FE04B21-33EF-4450-B7F9-E37E4179C816}"/>
    <cellStyle name="supPercentage 2 4 3 2" xfId="40066" xr:uid="{88ED8454-7A24-4504-AF4A-3307FE07856A}"/>
    <cellStyle name="supPercentage 2 4 3 2 2" xfId="40067" xr:uid="{15408E9C-191F-4684-BC9C-70651D7DCF62}"/>
    <cellStyle name="supPercentage 2 4 3 2 3" xfId="40068" xr:uid="{DDC74C83-452D-4C0A-B15E-01D2AA215479}"/>
    <cellStyle name="supPercentage 2 4 3 3" xfId="40069" xr:uid="{326E8F09-9F58-4294-80B6-8F6F34432F22}"/>
    <cellStyle name="supPercentage 2 4 3 3 2" xfId="40070" xr:uid="{88EE9838-F480-4F09-AF51-2971882C1079}"/>
    <cellStyle name="supPercentage 2 4 3 4" xfId="40071" xr:uid="{AF4B6DD9-C6DD-41EA-8FFB-3980F30E3491}"/>
    <cellStyle name="supPercentage 2 4 3 5" xfId="40072" xr:uid="{DD1DA621-81C4-4A91-BFCC-2A9BCEFA2A6B}"/>
    <cellStyle name="supPercentage 2 4 4" xfId="40073" xr:uid="{12876690-585A-41A4-9AEF-5D07571C389C}"/>
    <cellStyle name="supPercentage 2 4 4 2" xfId="40074" xr:uid="{F662F34B-9A80-4B7F-A431-55C68CAF2AD9}"/>
    <cellStyle name="supPercentage 2 4 4 3" xfId="40075" xr:uid="{84AAA23D-1FC0-4A9D-AF1D-65516F0FE8DE}"/>
    <cellStyle name="supPercentage 2 4 5" xfId="40076" xr:uid="{8E30C2DE-4522-4EEF-B4F3-599D658FD644}"/>
    <cellStyle name="supPercentage 2 4 5 2" xfId="40077" xr:uid="{201AD45E-0690-4287-B6ED-33B1A5111957}"/>
    <cellStyle name="supPercentage 2 4 6" xfId="40078" xr:uid="{59F67137-15CB-4C4A-BBF2-C9BEDAD89AE7}"/>
    <cellStyle name="supPercentage 2 4 7" xfId="40079" xr:uid="{CD48B299-5753-47FD-9487-8B1A01E7DCD4}"/>
    <cellStyle name="supPercentage 2 5" xfId="40080" xr:uid="{18EDC7B5-A357-465A-B1E4-C5621485DD6B}"/>
    <cellStyle name="supPercentage 2 5 2" xfId="40081" xr:uid="{DD2346D1-A15D-4E8F-865F-B8352BF2F912}"/>
    <cellStyle name="supPercentage 2 5 3" xfId="40082" xr:uid="{0CE9F1C9-828A-4C84-AAAC-52AB0AEB1F04}"/>
    <cellStyle name="supPercentage 2 6" xfId="40083" xr:uid="{2EBA7F00-FDC3-4357-A81D-33C10D564FB8}"/>
    <cellStyle name="supPercentage 2 6 2" xfId="40084" xr:uid="{FD32E7F7-9463-452F-91BB-08875A140F38}"/>
    <cellStyle name="supPercentage 2 7" xfId="40085" xr:uid="{53799DD2-F40C-4CDB-AB8E-E177C04D67D8}"/>
    <cellStyle name="supPercentage 2 8" xfId="40086" xr:uid="{C1C374AB-23B1-487D-9E15-A077424135BB}"/>
    <cellStyle name="supPercentage 3" xfId="40087" xr:uid="{AB6FC3EE-EC68-40E1-9C39-3D3F1D9ED86C}"/>
    <cellStyle name="supPercentage 3 10" xfId="40088" xr:uid="{9680EE52-00C7-4B8D-AECF-4B255312F4C2}"/>
    <cellStyle name="supPercentage 3 2" xfId="40089" xr:uid="{E854DA4B-FE0F-41D3-83E7-390AC997EF3E}"/>
    <cellStyle name="supPercentage 3 2 2" xfId="40090" xr:uid="{5D89D893-BB4E-4701-8E10-D3261ABCE603}"/>
    <cellStyle name="supPercentage 3 2 2 2" xfId="40091" xr:uid="{B0A6BF36-3125-45F7-9AF6-FD73697ADA0C}"/>
    <cellStyle name="supPercentage 3 2 2 2 2" xfId="40092" xr:uid="{CBA1EB95-4CAE-4B8F-BEC3-D8B8267625D1}"/>
    <cellStyle name="supPercentage 3 2 2 2 2 2" xfId="40093" xr:uid="{62756363-64F7-478B-840F-548B377B3FD1}"/>
    <cellStyle name="supPercentage 3 2 2 2 2 2 2" xfId="40094" xr:uid="{429ECF06-8DF0-436E-8B2F-158345CF35DD}"/>
    <cellStyle name="supPercentage 3 2 2 2 2 2 3" xfId="40095" xr:uid="{C0B53777-DDBC-448E-82E6-64378785084A}"/>
    <cellStyle name="supPercentage 3 2 2 2 2 3" xfId="40096" xr:uid="{A38F1FC3-2467-4E3E-BDBF-8DD7D25149F4}"/>
    <cellStyle name="supPercentage 3 2 2 2 2 3 2" xfId="40097" xr:uid="{5133EEF5-CC99-4E5D-84CA-EB4CF520A8D4}"/>
    <cellStyle name="supPercentage 3 2 2 2 2 4" xfId="40098" xr:uid="{7F01BB00-4A21-4613-B3D7-1A95BB274802}"/>
    <cellStyle name="supPercentage 3 2 2 2 2 5" xfId="40099" xr:uid="{FAC1F8C5-328A-4DA5-85CB-EDCA8F2F5611}"/>
    <cellStyle name="supPercentage 3 2 2 2 3" xfId="40100" xr:uid="{AC290EC0-3EA7-485A-A3AB-507A04EC9A79}"/>
    <cellStyle name="supPercentage 3 2 2 2 3 2" xfId="40101" xr:uid="{1CD72AA7-A498-4775-9353-B00BF4CC6AE8}"/>
    <cellStyle name="supPercentage 3 2 2 2 3 3" xfId="40102" xr:uid="{3059823B-38F9-4344-ABC6-6150F1C6C484}"/>
    <cellStyle name="supPercentage 3 2 2 2 4" xfId="40103" xr:uid="{677B4405-5405-43FB-9B62-D1AF592E8319}"/>
    <cellStyle name="supPercentage 3 2 2 2 4 2" xfId="40104" xr:uid="{A40E3362-E07F-4CDA-B88C-4B5E759997D0}"/>
    <cellStyle name="supPercentage 3 2 2 2 5" xfId="40105" xr:uid="{F9872584-6496-4AF3-B4D7-9075209008F4}"/>
    <cellStyle name="supPercentage 3 2 2 2 6" xfId="40106" xr:uid="{97FC6694-177B-4E6A-ABF2-369BD08D7285}"/>
    <cellStyle name="supPercentage 3 2 2 3" xfId="40107" xr:uid="{482B23D5-C3AE-478E-AE9B-572AE8B07C44}"/>
    <cellStyle name="supPercentage 3 2 2 3 2" xfId="40108" xr:uid="{E70B276C-C5D6-4256-A263-88FB92424FA3}"/>
    <cellStyle name="supPercentage 3 2 2 3 2 2" xfId="40109" xr:uid="{00BE66A8-E228-4A86-B63E-B20460BD1905}"/>
    <cellStyle name="supPercentage 3 2 2 3 2 3" xfId="40110" xr:uid="{7B0D2B30-C777-4613-80A8-F6090E42E0FC}"/>
    <cellStyle name="supPercentage 3 2 2 3 3" xfId="40111" xr:uid="{2B9F38FA-04C5-435A-A503-EA9C8E28EE59}"/>
    <cellStyle name="supPercentage 3 2 2 3 3 2" xfId="40112" xr:uid="{34FA4353-F82B-483A-B71C-868F627D9CAD}"/>
    <cellStyle name="supPercentage 3 2 2 3 4" xfId="40113" xr:uid="{4FCC617F-A3B3-4C37-81EE-3FE59748C4E1}"/>
    <cellStyle name="supPercentage 3 2 2 3 5" xfId="40114" xr:uid="{4210534E-5754-44D4-AE22-F619E1549F6E}"/>
    <cellStyle name="supPercentage 3 2 2 4" xfId="40115" xr:uid="{D85DDA55-7F4E-4C33-A995-5EB0137162EF}"/>
    <cellStyle name="supPercentage 3 2 2 4 2" xfId="40116" xr:uid="{B5398644-9347-4BC9-BE22-C33486CFE597}"/>
    <cellStyle name="supPercentage 3 2 2 4 3" xfId="40117" xr:uid="{8AC057D9-F3A2-4151-8A7B-11FE9E852AB2}"/>
    <cellStyle name="supPercentage 3 2 2 5" xfId="40118" xr:uid="{14A7B1F9-40EE-45DF-B5A3-EB8B74DA520D}"/>
    <cellStyle name="supPercentage 3 2 2 5 2" xfId="40119" xr:uid="{6BE2396E-B06B-4C54-953D-AA51799B271A}"/>
    <cellStyle name="supPercentage 3 2 2 6" xfId="40120" xr:uid="{0E6D7D00-E597-4B78-9126-6BA24B99AAEF}"/>
    <cellStyle name="supPercentage 3 2 2 7" xfId="40121" xr:uid="{3A84FE8D-5871-49FE-9ADB-2FCE079FEB13}"/>
    <cellStyle name="supPercentage 3 2 3" xfId="40122" xr:uid="{AFDDA24C-801A-42ED-8B8C-463C970C581F}"/>
    <cellStyle name="supPercentage 3 2 3 2" xfId="40123" xr:uid="{9346A295-F46B-4419-BD6C-9E0E728D2F46}"/>
    <cellStyle name="supPercentage 3 2 3 2 2" xfId="40124" xr:uid="{BEDFA39A-4B7F-4A7F-9A5F-439A540F6DDA}"/>
    <cellStyle name="supPercentage 3 2 3 2 2 2" xfId="40125" xr:uid="{F1CF13B4-9652-42AB-BF40-4414C231A012}"/>
    <cellStyle name="supPercentage 3 2 3 2 2 3" xfId="40126" xr:uid="{853F95BF-4355-4065-BB05-24B9EAB6BF20}"/>
    <cellStyle name="supPercentage 3 2 3 2 3" xfId="40127" xr:uid="{937B47C8-4079-473C-8F31-4A1ED94B540B}"/>
    <cellStyle name="supPercentage 3 2 3 2 3 2" xfId="40128" xr:uid="{E0B94F53-E68C-42A3-9BE8-BC017EE31FB5}"/>
    <cellStyle name="supPercentage 3 2 3 2 4" xfId="40129" xr:uid="{C0335AA8-B8E9-477B-ABC5-52B46B73B1A9}"/>
    <cellStyle name="supPercentage 3 2 3 2 5" xfId="40130" xr:uid="{2F39D572-CADD-46F8-9B20-3699D72BEA69}"/>
    <cellStyle name="supPercentage 3 2 3 3" xfId="40131" xr:uid="{3BCB2F37-3241-4879-AEA7-0C15060BAAE0}"/>
    <cellStyle name="supPercentage 3 2 3 3 2" xfId="40132" xr:uid="{D268BF51-4B20-40FF-BABF-58657EC1EB43}"/>
    <cellStyle name="supPercentage 3 2 3 3 3" xfId="40133" xr:uid="{F5BD2679-7686-4095-81BB-C54BAE3DDB5C}"/>
    <cellStyle name="supPercentage 3 2 3 4" xfId="40134" xr:uid="{AF0DA6DD-C26C-4160-A780-A2AE4EFAF9C0}"/>
    <cellStyle name="supPercentage 3 2 3 4 2" xfId="40135" xr:uid="{5496E035-7E92-4E9D-A8AA-DEA017D90B04}"/>
    <cellStyle name="supPercentage 3 2 3 5" xfId="40136" xr:uid="{F79B9529-86E7-4D21-A242-993F991D8EF0}"/>
    <cellStyle name="supPercentage 3 2 3 6" xfId="40137" xr:uid="{F537CF9B-E324-4658-8502-A6512451F1CC}"/>
    <cellStyle name="supPercentage 3 2 4" xfId="40138" xr:uid="{265B46E3-F945-41F2-8380-3EA1FC6AE125}"/>
    <cellStyle name="supPercentage 3 2 4 2" xfId="40139" xr:uid="{99843B1D-08F9-4528-8444-D838D6684A8D}"/>
    <cellStyle name="supPercentage 3 2 4 2 2" xfId="40140" xr:uid="{78C441BA-D532-47D6-B7C1-08DA1F6FB2D0}"/>
    <cellStyle name="supPercentage 3 2 4 2 3" xfId="40141" xr:uid="{6FC34A57-A354-4557-ADBD-3EB39E035A92}"/>
    <cellStyle name="supPercentage 3 2 4 3" xfId="40142" xr:uid="{49A8958E-05D3-4B0A-8E6A-AE539F918553}"/>
    <cellStyle name="supPercentage 3 2 4 3 2" xfId="40143" xr:uid="{429CAFF7-6752-4D6E-B2E8-9B557A1FB6A4}"/>
    <cellStyle name="supPercentage 3 2 4 4" xfId="40144" xr:uid="{66060314-5727-4264-8291-5E7F62987954}"/>
    <cellStyle name="supPercentage 3 2 4 5" xfId="40145" xr:uid="{A73E9608-C20A-4CA5-BFBB-261646A4D4C7}"/>
    <cellStyle name="supPercentage 3 2 5" xfId="40146" xr:uid="{BBB1F2C3-5A6E-40C8-B201-FDCF5983952D}"/>
    <cellStyle name="supPercentage 3 2 5 2" xfId="40147" xr:uid="{39E424FA-6CE7-49E9-82EF-DD8F2677B693}"/>
    <cellStyle name="supPercentage 3 2 5 3" xfId="40148" xr:uid="{6C65C063-896A-490C-A51E-F69CCC6674BF}"/>
    <cellStyle name="supPercentage 3 2 6" xfId="40149" xr:uid="{D44BB4B4-AF9B-4F7B-8E6C-B5E3D9F09B30}"/>
    <cellStyle name="supPercentage 3 2 6 2" xfId="40150" xr:uid="{103D2268-C827-4FBE-A5CD-722C45E869FD}"/>
    <cellStyle name="supPercentage 3 2 7" xfId="40151" xr:uid="{014A1886-2188-4A3B-A3E5-04FD3D2E4431}"/>
    <cellStyle name="supPercentage 3 2 8" xfId="40152" xr:uid="{CF078142-A283-4628-9282-C99FCB462B55}"/>
    <cellStyle name="supPercentage 3 3" xfId="40153" xr:uid="{0D4543ED-344A-4222-8033-0F1157A45F7D}"/>
    <cellStyle name="supPercentage 3 3 2" xfId="40154" xr:uid="{E9244381-3A8F-4C32-A319-2FC189F2A64A}"/>
    <cellStyle name="supPercentage 3 3 2 2" xfId="40155" xr:uid="{D545C508-D0F6-4287-AD5D-B298B7B68349}"/>
    <cellStyle name="supPercentage 3 3 2 2 2" xfId="40156" xr:uid="{407E1D61-4C60-4499-BC84-64EDE1276833}"/>
    <cellStyle name="supPercentage 3 3 2 2 2 2" xfId="40157" xr:uid="{DE3CB97E-16CD-47FF-905B-15FC564CA868}"/>
    <cellStyle name="supPercentage 3 3 2 2 2 3" xfId="40158" xr:uid="{9D053401-8CA7-4C4F-965B-62BAC4BDCABE}"/>
    <cellStyle name="supPercentage 3 3 2 2 3" xfId="40159" xr:uid="{F3AE3229-5787-497C-94C4-090A3FEA617F}"/>
    <cellStyle name="supPercentage 3 3 2 2 3 2" xfId="40160" xr:uid="{44E59113-B0BD-4819-AA10-47A148D39EC4}"/>
    <cellStyle name="supPercentage 3 3 2 2 4" xfId="40161" xr:uid="{97C4042B-7028-46A5-8EAC-D31AFB110DE2}"/>
    <cellStyle name="supPercentage 3 3 2 2 5" xfId="40162" xr:uid="{463D91C9-D862-4B22-85BA-3C4EC543912A}"/>
    <cellStyle name="supPercentage 3 3 2 3" xfId="40163" xr:uid="{1C61BC2B-D7BD-4CEA-BFAD-60B93B993B32}"/>
    <cellStyle name="supPercentage 3 3 2 3 2" xfId="40164" xr:uid="{CC9AB2A5-C053-4A38-86CB-9DC6B32C5533}"/>
    <cellStyle name="supPercentage 3 3 2 3 3" xfId="40165" xr:uid="{C7237E2B-B5CD-4548-AFE7-C16D9F99442D}"/>
    <cellStyle name="supPercentage 3 3 2 4" xfId="40166" xr:uid="{77856335-6B55-4FE5-9D04-972EC5730FF2}"/>
    <cellStyle name="supPercentage 3 3 2 4 2" xfId="40167" xr:uid="{5983BA77-D36C-4A2A-8034-E48E0E2B7807}"/>
    <cellStyle name="supPercentage 3 3 2 5" xfId="40168" xr:uid="{8EE13586-E6ED-469A-9E68-16B7E2DA640F}"/>
    <cellStyle name="supPercentage 3 3 2 6" xfId="40169" xr:uid="{17959BE2-C10D-4F59-B88A-60BA1C07BED6}"/>
    <cellStyle name="supPercentage 3 3 3" xfId="40170" xr:uid="{8F9335E3-46C0-4DC4-A9D4-B4AFF0DABCBE}"/>
    <cellStyle name="supPercentage 3 3 3 2" xfId="40171" xr:uid="{1AAEEF9E-2617-4AAD-8041-8709712B8860}"/>
    <cellStyle name="supPercentage 3 3 3 2 2" xfId="40172" xr:uid="{1591E69C-7F26-4B10-BEC6-8B2AC247D55E}"/>
    <cellStyle name="supPercentage 3 3 3 2 3" xfId="40173" xr:uid="{1539E562-4B29-4F8F-9A92-56E892D3226F}"/>
    <cellStyle name="supPercentage 3 3 3 3" xfId="40174" xr:uid="{884008CE-84D3-4CB6-8389-B1B22501F588}"/>
    <cellStyle name="supPercentage 3 3 3 3 2" xfId="40175" xr:uid="{30E57789-EC2D-47FB-8879-8B680039A37D}"/>
    <cellStyle name="supPercentage 3 3 3 4" xfId="40176" xr:uid="{D1DAA857-170A-4BEA-9F29-8B67ECF58E6E}"/>
    <cellStyle name="supPercentage 3 3 3 5" xfId="40177" xr:uid="{36BAD88C-BEF5-41AF-9349-9F8BECD0E2BD}"/>
    <cellStyle name="supPercentage 3 3 4" xfId="40178" xr:uid="{CBE1833F-179A-4BC1-BEFF-93705ADF788D}"/>
    <cellStyle name="supPercentage 3 3 4 2" xfId="40179" xr:uid="{E08732B5-0A29-4C12-88E9-96ABD4E7ACCB}"/>
    <cellStyle name="supPercentage 3 3 4 3" xfId="40180" xr:uid="{F1F4B9B5-B1D5-4BCD-A091-8777FF378DAF}"/>
    <cellStyle name="supPercentage 3 3 5" xfId="40181" xr:uid="{FE44188A-0733-4E8A-88CE-33D0E921626F}"/>
    <cellStyle name="supPercentage 3 3 5 2" xfId="40182" xr:uid="{CCD25CC8-DCFC-44F8-9AB9-220B6CA9B299}"/>
    <cellStyle name="supPercentage 3 3 6" xfId="40183" xr:uid="{96B72FF7-CD76-4C9A-9DA8-8ED057F39965}"/>
    <cellStyle name="supPercentage 3 3 7" xfId="40184" xr:uid="{E7879EF0-9329-4ED3-BE28-9B0FA98FE62C}"/>
    <cellStyle name="supPercentage 3 4" xfId="40185" xr:uid="{2CF51269-C981-4A3D-A5F4-BD5E2A4291C9}"/>
    <cellStyle name="supPercentage 3 4 2" xfId="40186" xr:uid="{48B99225-4EAB-42A1-A4F2-498D1FAB5442}"/>
    <cellStyle name="supPercentage 3 4 2 2" xfId="40187" xr:uid="{3B61AECE-E82C-4061-9351-93C517A4427A}"/>
    <cellStyle name="supPercentage 3 4 2 2 2" xfId="40188" xr:uid="{C4BE88A3-FBA0-45E3-880A-EA09619F2E6F}"/>
    <cellStyle name="supPercentage 3 4 2 2 3" xfId="40189" xr:uid="{E869415F-49D4-49DB-B5B7-5FDA2684367F}"/>
    <cellStyle name="supPercentage 3 4 2 3" xfId="40190" xr:uid="{2B236B19-74DF-4CB1-84A4-59E3F733910F}"/>
    <cellStyle name="supPercentage 3 4 2 3 2" xfId="40191" xr:uid="{13EEEB0E-9C91-41D9-8715-286AF4EF25D4}"/>
    <cellStyle name="supPercentage 3 4 2 4" xfId="40192" xr:uid="{3A1E34D0-A529-4FE8-8962-8FE05F89E293}"/>
    <cellStyle name="supPercentage 3 4 2 5" xfId="40193" xr:uid="{77A83AED-85B8-40AA-8606-C40D65FD35AF}"/>
    <cellStyle name="supPercentage 3 4 3" xfId="40194" xr:uid="{4EC07D56-EE84-437F-9428-F133EE8D442D}"/>
    <cellStyle name="supPercentage 3 4 3 2" xfId="40195" xr:uid="{6010E73E-11EB-4BF3-89D8-150AEAF352D7}"/>
    <cellStyle name="supPercentage 3 4 3 3" xfId="40196" xr:uid="{D9459DD3-F2EB-4B98-96E5-E8CB45E9F5B6}"/>
    <cellStyle name="supPercentage 3 4 4" xfId="40197" xr:uid="{968FCDD7-CCAA-4D3B-AD33-A4A600405513}"/>
    <cellStyle name="supPercentage 3 4 4 2" xfId="40198" xr:uid="{D7D6CD74-C657-4C06-90F1-EA693B8F5124}"/>
    <cellStyle name="supPercentage 3 4 5" xfId="40199" xr:uid="{B9549DD8-B12B-41AA-A019-01290966E356}"/>
    <cellStyle name="supPercentage 3 4 6" xfId="40200" xr:uid="{75EE2DE0-3DAC-4F7D-A29E-AD1C506CA529}"/>
    <cellStyle name="supPercentage 3 5" xfId="40201" xr:uid="{A9431A50-443C-4FBE-A1DA-70450720D090}"/>
    <cellStyle name="supPercentage 3 5 2" xfId="40202" xr:uid="{76BBC50E-2458-41BE-9B30-CD03D24F045D}"/>
    <cellStyle name="supPercentage 3 5 2 2" xfId="40203" xr:uid="{7AD38C1C-4C14-48C4-9ED7-C42B7E89882C}"/>
    <cellStyle name="supPercentage 3 5 2 2 2" xfId="40204" xr:uid="{CAD04CE8-56D8-4987-8523-5DE84EB58054}"/>
    <cellStyle name="supPercentage 3 5 2 2 3" xfId="40205" xr:uid="{5C0BCD0C-E964-490B-84B4-124421D88AA2}"/>
    <cellStyle name="supPercentage 3 5 2 3" xfId="40206" xr:uid="{44A9A844-6C6D-466F-AA97-3C0503F20935}"/>
    <cellStyle name="supPercentage 3 5 2 3 2" xfId="40207" xr:uid="{33C55769-BC91-4B36-A421-C04F30EF038C}"/>
    <cellStyle name="supPercentage 3 5 2 4" xfId="40208" xr:uid="{C28A860C-2031-4A59-A36E-5C47C768B859}"/>
    <cellStyle name="supPercentage 3 5 2 5" xfId="40209" xr:uid="{467C9B55-E5B3-4F15-90AD-9081CB89BB0C}"/>
    <cellStyle name="supPercentage 3 5 3" xfId="40210" xr:uid="{35965A2B-6508-4621-830A-05881AE9DCF9}"/>
    <cellStyle name="supPercentage 3 5 3 2" xfId="40211" xr:uid="{11C9D6DC-35E3-41EE-B462-3FD91C7372F2}"/>
    <cellStyle name="supPercentage 3 5 3 3" xfId="40212" xr:uid="{40205DD3-B2A7-4F71-9FA3-FF7DCFAEC23B}"/>
    <cellStyle name="supPercentage 3 5 4" xfId="40213" xr:uid="{3B59A7CB-6EAD-4F45-9801-0174015E626D}"/>
    <cellStyle name="supPercentage 3 5 4 2" xfId="40214" xr:uid="{B5F19016-33C7-41E7-BFCA-8B3678350276}"/>
    <cellStyle name="supPercentage 3 5 5" xfId="40215" xr:uid="{55C573C7-091E-4AFC-8A7F-5D8C6DE47C56}"/>
    <cellStyle name="supPercentage 3 5 6" xfId="40216" xr:uid="{92E5524A-36F3-4C59-8803-EF90935DD08B}"/>
    <cellStyle name="supPercentage 3 6" xfId="40217" xr:uid="{9F9AF1E7-5DF8-401E-B04D-9D6C773ABEE8}"/>
    <cellStyle name="supPercentage 3 6 2" xfId="40218" xr:uid="{43E8152F-A08A-454F-AE4D-F0E21283A7AD}"/>
    <cellStyle name="supPercentage 3 6 2 2" xfId="40219" xr:uid="{2262D12C-E159-4E1C-865D-FB24806FA633}"/>
    <cellStyle name="supPercentage 3 6 2 3" xfId="40220" xr:uid="{AD95C04C-3FB4-411A-8FB8-ECBF17E8E768}"/>
    <cellStyle name="supPercentage 3 6 3" xfId="40221" xr:uid="{51F68925-1428-42E2-908C-FE7C4E0FB85C}"/>
    <cellStyle name="supPercentage 3 6 3 2" xfId="40222" xr:uid="{BF205220-5928-4169-B364-ADF669CBFA6E}"/>
    <cellStyle name="supPercentage 3 6 4" xfId="40223" xr:uid="{0FDA0DCE-C225-4837-8F57-7C488CB53B1C}"/>
    <cellStyle name="supPercentage 3 6 5" xfId="40224" xr:uid="{892C8917-46E6-41D1-8DE9-6BF09A4EBEDA}"/>
    <cellStyle name="supPercentage 3 7" xfId="40225" xr:uid="{3815FEA7-EA30-4567-A8EF-E95C0830C49B}"/>
    <cellStyle name="supPercentage 3 7 2" xfId="40226" xr:uid="{BCF034D4-D0F5-42E3-ADAD-9F0B6948D4BD}"/>
    <cellStyle name="supPercentage 3 7 3" xfId="40227" xr:uid="{137E4A10-9DFE-4F5B-8C6C-D9B60ECF9265}"/>
    <cellStyle name="supPercentage 3 8" xfId="40228" xr:uid="{18AB3C8D-EB4B-4E69-B308-F73BABBB530C}"/>
    <cellStyle name="supPercentage 3 8 2" xfId="40229" xr:uid="{F1984E55-5763-4500-A577-3A69FA341B10}"/>
    <cellStyle name="supPercentage 3 9" xfId="40230" xr:uid="{E72B950C-A237-468B-B610-433567674CF3}"/>
    <cellStyle name="supPercentage 4" xfId="40231" xr:uid="{AF98D182-41DF-4803-B6E2-752677FED3AF}"/>
    <cellStyle name="supPercentage 4 2" xfId="40232" xr:uid="{4A829174-50BB-47B6-B1DC-C64BECB05376}"/>
    <cellStyle name="supPercentage 4 2 2" xfId="40233" xr:uid="{8A93400C-BB8B-4AEF-AA32-EB52A9EBC674}"/>
    <cellStyle name="supPercentage 4 2 2 2" xfId="40234" xr:uid="{89DD05BA-D8BE-4BB8-9932-B445E02C1DB1}"/>
    <cellStyle name="supPercentage 4 2 2 2 2" xfId="40235" xr:uid="{CF62CABC-4A6C-4E78-A311-A4BAEDD6FB22}"/>
    <cellStyle name="supPercentage 4 2 2 2 3" xfId="40236" xr:uid="{2671F955-F94D-45A9-9898-60385176FFCD}"/>
    <cellStyle name="supPercentage 4 2 2 3" xfId="40237" xr:uid="{429E67D2-BE73-4B9B-8B7E-54911DC39C4F}"/>
    <cellStyle name="supPercentage 4 2 2 3 2" xfId="40238" xr:uid="{97819763-FEDE-498C-9081-96E08646B86E}"/>
    <cellStyle name="supPercentage 4 2 2 4" xfId="40239" xr:uid="{1AD5D285-FDB4-4A5B-B216-3B470673814B}"/>
    <cellStyle name="supPercentage 4 2 2 5" xfId="40240" xr:uid="{EEF8A507-3327-45FC-9D4D-6975CC3D0D13}"/>
    <cellStyle name="supPercentage 4 2 3" xfId="40241" xr:uid="{B14C706D-A120-47D9-8459-0BD498C578D8}"/>
    <cellStyle name="supPercentage 4 2 3 2" xfId="40242" xr:uid="{6A945051-FC7C-48DB-B29A-F88977152180}"/>
    <cellStyle name="supPercentage 4 2 3 3" xfId="40243" xr:uid="{4E903419-5CA7-4488-834B-2C7BEDCA4DE6}"/>
    <cellStyle name="supPercentage 4 2 4" xfId="40244" xr:uid="{A3C8F9D5-8F9E-4D3B-BF65-58047EC0C9DD}"/>
    <cellStyle name="supPercentage 4 2 4 2" xfId="40245" xr:uid="{9D09028B-94C3-498A-B9D4-47C276751ADE}"/>
    <cellStyle name="supPercentage 4 2 5" xfId="40246" xr:uid="{F03E3121-C8E2-4D19-9D87-6374855FB327}"/>
    <cellStyle name="supPercentage 4 2 6" xfId="40247" xr:uid="{FC6EAD74-2193-42DB-BAC2-D72DD04F4D8C}"/>
    <cellStyle name="supPercentage 4 3" xfId="40248" xr:uid="{97B4F806-4E9E-436F-B809-28CE47066AF1}"/>
    <cellStyle name="supPercentage 4 3 2" xfId="40249" xr:uid="{8FF723DA-2FBA-40A2-9047-D6D460169409}"/>
    <cellStyle name="supPercentage 4 3 2 2" xfId="40250" xr:uid="{87867D5F-131D-495D-A8A9-E343F37005B5}"/>
    <cellStyle name="supPercentage 4 3 2 3" xfId="40251" xr:uid="{F83B1735-1F41-474D-B46B-F873033BE962}"/>
    <cellStyle name="supPercentage 4 3 3" xfId="40252" xr:uid="{C7D6D402-1D75-41DC-94C7-29E6C109B4D7}"/>
    <cellStyle name="supPercentage 4 3 3 2" xfId="40253" xr:uid="{A7FC85EC-1423-43F4-B912-5ACB29E2AF42}"/>
    <cellStyle name="supPercentage 4 3 4" xfId="40254" xr:uid="{69E3AD93-36E3-42AD-A522-0E1BEC3DA4B5}"/>
    <cellStyle name="supPercentage 4 3 5" xfId="40255" xr:uid="{528F7F17-FDCA-4A05-80A7-505D528B9E66}"/>
    <cellStyle name="supPercentage 4 4" xfId="40256" xr:uid="{36DD5E4F-F894-48B5-85CB-F839DFA12F34}"/>
    <cellStyle name="supPercentage 4 4 2" xfId="40257" xr:uid="{826341EC-9C34-4BB2-BB67-8E7253BAB6CB}"/>
    <cellStyle name="supPercentage 4 4 3" xfId="40258" xr:uid="{BFE9A27C-7DD7-4749-A77C-010225965972}"/>
    <cellStyle name="supPercentage 4 5" xfId="40259" xr:uid="{872F9BD2-F48D-49B0-8213-20EC86C728C2}"/>
    <cellStyle name="supPercentage 4 5 2" xfId="40260" xr:uid="{B131EFA7-6250-4D5D-96AA-650219B074C2}"/>
    <cellStyle name="supPercentage 4 6" xfId="40261" xr:uid="{96E3E882-234B-446F-AA4D-D1B70A58E4C3}"/>
    <cellStyle name="supPercentage 4 7" xfId="40262" xr:uid="{EBE96C74-911E-4F0B-BCF5-2C24E176A90E}"/>
    <cellStyle name="supPercentage 5" xfId="40263" xr:uid="{5EA763FB-0524-43A6-B58C-43D57C1BAAD8}"/>
    <cellStyle name="supPercentage 5 2" xfId="40264" xr:uid="{BC5212CB-22AD-49BD-B4C7-F25AA44BC0E1}"/>
    <cellStyle name="supPercentage 5 2 2" xfId="40265" xr:uid="{CD72D3FF-33DE-46B3-9E71-545A9167952E}"/>
    <cellStyle name="supPercentage 5 2 2 2" xfId="40266" xr:uid="{B5C3693E-B437-4D31-BC41-1E90400A44DE}"/>
    <cellStyle name="supPercentage 5 2 2 2 2" xfId="40267" xr:uid="{7ABF9B90-DFEF-4E71-86DC-2068CB28D2F8}"/>
    <cellStyle name="supPercentage 5 2 2 2 3" xfId="40268" xr:uid="{E9588BB3-832D-45AE-9159-01BFE9AA7573}"/>
    <cellStyle name="supPercentage 5 2 2 3" xfId="40269" xr:uid="{0A61C698-07E9-45EE-9D75-5A4939789386}"/>
    <cellStyle name="supPercentage 5 2 2 3 2" xfId="40270" xr:uid="{5EEE8D8C-6E3C-401D-9BBE-089DCA370862}"/>
    <cellStyle name="supPercentage 5 2 2 4" xfId="40271" xr:uid="{8ED129E9-AE21-4AAF-BA2F-462ACC848712}"/>
    <cellStyle name="supPercentage 5 2 2 5" xfId="40272" xr:uid="{8D01C1E4-72E4-4AFE-BCFF-10D67FCCA061}"/>
    <cellStyle name="supPercentage 5 2 3" xfId="40273" xr:uid="{DCA265C1-C54D-4871-B11D-A8A36651F1A3}"/>
    <cellStyle name="supPercentage 5 2 3 2" xfId="40274" xr:uid="{28674ECA-90C5-451D-BAA7-B5FB2709FBFA}"/>
    <cellStyle name="supPercentage 5 2 3 3" xfId="40275" xr:uid="{9D0AD100-11B8-4E0D-99C2-08E52065C970}"/>
    <cellStyle name="supPercentage 5 2 4" xfId="40276" xr:uid="{7CF957DF-F9A8-4647-8FA6-7C346643CCA6}"/>
    <cellStyle name="supPercentage 5 2 4 2" xfId="40277" xr:uid="{A07A1B65-48F3-4651-B03D-3D8F03C8FF31}"/>
    <cellStyle name="supPercentage 5 2 5" xfId="40278" xr:uid="{B6A6ABC4-22F9-4B99-A2EA-A2977325FF18}"/>
    <cellStyle name="supPercentage 5 2 6" xfId="40279" xr:uid="{CCFDA729-8C7A-49E4-9777-8175BDC08F7F}"/>
    <cellStyle name="supPercentage 5 3" xfId="40280" xr:uid="{2C7EAC99-836F-4F0D-AB3B-48A4A3A76A6D}"/>
    <cellStyle name="supPercentage 5 3 2" xfId="40281" xr:uid="{D8496737-F863-41FC-AD7C-F9BAE29AA324}"/>
    <cellStyle name="supPercentage 5 3 2 2" xfId="40282" xr:uid="{98A2F7B9-913B-4AB8-9FEB-1C7DB9DE187B}"/>
    <cellStyle name="supPercentage 5 3 2 3" xfId="40283" xr:uid="{D65DD5FA-7F50-4735-A1CE-329C8B8D16AB}"/>
    <cellStyle name="supPercentage 5 3 3" xfId="40284" xr:uid="{2B6F94DC-F671-428D-866D-E1DA46E0DF83}"/>
    <cellStyle name="supPercentage 5 3 3 2" xfId="40285" xr:uid="{DA3C8A2D-6CC4-4A3E-94FA-7A117650267A}"/>
    <cellStyle name="supPercentage 5 3 4" xfId="40286" xr:uid="{4E34DB8D-B997-47C2-B54A-3F68C8D1E15D}"/>
    <cellStyle name="supPercentage 5 3 5" xfId="40287" xr:uid="{62534B3E-CEF2-41D1-8A1B-93FF851DEBB3}"/>
    <cellStyle name="supPercentage 5 4" xfId="40288" xr:uid="{8228CFA8-6A36-4D1D-A652-62F07ADB98F0}"/>
    <cellStyle name="supPercentage 5 4 2" xfId="40289" xr:uid="{FF698DC8-FA7F-43BF-8C36-5A6759831B8A}"/>
    <cellStyle name="supPercentage 5 4 3" xfId="40290" xr:uid="{CBAB9378-3E30-4B5A-8794-F73A1EE2A57F}"/>
    <cellStyle name="supPercentage 5 5" xfId="40291" xr:uid="{69FBD733-7AEC-4237-9751-9B31376B5606}"/>
    <cellStyle name="supPercentage 5 5 2" xfId="40292" xr:uid="{3FBAB638-F5B7-4374-B0B4-C6C12054EA72}"/>
    <cellStyle name="supPercentage 5 6" xfId="40293" xr:uid="{1A9EA1FA-BB57-49AF-A174-0ED5D91B3406}"/>
    <cellStyle name="supPercentage 5 7" xfId="40294" xr:uid="{806833B5-7850-433C-80B8-94313C02C8C9}"/>
    <cellStyle name="supPercentage 6" xfId="40295" xr:uid="{52282103-F0FE-4B22-B8DC-E61C9FBE51A1}"/>
    <cellStyle name="supPercentage 6 2" xfId="40296" xr:uid="{E36B5B77-13CE-4BC2-85A4-0926218728A5}"/>
    <cellStyle name="supPercentage 6 3" xfId="40297" xr:uid="{813601CD-28FC-4725-8451-781AB202B541}"/>
    <cellStyle name="supPercentage 7" xfId="40298" xr:uid="{A2309CE5-36AD-4CA7-8A24-7E6EDAB11F84}"/>
    <cellStyle name="supPercentage 7 2" xfId="40299" xr:uid="{0D008353-053E-4549-9264-31DF3B741D7B}"/>
    <cellStyle name="supPercentage 8" xfId="40300" xr:uid="{70A9BB6E-31CE-4003-BA5B-D9D509077F06}"/>
    <cellStyle name="supPercentage 9" xfId="40301" xr:uid="{4BCCC122-6390-42F6-A2A3-2B303385FAE2}"/>
    <cellStyle name="supPercentageL" xfId="40302" xr:uid="{E49FCD01-49E7-49E9-98C8-C17C495B4EB8}"/>
    <cellStyle name="supPercentageL 2" xfId="40303" xr:uid="{229B238B-7D06-401E-BE14-4EC0289DF36E}"/>
    <cellStyle name="supPercentageL 2 2" xfId="40304" xr:uid="{04B3E704-4DA7-4868-80A5-646975B27550}"/>
    <cellStyle name="supPercentageL 2 2 10" xfId="40305" xr:uid="{F5856EA6-7CEA-4C28-934B-7A234618993F}"/>
    <cellStyle name="supPercentageL 2 2 2" xfId="40306" xr:uid="{4764A401-8FA5-4B1B-8205-8F931320F607}"/>
    <cellStyle name="supPercentageL 2 2 2 2" xfId="40307" xr:uid="{98DA73A0-E5C6-4982-9041-ADB3FA87810B}"/>
    <cellStyle name="supPercentageL 2 2 2 2 2" xfId="40308" xr:uid="{35A0F030-D505-4C70-A484-56B183EF57CD}"/>
    <cellStyle name="supPercentageL 2 2 2 2 2 2" xfId="40309" xr:uid="{98FE8FB4-109A-46B7-8424-64C811487B2F}"/>
    <cellStyle name="supPercentageL 2 2 2 2 2 2 2" xfId="40310" xr:uid="{180B2E91-7644-4BEF-B887-56DA103DBC19}"/>
    <cellStyle name="supPercentageL 2 2 2 2 2 2 2 2" xfId="40311" xr:uid="{51636813-A40A-45BB-8C28-DBA141E9ED56}"/>
    <cellStyle name="supPercentageL 2 2 2 2 2 2 2 3" xfId="40312" xr:uid="{C405815C-715A-4A6C-BCD6-8EC14B8E6DC4}"/>
    <cellStyle name="supPercentageL 2 2 2 2 2 2 3" xfId="40313" xr:uid="{CBC1A719-9AD0-4750-B9EA-DB65DBA15D3C}"/>
    <cellStyle name="supPercentageL 2 2 2 2 2 2 3 2" xfId="40314" xr:uid="{12B8D5E1-2E6A-48D5-A339-857B69E282C0}"/>
    <cellStyle name="supPercentageL 2 2 2 2 2 2 4" xfId="40315" xr:uid="{F0F9D243-337E-49F2-BD70-EF61EBA3858C}"/>
    <cellStyle name="supPercentageL 2 2 2 2 2 2 5" xfId="40316" xr:uid="{07E97EBE-959D-4273-B303-E8E6E96EE795}"/>
    <cellStyle name="supPercentageL 2 2 2 2 2 3" xfId="40317" xr:uid="{7C26116B-1659-4F90-9431-4B549273ADF3}"/>
    <cellStyle name="supPercentageL 2 2 2 2 2 3 2" xfId="40318" xr:uid="{E5829A10-42A1-4592-A683-2C0BBAE65941}"/>
    <cellStyle name="supPercentageL 2 2 2 2 2 3 3" xfId="40319" xr:uid="{C7DFF066-DC01-4E70-936E-C7DB0E2FCA02}"/>
    <cellStyle name="supPercentageL 2 2 2 2 2 4" xfId="40320" xr:uid="{C41C4F55-BA71-48F6-AAB7-25A2F731455A}"/>
    <cellStyle name="supPercentageL 2 2 2 2 2 4 2" xfId="40321" xr:uid="{7A26A8DD-EF0C-4815-9B08-86D0EB289743}"/>
    <cellStyle name="supPercentageL 2 2 2 2 2 5" xfId="40322" xr:uid="{028A2798-69A1-4FF8-A3E9-28FD857C8D42}"/>
    <cellStyle name="supPercentageL 2 2 2 2 2 6" xfId="40323" xr:uid="{9AF5FDC5-288F-4D68-AE92-6355DB391C31}"/>
    <cellStyle name="supPercentageL 2 2 2 2 3" xfId="40324" xr:uid="{20D62324-BEB6-4ECA-9503-F658112821AA}"/>
    <cellStyle name="supPercentageL 2 2 2 2 3 2" xfId="40325" xr:uid="{C65B937B-420C-4CC7-9A3F-A77029BCDBCA}"/>
    <cellStyle name="supPercentageL 2 2 2 2 3 2 2" xfId="40326" xr:uid="{8005F4C4-D67E-44A9-BADF-0A1C154BF8A7}"/>
    <cellStyle name="supPercentageL 2 2 2 2 3 2 3" xfId="40327" xr:uid="{F7C3E797-0F68-4D45-AB01-BB159F76F3E3}"/>
    <cellStyle name="supPercentageL 2 2 2 2 3 3" xfId="40328" xr:uid="{EB086333-3952-46B6-A83A-0C079D1090CF}"/>
    <cellStyle name="supPercentageL 2 2 2 2 3 3 2" xfId="40329" xr:uid="{3EEEF22E-49BB-4CB7-9A07-272814BD4D25}"/>
    <cellStyle name="supPercentageL 2 2 2 2 3 4" xfId="40330" xr:uid="{FF4FA122-DF0F-4AE8-928E-EF35E5C52405}"/>
    <cellStyle name="supPercentageL 2 2 2 2 3 5" xfId="40331" xr:uid="{DBA77129-4106-4B06-ADA0-46078E5143D2}"/>
    <cellStyle name="supPercentageL 2 2 2 2 4" xfId="40332" xr:uid="{658A71A7-442C-4852-A300-69DE04564750}"/>
    <cellStyle name="supPercentageL 2 2 2 2 4 2" xfId="40333" xr:uid="{C372F621-C1D7-465C-8722-30005D83F632}"/>
    <cellStyle name="supPercentageL 2 2 2 2 4 3" xfId="40334" xr:uid="{B512127E-E45A-4B55-A344-CB2C84BDE8DA}"/>
    <cellStyle name="supPercentageL 2 2 2 2 5" xfId="40335" xr:uid="{CA29CCEB-183A-444E-93AF-35C7CB07E23D}"/>
    <cellStyle name="supPercentageL 2 2 2 2 5 2" xfId="40336" xr:uid="{592AE8F0-9166-4B92-AE14-0B4B0DA76BF5}"/>
    <cellStyle name="supPercentageL 2 2 2 2 6" xfId="40337" xr:uid="{8E0560B8-A4FD-413C-9B0A-44D798F0D65A}"/>
    <cellStyle name="supPercentageL 2 2 2 2 7" xfId="40338" xr:uid="{FAD83509-E6C1-4507-AB49-CE3DC3335A9A}"/>
    <cellStyle name="supPercentageL 2 2 2 3" xfId="40339" xr:uid="{09B9DC87-6007-4795-A3F1-C0C64D6B0C11}"/>
    <cellStyle name="supPercentageL 2 2 2 3 2" xfId="40340" xr:uid="{761C0317-EBF2-486F-A948-688FDD0898EC}"/>
    <cellStyle name="supPercentageL 2 2 2 3 2 2" xfId="40341" xr:uid="{13E11B15-E429-4B9F-9DBC-00B366098DC8}"/>
    <cellStyle name="supPercentageL 2 2 2 3 2 2 2" xfId="40342" xr:uid="{A3C14C32-3C59-4DBF-A8F2-96F5F35DEAE6}"/>
    <cellStyle name="supPercentageL 2 2 2 3 2 2 3" xfId="40343" xr:uid="{DB695230-9EAB-4728-A411-20BC79A5C1DF}"/>
    <cellStyle name="supPercentageL 2 2 2 3 2 3" xfId="40344" xr:uid="{3BC4A319-B13C-4220-BE65-EB3101030729}"/>
    <cellStyle name="supPercentageL 2 2 2 3 2 3 2" xfId="40345" xr:uid="{CCB7585B-9D54-4DF2-BF3A-718A5DE9AF47}"/>
    <cellStyle name="supPercentageL 2 2 2 3 2 4" xfId="40346" xr:uid="{8650CBA3-4EA4-455B-AAE3-900E2FA61542}"/>
    <cellStyle name="supPercentageL 2 2 2 3 2 5" xfId="40347" xr:uid="{FF2CEE93-A1E2-4493-AABE-367037E0302E}"/>
    <cellStyle name="supPercentageL 2 2 2 3 3" xfId="40348" xr:uid="{B243C797-3627-44E2-97D6-85B861C95038}"/>
    <cellStyle name="supPercentageL 2 2 2 3 3 2" xfId="40349" xr:uid="{D664C257-5B97-408E-B7A6-F83E498E5BD6}"/>
    <cellStyle name="supPercentageL 2 2 2 3 3 3" xfId="40350" xr:uid="{48FA942E-E5CC-46A8-BDB1-866FF9876795}"/>
    <cellStyle name="supPercentageL 2 2 2 3 4" xfId="40351" xr:uid="{CDF8E9CB-8ED3-4C56-B625-FA210E374704}"/>
    <cellStyle name="supPercentageL 2 2 2 3 4 2" xfId="40352" xr:uid="{281DF6AD-6F1B-448C-BA3A-A202B18BC6C8}"/>
    <cellStyle name="supPercentageL 2 2 2 3 5" xfId="40353" xr:uid="{91B6BA8D-F4C5-4577-9CE8-1B65B6C41951}"/>
    <cellStyle name="supPercentageL 2 2 2 3 6" xfId="40354" xr:uid="{FFAAEF32-89E3-4839-905F-E16EA2C70902}"/>
    <cellStyle name="supPercentageL 2 2 2 4" xfId="40355" xr:uid="{F9190F7A-7239-44D7-9C88-1585A977F4A0}"/>
    <cellStyle name="supPercentageL 2 2 2 4 2" xfId="40356" xr:uid="{ECEFF481-9578-46D9-8FC2-3EEA5817D0CD}"/>
    <cellStyle name="supPercentageL 2 2 2 4 2 2" xfId="40357" xr:uid="{0D08BC62-7705-482F-BBD9-05770F3A3C52}"/>
    <cellStyle name="supPercentageL 2 2 2 4 2 3" xfId="40358" xr:uid="{DCAAFC01-A88C-449E-98DC-040CB9B78DE2}"/>
    <cellStyle name="supPercentageL 2 2 2 4 3" xfId="40359" xr:uid="{C4D9C2C1-1E35-4D1E-869E-5F9B612EA599}"/>
    <cellStyle name="supPercentageL 2 2 2 4 3 2" xfId="40360" xr:uid="{3EBF8F30-AEC9-458A-BB81-7721595DE42A}"/>
    <cellStyle name="supPercentageL 2 2 2 4 4" xfId="40361" xr:uid="{B1C9F571-482C-49AD-8216-7A8BABAFA148}"/>
    <cellStyle name="supPercentageL 2 2 2 4 5" xfId="40362" xr:uid="{695490C7-87E9-44CC-812F-E24F2D18E3ED}"/>
    <cellStyle name="supPercentageL 2 2 2 5" xfId="40363" xr:uid="{6F9E13AC-C501-4ECB-9B38-B7C746CB32C7}"/>
    <cellStyle name="supPercentageL 2 2 2 5 2" xfId="40364" xr:uid="{4EF562AA-16A1-4740-B800-9CB2A83F84E6}"/>
    <cellStyle name="supPercentageL 2 2 2 5 3" xfId="40365" xr:uid="{7683EAFA-2C67-4E6B-886F-68A053A3A71C}"/>
    <cellStyle name="supPercentageL 2 2 2 6" xfId="40366" xr:uid="{B0550985-253C-4EF7-84CD-4424B65D3C84}"/>
    <cellStyle name="supPercentageL 2 2 2 6 2" xfId="40367" xr:uid="{E3C197D0-A1D7-4656-9A68-99B9B7B75139}"/>
    <cellStyle name="supPercentageL 2 2 2 7" xfId="40368" xr:uid="{2D63C4DE-F0D7-4B7A-ADA0-6DD309B274B6}"/>
    <cellStyle name="supPercentageL 2 2 2 8" xfId="40369" xr:uid="{70211855-7634-4DB9-8382-0B59574BF970}"/>
    <cellStyle name="supPercentageL 2 2 3" xfId="40370" xr:uid="{69AAE70E-7067-4198-8D3A-F781582806DD}"/>
    <cellStyle name="supPercentageL 2 2 3 2" xfId="40371" xr:uid="{11511765-379A-41CD-BBF2-61660F8737F3}"/>
    <cellStyle name="supPercentageL 2 2 3 2 2" xfId="40372" xr:uid="{B7BF87D4-1FDE-4C17-850F-E81C6421362D}"/>
    <cellStyle name="supPercentageL 2 2 3 2 2 2" xfId="40373" xr:uid="{7F1A21F2-6BA9-4702-AB91-DAA121FC6ABE}"/>
    <cellStyle name="supPercentageL 2 2 3 2 2 2 2" xfId="40374" xr:uid="{69B36169-EB7D-4E41-A3B5-7036C01467B1}"/>
    <cellStyle name="supPercentageL 2 2 3 2 2 2 3" xfId="40375" xr:uid="{C3CFD038-2134-4726-9BFB-EF968CB6D71B}"/>
    <cellStyle name="supPercentageL 2 2 3 2 2 3" xfId="40376" xr:uid="{9C8D1926-3307-4E76-B446-509B67B583CE}"/>
    <cellStyle name="supPercentageL 2 2 3 2 2 3 2" xfId="40377" xr:uid="{8E754D9C-2AF3-4E3B-B303-53B784FD0BAE}"/>
    <cellStyle name="supPercentageL 2 2 3 2 2 4" xfId="40378" xr:uid="{449A0339-C193-4BF7-BB34-9518324D10B9}"/>
    <cellStyle name="supPercentageL 2 2 3 2 2 5" xfId="40379" xr:uid="{49FC88E1-8CAF-43C7-9C58-43C234AC0806}"/>
    <cellStyle name="supPercentageL 2 2 3 2 3" xfId="40380" xr:uid="{3B27E98D-DC0E-4304-BFC7-5CF089ABFE80}"/>
    <cellStyle name="supPercentageL 2 2 3 2 3 2" xfId="40381" xr:uid="{5A11726B-86FD-49DE-87C2-753672111CC5}"/>
    <cellStyle name="supPercentageL 2 2 3 2 3 3" xfId="40382" xr:uid="{69159447-1EC9-4E65-AF35-268E042B1263}"/>
    <cellStyle name="supPercentageL 2 2 3 2 4" xfId="40383" xr:uid="{A394EC2D-EF2A-4C96-A0C7-6A495599EA8B}"/>
    <cellStyle name="supPercentageL 2 2 3 2 4 2" xfId="40384" xr:uid="{DCF7D2E8-4A96-4C57-AA19-864256669A05}"/>
    <cellStyle name="supPercentageL 2 2 3 2 5" xfId="40385" xr:uid="{F769596E-6F34-4812-8EA2-70F1D98A6CF1}"/>
    <cellStyle name="supPercentageL 2 2 3 2 6" xfId="40386" xr:uid="{103F1FD5-24A0-4933-9837-9DB7886BE606}"/>
    <cellStyle name="supPercentageL 2 2 3 3" xfId="40387" xr:uid="{4D6FEBCA-9DDF-4EC5-A038-F53670D4E1B9}"/>
    <cellStyle name="supPercentageL 2 2 3 3 2" xfId="40388" xr:uid="{68E46BAC-3DC1-454A-9161-664DB18F8585}"/>
    <cellStyle name="supPercentageL 2 2 3 3 2 2" xfId="40389" xr:uid="{B016F521-DA1C-429E-AF7F-1410B6665C7E}"/>
    <cellStyle name="supPercentageL 2 2 3 3 2 3" xfId="40390" xr:uid="{EEA01902-28A2-45AC-962C-44CA8F0AE026}"/>
    <cellStyle name="supPercentageL 2 2 3 3 3" xfId="40391" xr:uid="{0F8B15F2-A1AF-47DA-A2B9-C317D6391347}"/>
    <cellStyle name="supPercentageL 2 2 3 3 3 2" xfId="40392" xr:uid="{2333DE77-68FB-4F68-AA43-5CBB9B1D0528}"/>
    <cellStyle name="supPercentageL 2 2 3 3 4" xfId="40393" xr:uid="{C04955F4-8D09-420B-B74B-26998A82267A}"/>
    <cellStyle name="supPercentageL 2 2 3 3 5" xfId="40394" xr:uid="{9846009E-226A-4DD9-9C41-A2E756FC5619}"/>
    <cellStyle name="supPercentageL 2 2 3 4" xfId="40395" xr:uid="{7BC088D6-BEFF-406A-AA34-1BE0AFC06D4D}"/>
    <cellStyle name="supPercentageL 2 2 3 4 2" xfId="40396" xr:uid="{BD893687-F3E1-4F33-B9BC-F8414DAE5639}"/>
    <cellStyle name="supPercentageL 2 2 3 4 3" xfId="40397" xr:uid="{8EACA7B2-F154-4A2F-BCA7-9326DBCEE60E}"/>
    <cellStyle name="supPercentageL 2 2 3 5" xfId="40398" xr:uid="{FA0EFC6A-0C1A-4EBC-AB85-E909922DD4AA}"/>
    <cellStyle name="supPercentageL 2 2 3 5 2" xfId="40399" xr:uid="{04CDDABE-75B9-4988-AF99-FACE3B89A1A7}"/>
    <cellStyle name="supPercentageL 2 2 3 6" xfId="40400" xr:uid="{D0B30B2A-29DE-4979-9B3F-7B42EAAEE5FF}"/>
    <cellStyle name="supPercentageL 2 2 3 7" xfId="40401" xr:uid="{D05CBF80-95EF-4924-955F-F471BCCDA3FD}"/>
    <cellStyle name="supPercentageL 2 2 4" xfId="40402" xr:uid="{9A7F00BE-082B-4F5D-9FDC-6961E1499092}"/>
    <cellStyle name="supPercentageL 2 2 4 2" xfId="40403" xr:uid="{931E3137-653E-4496-8A79-A1B8FC84F16D}"/>
    <cellStyle name="supPercentageL 2 2 4 2 2" xfId="40404" xr:uid="{7BA58025-5593-4942-BA07-9E38787574A8}"/>
    <cellStyle name="supPercentageL 2 2 4 2 2 2" xfId="40405" xr:uid="{94F9EF6A-FB74-476C-BE0C-F8C8A7EE4E38}"/>
    <cellStyle name="supPercentageL 2 2 4 2 2 3" xfId="40406" xr:uid="{E512CED1-0C3F-4013-A56D-B7E06AAD1CAA}"/>
    <cellStyle name="supPercentageL 2 2 4 2 3" xfId="40407" xr:uid="{21620072-1DFC-400E-8380-DF15E5A3F6CB}"/>
    <cellStyle name="supPercentageL 2 2 4 2 3 2" xfId="40408" xr:uid="{E0E0138C-B726-4405-B33D-5BB6CD773C2A}"/>
    <cellStyle name="supPercentageL 2 2 4 2 4" xfId="40409" xr:uid="{AF9D71B1-0B6B-4C43-A0F2-0C89147A0214}"/>
    <cellStyle name="supPercentageL 2 2 4 2 5" xfId="40410" xr:uid="{FB209011-2CAC-4C25-93D7-1A965710AFD5}"/>
    <cellStyle name="supPercentageL 2 2 4 3" xfId="40411" xr:uid="{4DE56BEC-B4B1-49CF-88B4-FA4A8D707B53}"/>
    <cellStyle name="supPercentageL 2 2 4 3 2" xfId="40412" xr:uid="{CC8F87CD-49DC-459B-91C5-F606190746FB}"/>
    <cellStyle name="supPercentageL 2 2 4 3 3" xfId="40413" xr:uid="{312A6727-B7E8-4E36-A003-DA84F29A4B29}"/>
    <cellStyle name="supPercentageL 2 2 4 4" xfId="40414" xr:uid="{E43BA5D7-9C4B-4F72-B1BC-37B7439F978B}"/>
    <cellStyle name="supPercentageL 2 2 4 4 2" xfId="40415" xr:uid="{CEC7F67C-AEC9-4E33-9C35-4EA19295F1EF}"/>
    <cellStyle name="supPercentageL 2 2 4 5" xfId="40416" xr:uid="{AB10E069-58DC-4CAC-A408-50C6D3A68865}"/>
    <cellStyle name="supPercentageL 2 2 4 6" xfId="40417" xr:uid="{1F34B865-8AEE-4D1C-B95A-DB04507EFAB9}"/>
    <cellStyle name="supPercentageL 2 2 5" xfId="40418" xr:uid="{B4761595-EC65-4440-AE9C-A573C7AF417C}"/>
    <cellStyle name="supPercentageL 2 2 5 2" xfId="40419" xr:uid="{264E3C89-892F-4029-974D-E0A66D508550}"/>
    <cellStyle name="supPercentageL 2 2 5 2 2" xfId="40420" xr:uid="{E7471C3D-8E71-42C2-BB24-62FD7DA59BB3}"/>
    <cellStyle name="supPercentageL 2 2 5 2 2 2" xfId="40421" xr:uid="{81DA5625-2D10-4411-A849-7B0B9074A981}"/>
    <cellStyle name="supPercentageL 2 2 5 2 2 3" xfId="40422" xr:uid="{ABDA9AB4-4564-486C-B86C-5D8290798EB3}"/>
    <cellStyle name="supPercentageL 2 2 5 2 3" xfId="40423" xr:uid="{9664789E-F457-4D53-BE65-E363A7695F14}"/>
    <cellStyle name="supPercentageL 2 2 5 2 3 2" xfId="40424" xr:uid="{A59E517B-7F9A-4E04-917E-E2DCAD6697DC}"/>
    <cellStyle name="supPercentageL 2 2 5 2 4" xfId="40425" xr:uid="{B562F0C7-7497-49E9-8856-2047091E1DEE}"/>
    <cellStyle name="supPercentageL 2 2 5 2 5" xfId="40426" xr:uid="{53C4F005-9AA6-43A7-8C82-531161AF73B0}"/>
    <cellStyle name="supPercentageL 2 2 5 3" xfId="40427" xr:uid="{CAA595F4-66A9-48F2-8D45-EE4FA1776150}"/>
    <cellStyle name="supPercentageL 2 2 5 3 2" xfId="40428" xr:uid="{15B63480-DC52-49DA-9150-BCB7650E95E2}"/>
    <cellStyle name="supPercentageL 2 2 5 3 3" xfId="40429" xr:uid="{0BD597FB-D51C-4425-B93D-B5C012C675D0}"/>
    <cellStyle name="supPercentageL 2 2 5 4" xfId="40430" xr:uid="{AB967D94-4519-4858-9AB8-CA9BDE06D674}"/>
    <cellStyle name="supPercentageL 2 2 5 4 2" xfId="40431" xr:uid="{ADAFA6FD-4EEE-484B-85F2-1E9EA036A781}"/>
    <cellStyle name="supPercentageL 2 2 5 5" xfId="40432" xr:uid="{170600E4-170F-44BC-8B54-5B6A6E087789}"/>
    <cellStyle name="supPercentageL 2 2 5 6" xfId="40433" xr:uid="{7B68B015-DDFE-4126-88A5-312FC83055CA}"/>
    <cellStyle name="supPercentageL 2 2 6" xfId="40434" xr:uid="{E9EE8B7E-379A-4E8D-82EC-C4B28E317550}"/>
    <cellStyle name="supPercentageL 2 2 6 2" xfId="40435" xr:uid="{F52E83DD-4784-430A-8DA9-440A92811A54}"/>
    <cellStyle name="supPercentageL 2 2 6 2 2" xfId="40436" xr:uid="{3D1B900B-EF81-48E8-9362-82CCC1A90EDC}"/>
    <cellStyle name="supPercentageL 2 2 6 2 3" xfId="40437" xr:uid="{346A47B2-4D79-4713-A13E-57CF0B164640}"/>
    <cellStyle name="supPercentageL 2 2 6 3" xfId="40438" xr:uid="{9E39C789-60D8-492D-960C-3147B37BABF3}"/>
    <cellStyle name="supPercentageL 2 2 6 3 2" xfId="40439" xr:uid="{5BC4C382-040C-4CF0-ABC2-2771236EB78F}"/>
    <cellStyle name="supPercentageL 2 2 6 4" xfId="40440" xr:uid="{A6DD5064-A329-4FFE-A79D-47234E90BDE0}"/>
    <cellStyle name="supPercentageL 2 2 6 5" xfId="40441" xr:uid="{C1EC71FA-4A8B-4773-AEAD-25FF50E8F5FC}"/>
    <cellStyle name="supPercentageL 2 2 7" xfId="40442" xr:uid="{BB3B053B-B2E0-431E-8C6E-8ABB1BED3D74}"/>
    <cellStyle name="supPercentageL 2 2 7 2" xfId="40443" xr:uid="{AB7F9C1A-DCF8-4EE4-B022-C9B4CDBD8CFB}"/>
    <cellStyle name="supPercentageL 2 2 7 3" xfId="40444" xr:uid="{700B1AFA-00FC-4B14-8500-9E9BC85F2416}"/>
    <cellStyle name="supPercentageL 2 2 8" xfId="40445" xr:uid="{2834FBBF-DC0B-4895-B157-E47EEC168881}"/>
    <cellStyle name="supPercentageL 2 2 8 2" xfId="40446" xr:uid="{FC299ADE-2114-4C92-BAFB-E8D734D14C05}"/>
    <cellStyle name="supPercentageL 2 2 9" xfId="40447" xr:uid="{E2B9F163-9D55-4D8D-9C11-900B8B37EC6E}"/>
    <cellStyle name="supPercentageL 2 3" xfId="40448" xr:uid="{E280910A-658A-4C15-973A-75E2365AEBD9}"/>
    <cellStyle name="supPercentageL 2 3 2" xfId="40449" xr:uid="{47265F20-EA89-4571-A6C6-FF52DB7E08C3}"/>
    <cellStyle name="supPercentageL 2 3 2 2" xfId="40450" xr:uid="{34917331-B071-4D94-88D1-33EFB9F7105D}"/>
    <cellStyle name="supPercentageL 2 3 2 2 2" xfId="40451" xr:uid="{5875C002-A9FB-440F-9429-24AF6A2BC97A}"/>
    <cellStyle name="supPercentageL 2 3 2 2 2 2" xfId="40452" xr:uid="{26CC96A2-7283-4B1E-BCBF-97EE1F30175A}"/>
    <cellStyle name="supPercentageL 2 3 2 2 2 3" xfId="40453" xr:uid="{F76E46C3-10C2-4CE3-88DB-59C0DC45DA21}"/>
    <cellStyle name="supPercentageL 2 3 2 2 3" xfId="40454" xr:uid="{65D89ECF-F374-4BD9-8649-AC832C4FF7CF}"/>
    <cellStyle name="supPercentageL 2 3 2 2 3 2" xfId="40455" xr:uid="{6693F38D-9C82-430A-AEFD-692D2233F553}"/>
    <cellStyle name="supPercentageL 2 3 2 2 4" xfId="40456" xr:uid="{1D7C9C4A-ABAE-4303-BB77-2FEBB385AD6F}"/>
    <cellStyle name="supPercentageL 2 3 2 2 5" xfId="40457" xr:uid="{89C748E6-3AB8-47D7-A741-258CC3E34380}"/>
    <cellStyle name="supPercentageL 2 3 2 3" xfId="40458" xr:uid="{217CFBD5-652B-40DB-AD70-432ECCA9673B}"/>
    <cellStyle name="supPercentageL 2 3 2 3 2" xfId="40459" xr:uid="{A5A84C04-4554-4B39-9B24-EAB9A23847CC}"/>
    <cellStyle name="supPercentageL 2 3 2 3 3" xfId="40460" xr:uid="{518AB55A-63EC-4BD0-B345-F1BE1CC80005}"/>
    <cellStyle name="supPercentageL 2 3 2 4" xfId="40461" xr:uid="{E1601FC8-4532-4370-8C47-4A59FDA3E279}"/>
    <cellStyle name="supPercentageL 2 3 2 4 2" xfId="40462" xr:uid="{3C20E460-D36F-4F76-BF2A-1F6AF733BACA}"/>
    <cellStyle name="supPercentageL 2 3 2 5" xfId="40463" xr:uid="{C845DA7F-E7CA-4F9A-ACBF-E30A657E080D}"/>
    <cellStyle name="supPercentageL 2 3 2 6" xfId="40464" xr:uid="{EC0AD23F-D698-4DB5-9021-176F070B4EFE}"/>
    <cellStyle name="supPercentageL 2 3 3" xfId="40465" xr:uid="{595B5EA7-584C-4AE1-834A-94AD2D3BC1CA}"/>
    <cellStyle name="supPercentageL 2 3 3 2" xfId="40466" xr:uid="{7B74425E-3DAA-432F-B087-D3C9A2AD08FD}"/>
    <cellStyle name="supPercentageL 2 3 3 2 2" xfId="40467" xr:uid="{972D4DA7-8980-4B9F-961B-A781BD72EA34}"/>
    <cellStyle name="supPercentageL 2 3 3 2 3" xfId="40468" xr:uid="{DEE4F984-F26C-4451-AF1F-414B45AA054C}"/>
    <cellStyle name="supPercentageL 2 3 3 3" xfId="40469" xr:uid="{241B098E-9040-45B3-9A4A-44120625C70A}"/>
    <cellStyle name="supPercentageL 2 3 3 3 2" xfId="40470" xr:uid="{642D7794-C7E6-4ED0-994A-5E70858ADFF8}"/>
    <cellStyle name="supPercentageL 2 3 3 4" xfId="40471" xr:uid="{14A21104-E6CD-4630-B198-941AB9EC3DCB}"/>
    <cellStyle name="supPercentageL 2 3 3 5" xfId="40472" xr:uid="{D741B132-067F-42DA-B9C5-FFD925B38506}"/>
    <cellStyle name="supPercentageL 2 3 4" xfId="40473" xr:uid="{0BB8EBED-5063-4DBD-ADA5-B0489D005F06}"/>
    <cellStyle name="supPercentageL 2 3 4 2" xfId="40474" xr:uid="{5D3B093F-DA6C-43B3-9317-DFF56747FAF8}"/>
    <cellStyle name="supPercentageL 2 3 4 3" xfId="40475" xr:uid="{DD6AA164-D450-4E93-A1A7-748BD7F8434A}"/>
    <cellStyle name="supPercentageL 2 3 5" xfId="40476" xr:uid="{70EEB350-E4E1-4240-89D7-4052DDD172E0}"/>
    <cellStyle name="supPercentageL 2 3 5 2" xfId="40477" xr:uid="{3A66C4F4-F1A9-414D-864A-72335C581204}"/>
    <cellStyle name="supPercentageL 2 3 6" xfId="40478" xr:uid="{90A7B9EF-0605-4C47-ABE6-D1F2CD758547}"/>
    <cellStyle name="supPercentageL 2 3 7" xfId="40479" xr:uid="{FBB60B9A-E4AC-45FC-9CE5-82364670BD7C}"/>
    <cellStyle name="supPercentageL 2 4" xfId="40480" xr:uid="{064A350A-0A4D-4401-8618-C3C532E12869}"/>
    <cellStyle name="supPercentageL 2 4 2" xfId="40481" xr:uid="{83A535D4-A10C-418E-930D-3970D36239F3}"/>
    <cellStyle name="supPercentageL 2 4 2 2" xfId="40482" xr:uid="{714A60F4-6C6F-485E-88B7-F16F03C7CCE0}"/>
    <cellStyle name="supPercentageL 2 4 2 2 2" xfId="40483" xr:uid="{07CE46E3-B7DF-426D-BB56-BE43D94576E2}"/>
    <cellStyle name="supPercentageL 2 4 2 2 2 2" xfId="40484" xr:uid="{CF1226FD-C8BC-4F83-83C6-0C8DB966C2C8}"/>
    <cellStyle name="supPercentageL 2 4 2 2 2 3" xfId="40485" xr:uid="{05402D9D-6CE4-48F4-B022-09C27386B9F9}"/>
    <cellStyle name="supPercentageL 2 4 2 2 3" xfId="40486" xr:uid="{28A2AC0B-5D2D-4E4C-ABA9-E970EE22EFA5}"/>
    <cellStyle name="supPercentageL 2 4 2 2 3 2" xfId="40487" xr:uid="{D6F807C7-4927-4402-AB28-3239CFC8A63C}"/>
    <cellStyle name="supPercentageL 2 4 2 2 4" xfId="40488" xr:uid="{09C6387C-F821-47DD-BEC6-A2E8E1A624FB}"/>
    <cellStyle name="supPercentageL 2 4 2 2 5" xfId="40489" xr:uid="{EF6B15BC-F8EC-4756-AAF9-29362658FB82}"/>
    <cellStyle name="supPercentageL 2 4 2 3" xfId="40490" xr:uid="{B5890332-0CFD-4EA5-A976-B25D6F3C3E33}"/>
    <cellStyle name="supPercentageL 2 4 2 3 2" xfId="40491" xr:uid="{6577819D-5B76-4AB6-8255-3F97FAAEEA88}"/>
    <cellStyle name="supPercentageL 2 4 2 3 3" xfId="40492" xr:uid="{65EBE20F-B5F2-487A-BF46-0A07F5C8FD71}"/>
    <cellStyle name="supPercentageL 2 4 2 4" xfId="40493" xr:uid="{8298C254-6C94-4F25-A52C-5DBC9C54AE00}"/>
    <cellStyle name="supPercentageL 2 4 2 4 2" xfId="40494" xr:uid="{F080FB87-8200-45AD-9EC4-AB66C9991260}"/>
    <cellStyle name="supPercentageL 2 4 2 5" xfId="40495" xr:uid="{3B5FBF7D-CA57-4EDB-9E4A-2507EC8D768F}"/>
    <cellStyle name="supPercentageL 2 4 2 6" xfId="40496" xr:uid="{36967E1A-D2F5-420F-8CFD-F2C3989438C1}"/>
    <cellStyle name="supPercentageL 2 4 3" xfId="40497" xr:uid="{DA2104C4-D6C0-43B4-B130-E951E161CBBB}"/>
    <cellStyle name="supPercentageL 2 4 3 2" xfId="40498" xr:uid="{A5A6621E-8F26-40C2-871F-F07AC42D3E3A}"/>
    <cellStyle name="supPercentageL 2 4 3 2 2" xfId="40499" xr:uid="{3C9AD1C7-4CEF-415F-BDBE-C9BB542BBF57}"/>
    <cellStyle name="supPercentageL 2 4 3 2 3" xfId="40500" xr:uid="{67A53726-0185-48B2-9063-2BA33332A615}"/>
    <cellStyle name="supPercentageL 2 4 3 3" xfId="40501" xr:uid="{7FC39A9A-A493-4EC5-8060-3B8C8BB0D412}"/>
    <cellStyle name="supPercentageL 2 4 3 3 2" xfId="40502" xr:uid="{56123671-55CD-47C9-9A6D-77505C779A9A}"/>
    <cellStyle name="supPercentageL 2 4 3 4" xfId="40503" xr:uid="{D7DEFD93-5E8C-4DFE-92F3-7C7BFE409EB2}"/>
    <cellStyle name="supPercentageL 2 4 3 5" xfId="40504" xr:uid="{1C664C34-EC15-45AF-B82D-652D380C9939}"/>
    <cellStyle name="supPercentageL 2 4 4" xfId="40505" xr:uid="{595197C6-95B7-4BCD-A2DA-152CB2D6494E}"/>
    <cellStyle name="supPercentageL 2 4 4 2" xfId="40506" xr:uid="{288276A6-7523-4992-A38B-4C32D9D86EFA}"/>
    <cellStyle name="supPercentageL 2 4 4 3" xfId="40507" xr:uid="{BC853218-49C7-4E10-BAEE-14B5B0AA8C45}"/>
    <cellStyle name="supPercentageL 2 4 5" xfId="40508" xr:uid="{7D393FA5-C9B4-49A0-AAFC-C0B76D8F2B67}"/>
    <cellStyle name="supPercentageL 2 4 5 2" xfId="40509" xr:uid="{66D525E8-F0EF-4DB3-BBC1-A23C7F16C4AD}"/>
    <cellStyle name="supPercentageL 2 4 6" xfId="40510" xr:uid="{0983C0D0-3FC3-4A5D-A205-85099C54680A}"/>
    <cellStyle name="supPercentageL 2 4 7" xfId="40511" xr:uid="{6DA23D9F-869F-4FC6-B2F2-EEC727674BF7}"/>
    <cellStyle name="supPercentageL 2 5" xfId="40512" xr:uid="{B4D75C7A-8151-4E1B-86E1-E038D5C3B2DF}"/>
    <cellStyle name="supPercentageL 2 5 2" xfId="40513" xr:uid="{BAB914F4-7513-4239-BA28-E19970F71DFF}"/>
    <cellStyle name="supPercentageL 2 5 3" xfId="40514" xr:uid="{0A03F885-DAAA-4DD5-A54A-61C2B9A1D051}"/>
    <cellStyle name="supPercentageL 2 6" xfId="40515" xr:uid="{0D053434-F031-4158-B2CC-785AD4F8F30A}"/>
    <cellStyle name="supPercentageL 2 6 2" xfId="40516" xr:uid="{7AE2E0D1-DD19-43E3-8711-761DBC9BB12B}"/>
    <cellStyle name="supPercentageL 2 7" xfId="40517" xr:uid="{25D7423B-CCBA-4715-97B1-AB44519D9782}"/>
    <cellStyle name="supPercentageL 2 8" xfId="40518" xr:uid="{A8C235E3-BC7D-4D85-BB4A-0F2AE7088262}"/>
    <cellStyle name="supPercentageL 3" xfId="40519" xr:uid="{8674D606-832A-40B1-A9CE-A3640A69CAA0}"/>
    <cellStyle name="supPercentageL 3 10" xfId="40520" xr:uid="{D15ADF28-B581-4401-94C4-A61BF234FFFD}"/>
    <cellStyle name="supPercentageL 3 2" xfId="40521" xr:uid="{75CD08E1-E270-4DA3-8A06-537B2EDD0274}"/>
    <cellStyle name="supPercentageL 3 2 2" xfId="40522" xr:uid="{D7E8A3A0-3EAE-4472-B60B-6E08DF8998A4}"/>
    <cellStyle name="supPercentageL 3 2 2 2" xfId="40523" xr:uid="{606DBB5B-EA7E-4179-B8AB-B02421ECAC3F}"/>
    <cellStyle name="supPercentageL 3 2 2 2 2" xfId="40524" xr:uid="{0A0248F5-624D-4744-B2B0-325F40A38C23}"/>
    <cellStyle name="supPercentageL 3 2 2 2 2 2" xfId="40525" xr:uid="{15D08B87-265A-45A8-ADB2-A34350B53BBC}"/>
    <cellStyle name="supPercentageL 3 2 2 2 2 2 2" xfId="40526" xr:uid="{DA2EDAFB-4F61-4818-964D-AC24C4FB2861}"/>
    <cellStyle name="supPercentageL 3 2 2 2 2 2 3" xfId="40527" xr:uid="{C42B118E-870B-430C-ACCC-FEEF483A0B65}"/>
    <cellStyle name="supPercentageL 3 2 2 2 2 3" xfId="40528" xr:uid="{1987583A-4ECE-47CF-9EB0-8B695A237837}"/>
    <cellStyle name="supPercentageL 3 2 2 2 2 3 2" xfId="40529" xr:uid="{2AACB7DF-6DCB-442D-AA32-9A0862FF2111}"/>
    <cellStyle name="supPercentageL 3 2 2 2 2 4" xfId="40530" xr:uid="{99F7CEFB-0E61-48B1-8282-B75E2EF764DE}"/>
    <cellStyle name="supPercentageL 3 2 2 2 2 5" xfId="40531" xr:uid="{A6393A0D-3714-4BB3-98BD-FDA909554D69}"/>
    <cellStyle name="supPercentageL 3 2 2 2 3" xfId="40532" xr:uid="{649997FC-8277-4D27-803A-729DAD213301}"/>
    <cellStyle name="supPercentageL 3 2 2 2 3 2" xfId="40533" xr:uid="{9E6E3D3D-CCFF-4791-A70C-5B73EDA18D3F}"/>
    <cellStyle name="supPercentageL 3 2 2 2 3 3" xfId="40534" xr:uid="{F742C119-B955-4FE1-B63C-5F3E83DF045E}"/>
    <cellStyle name="supPercentageL 3 2 2 2 4" xfId="40535" xr:uid="{176AD853-9C3E-4316-A338-EA0E118F9A27}"/>
    <cellStyle name="supPercentageL 3 2 2 2 4 2" xfId="40536" xr:uid="{625D3E12-A011-42BF-ADA1-5F49A911648A}"/>
    <cellStyle name="supPercentageL 3 2 2 2 5" xfId="40537" xr:uid="{33134F6B-B04C-4731-8D4D-C5384CF7CD92}"/>
    <cellStyle name="supPercentageL 3 2 2 2 6" xfId="40538" xr:uid="{32700762-9D9B-41D9-BD5D-8B7CBC35AFB5}"/>
    <cellStyle name="supPercentageL 3 2 2 3" xfId="40539" xr:uid="{DE488663-359B-432F-AFA4-691AD0689705}"/>
    <cellStyle name="supPercentageL 3 2 2 3 2" xfId="40540" xr:uid="{0C319251-7BEB-42C9-AC8F-1CA5DF52F1F5}"/>
    <cellStyle name="supPercentageL 3 2 2 3 2 2" xfId="40541" xr:uid="{7951DAA0-4EAB-4360-B416-C5ED6BB0DF15}"/>
    <cellStyle name="supPercentageL 3 2 2 3 2 3" xfId="40542" xr:uid="{A5911FE7-2CA4-48F2-B83B-31B5B5C60647}"/>
    <cellStyle name="supPercentageL 3 2 2 3 3" xfId="40543" xr:uid="{351639B4-0E56-4782-8A22-FF0F3A0307CF}"/>
    <cellStyle name="supPercentageL 3 2 2 3 3 2" xfId="40544" xr:uid="{728C31C5-CC14-447F-AC6A-D6E6D95F9479}"/>
    <cellStyle name="supPercentageL 3 2 2 3 4" xfId="40545" xr:uid="{32A44304-5D19-4A43-B3E5-E775BE44FB30}"/>
    <cellStyle name="supPercentageL 3 2 2 3 5" xfId="40546" xr:uid="{34145165-AE49-4BEE-92E3-782A33C6C549}"/>
    <cellStyle name="supPercentageL 3 2 2 4" xfId="40547" xr:uid="{0F0E1672-6C0D-47CC-AF95-8CA1FF6340F8}"/>
    <cellStyle name="supPercentageL 3 2 2 4 2" xfId="40548" xr:uid="{4E0A9059-CB97-4674-BF77-6505A4888E10}"/>
    <cellStyle name="supPercentageL 3 2 2 4 3" xfId="40549" xr:uid="{84BC7D32-22B9-4280-9DF5-EF5CDD2AAF9B}"/>
    <cellStyle name="supPercentageL 3 2 2 5" xfId="40550" xr:uid="{EB364FDF-0487-453F-80C9-DE1830BE8183}"/>
    <cellStyle name="supPercentageL 3 2 2 5 2" xfId="40551" xr:uid="{89503D93-2ACE-4D84-B286-258E61F55D69}"/>
    <cellStyle name="supPercentageL 3 2 2 6" xfId="40552" xr:uid="{EA74059B-5034-4075-B264-8D69DDBE6DF1}"/>
    <cellStyle name="supPercentageL 3 2 2 7" xfId="40553" xr:uid="{EE39CA3F-5A76-4507-9E75-F1DAEF85305F}"/>
    <cellStyle name="supPercentageL 3 2 3" xfId="40554" xr:uid="{624EAD19-3F2E-4304-B2F7-0FCA13FBCF67}"/>
    <cellStyle name="supPercentageL 3 2 3 2" xfId="40555" xr:uid="{0263A0EC-24D8-4072-AE33-7C8A717A1765}"/>
    <cellStyle name="supPercentageL 3 2 3 2 2" xfId="40556" xr:uid="{06BA859E-3F74-4235-AC86-D107096996C5}"/>
    <cellStyle name="supPercentageL 3 2 3 2 2 2" xfId="40557" xr:uid="{3EB92C84-DDD5-42E2-9169-9A2194427C72}"/>
    <cellStyle name="supPercentageL 3 2 3 2 2 3" xfId="40558" xr:uid="{51AD43A5-3950-4F2B-AB6B-52D68A3E7C6E}"/>
    <cellStyle name="supPercentageL 3 2 3 2 3" xfId="40559" xr:uid="{EA282539-0671-41B6-A345-97D0FFD2B964}"/>
    <cellStyle name="supPercentageL 3 2 3 2 3 2" xfId="40560" xr:uid="{141A8D4E-9143-4F5E-87C0-3B60244AAA9C}"/>
    <cellStyle name="supPercentageL 3 2 3 2 4" xfId="40561" xr:uid="{9952018B-ABEF-424E-947B-A68C3684C602}"/>
    <cellStyle name="supPercentageL 3 2 3 2 5" xfId="40562" xr:uid="{0FF4705E-6A86-4B3A-AAEB-02039D146B13}"/>
    <cellStyle name="supPercentageL 3 2 3 3" xfId="40563" xr:uid="{A32D7299-54E0-4CEF-8C0A-A1EADF4C507C}"/>
    <cellStyle name="supPercentageL 3 2 3 3 2" xfId="40564" xr:uid="{39CFE65C-1107-489C-A5A0-F96CA2720B0E}"/>
    <cellStyle name="supPercentageL 3 2 3 3 3" xfId="40565" xr:uid="{3144ED61-3284-4364-812B-A68FB9138BB9}"/>
    <cellStyle name="supPercentageL 3 2 3 4" xfId="40566" xr:uid="{D4FFA5E6-570B-4CAB-9564-179DCBC3FABD}"/>
    <cellStyle name="supPercentageL 3 2 3 4 2" xfId="40567" xr:uid="{D931ED30-D773-4DB1-9FF8-33FB8914E69B}"/>
    <cellStyle name="supPercentageL 3 2 3 5" xfId="40568" xr:uid="{0232A996-B795-4D34-BD49-B85C80A490D8}"/>
    <cellStyle name="supPercentageL 3 2 3 6" xfId="40569" xr:uid="{531B267E-A1F0-4BD0-805D-CBAABA9D6CB5}"/>
    <cellStyle name="supPercentageL 3 2 4" xfId="40570" xr:uid="{4B2FEB46-D87A-4A31-85AA-FBDB27E23AB2}"/>
    <cellStyle name="supPercentageL 3 2 4 2" xfId="40571" xr:uid="{68A3D6A3-C78B-485D-89FF-8C69662D3BAF}"/>
    <cellStyle name="supPercentageL 3 2 4 2 2" xfId="40572" xr:uid="{CEF38A89-661C-4E80-A3D9-9E4040EC699A}"/>
    <cellStyle name="supPercentageL 3 2 4 2 3" xfId="40573" xr:uid="{65177D8E-FD69-4DFC-B488-710452B2C1C9}"/>
    <cellStyle name="supPercentageL 3 2 4 3" xfId="40574" xr:uid="{A6584A1D-3E7D-4D4B-84BE-0227C69DAE1B}"/>
    <cellStyle name="supPercentageL 3 2 4 3 2" xfId="40575" xr:uid="{065A8D63-4488-43D6-9E19-9D8EC1F518CD}"/>
    <cellStyle name="supPercentageL 3 2 4 4" xfId="40576" xr:uid="{886DE2D7-0391-4DA8-8CCF-20007A622DC0}"/>
    <cellStyle name="supPercentageL 3 2 4 5" xfId="40577" xr:uid="{B50FF54F-7956-438C-B55B-6C50E2F3F5FC}"/>
    <cellStyle name="supPercentageL 3 2 5" xfId="40578" xr:uid="{5E08E8B7-7219-4621-83F0-E81DB5A76B61}"/>
    <cellStyle name="supPercentageL 3 2 5 2" xfId="40579" xr:uid="{2682428A-42FE-41F5-8330-2765DAF1E739}"/>
    <cellStyle name="supPercentageL 3 2 5 3" xfId="40580" xr:uid="{43238175-37EB-4A13-B646-5F283FB9B7C1}"/>
    <cellStyle name="supPercentageL 3 2 6" xfId="40581" xr:uid="{DEAF27BA-1301-485E-80E6-DD6359AD81DB}"/>
    <cellStyle name="supPercentageL 3 2 6 2" xfId="40582" xr:uid="{9963DBBC-057B-4515-B933-1FF18D9B1970}"/>
    <cellStyle name="supPercentageL 3 2 7" xfId="40583" xr:uid="{FF7E2FD0-5BED-4ECF-AA8B-8606A3FC53C7}"/>
    <cellStyle name="supPercentageL 3 2 8" xfId="40584" xr:uid="{007540DF-0E9E-46A4-A78B-3F066301C87E}"/>
    <cellStyle name="supPercentageL 3 3" xfId="40585" xr:uid="{09C8F867-E5FD-40FD-9C17-8F8BD6C4DA32}"/>
    <cellStyle name="supPercentageL 3 3 2" xfId="40586" xr:uid="{F9AF8EB0-EE4D-4CB2-938A-A7479CD837FE}"/>
    <cellStyle name="supPercentageL 3 3 2 2" xfId="40587" xr:uid="{073F4C8A-AC66-4F63-8ADC-E10FD7E5FBC8}"/>
    <cellStyle name="supPercentageL 3 3 2 2 2" xfId="40588" xr:uid="{85795FE2-F60E-4506-8B9B-F92655D4B9FE}"/>
    <cellStyle name="supPercentageL 3 3 2 2 2 2" xfId="40589" xr:uid="{455CF25B-495C-473D-B443-EACEBF75B7CC}"/>
    <cellStyle name="supPercentageL 3 3 2 2 2 3" xfId="40590" xr:uid="{90DE0B39-5EB7-404A-90DD-FE3162209ABF}"/>
    <cellStyle name="supPercentageL 3 3 2 2 3" xfId="40591" xr:uid="{22B82CFE-EC9E-4E2F-A417-EA6D6D4D4F22}"/>
    <cellStyle name="supPercentageL 3 3 2 2 3 2" xfId="40592" xr:uid="{2FA81492-62D3-4C42-83E4-C293F0E57AA7}"/>
    <cellStyle name="supPercentageL 3 3 2 2 4" xfId="40593" xr:uid="{9070A812-14A4-4DC4-BBE0-644F55EF16DF}"/>
    <cellStyle name="supPercentageL 3 3 2 2 5" xfId="40594" xr:uid="{2ABF726F-C01A-4011-8060-771BA331C985}"/>
    <cellStyle name="supPercentageL 3 3 2 3" xfId="40595" xr:uid="{92143CD0-291E-4299-B7AE-E74E66CCFF6D}"/>
    <cellStyle name="supPercentageL 3 3 2 3 2" xfId="40596" xr:uid="{B92CF392-A8F4-4595-B2F4-C54AD8138EC5}"/>
    <cellStyle name="supPercentageL 3 3 2 3 3" xfId="40597" xr:uid="{D736EDA6-562E-4DFD-BFE1-4A0A9D5282CA}"/>
    <cellStyle name="supPercentageL 3 3 2 4" xfId="40598" xr:uid="{E8A25C00-B835-41E5-8040-9E73225E16AA}"/>
    <cellStyle name="supPercentageL 3 3 2 4 2" xfId="40599" xr:uid="{33B2219B-5E1D-4CDE-8AD1-29117551895D}"/>
    <cellStyle name="supPercentageL 3 3 2 5" xfId="40600" xr:uid="{C7E97F95-A14F-4C75-B1B2-635EC97D1FED}"/>
    <cellStyle name="supPercentageL 3 3 2 6" xfId="40601" xr:uid="{8573B751-357F-454B-AD32-3946929AB036}"/>
    <cellStyle name="supPercentageL 3 3 3" xfId="40602" xr:uid="{C5A64967-4947-419D-9741-C060D9A03B97}"/>
    <cellStyle name="supPercentageL 3 3 3 2" xfId="40603" xr:uid="{C556E3C4-B699-4BD6-87AD-B8C960608D4A}"/>
    <cellStyle name="supPercentageL 3 3 3 2 2" xfId="40604" xr:uid="{5EB9B556-E76E-4EBD-B84E-EC0529AFCDA2}"/>
    <cellStyle name="supPercentageL 3 3 3 2 3" xfId="40605" xr:uid="{05EF4176-9961-4176-B967-D28E6F1FFDD2}"/>
    <cellStyle name="supPercentageL 3 3 3 3" xfId="40606" xr:uid="{B417ED83-46C3-4E66-9DB3-D5C8AEDF524F}"/>
    <cellStyle name="supPercentageL 3 3 3 3 2" xfId="40607" xr:uid="{8079D7E4-83EF-40D5-8F37-A38E6B4BDC74}"/>
    <cellStyle name="supPercentageL 3 3 3 4" xfId="40608" xr:uid="{24C30A47-5BB7-4FE8-9C2E-0977618E5AC2}"/>
    <cellStyle name="supPercentageL 3 3 3 5" xfId="40609" xr:uid="{FF62FE3E-FD76-4F56-B87F-CA3E8FADE6A2}"/>
    <cellStyle name="supPercentageL 3 3 4" xfId="40610" xr:uid="{32667059-6A04-4E78-9E52-97F9124AD0D1}"/>
    <cellStyle name="supPercentageL 3 3 4 2" xfId="40611" xr:uid="{CA7BB0C6-5EC1-4AE7-8712-22B108D8A08C}"/>
    <cellStyle name="supPercentageL 3 3 4 3" xfId="40612" xr:uid="{C29FAC8A-A8D4-4267-846E-D2BC57F81DC2}"/>
    <cellStyle name="supPercentageL 3 3 5" xfId="40613" xr:uid="{05FFDEC0-1DE7-4359-B96D-3758D68629E0}"/>
    <cellStyle name="supPercentageL 3 3 5 2" xfId="40614" xr:uid="{6E003F1E-8FD0-44A8-9D42-CD4AFA0F14C4}"/>
    <cellStyle name="supPercentageL 3 3 6" xfId="40615" xr:uid="{99C4435C-F8EB-42BE-97E1-69EAC275F980}"/>
    <cellStyle name="supPercentageL 3 3 7" xfId="40616" xr:uid="{0643396F-0957-4C10-9B30-EA1EA3486343}"/>
    <cellStyle name="supPercentageL 3 4" xfId="40617" xr:uid="{445E5ACA-0518-424E-A0FA-FD7323ADB0A7}"/>
    <cellStyle name="supPercentageL 3 4 2" xfId="40618" xr:uid="{31C241C9-F04D-4E3C-84E1-797157A72791}"/>
    <cellStyle name="supPercentageL 3 4 2 2" xfId="40619" xr:uid="{7F9B65D3-3DF8-4542-A70E-F641B7DB1C0F}"/>
    <cellStyle name="supPercentageL 3 4 2 2 2" xfId="40620" xr:uid="{900B9B66-9760-488A-9EB6-699A485595AB}"/>
    <cellStyle name="supPercentageL 3 4 2 2 3" xfId="40621" xr:uid="{F40EA647-0558-40D3-BEE6-875896237679}"/>
    <cellStyle name="supPercentageL 3 4 2 3" xfId="40622" xr:uid="{411DFC3E-555F-4787-972A-B8A8C93684AD}"/>
    <cellStyle name="supPercentageL 3 4 2 3 2" xfId="40623" xr:uid="{BB21C363-D524-4A53-8914-7DDD21FEF314}"/>
    <cellStyle name="supPercentageL 3 4 2 4" xfId="40624" xr:uid="{178F81A2-191E-4166-9727-E0590F07D1E1}"/>
    <cellStyle name="supPercentageL 3 4 2 5" xfId="40625" xr:uid="{E0FF0B88-F203-4CBD-98C0-16394E1DD9BC}"/>
    <cellStyle name="supPercentageL 3 4 3" xfId="40626" xr:uid="{2530B092-49E1-41E7-A623-8E2EB9E7FE62}"/>
    <cellStyle name="supPercentageL 3 4 3 2" xfId="40627" xr:uid="{6C9A5FE7-24E7-47C5-8033-C2578439A67D}"/>
    <cellStyle name="supPercentageL 3 4 3 3" xfId="40628" xr:uid="{47F60AA7-CAC3-4EB7-B3DA-91B7D00FDE53}"/>
    <cellStyle name="supPercentageL 3 4 4" xfId="40629" xr:uid="{D8CA843A-7B2C-45F7-B296-3FE202A3408A}"/>
    <cellStyle name="supPercentageL 3 4 4 2" xfId="40630" xr:uid="{488876D8-3B76-4924-9B3E-E432E52E71E4}"/>
    <cellStyle name="supPercentageL 3 4 5" xfId="40631" xr:uid="{4E0C8255-A22A-4230-8827-FE81007C52A3}"/>
    <cellStyle name="supPercentageL 3 4 6" xfId="40632" xr:uid="{1E8497A9-EB84-4EA5-9904-D183895326EA}"/>
    <cellStyle name="supPercentageL 3 5" xfId="40633" xr:uid="{47BD1985-42E5-45F7-B15E-1130679B663A}"/>
    <cellStyle name="supPercentageL 3 5 2" xfId="40634" xr:uid="{51744C74-5862-4C9E-8EAE-7DE8A111E739}"/>
    <cellStyle name="supPercentageL 3 5 2 2" xfId="40635" xr:uid="{46EF2053-457E-4306-B493-7E202681DC06}"/>
    <cellStyle name="supPercentageL 3 5 2 2 2" xfId="40636" xr:uid="{7DB69C9D-6DEC-4CC0-9A6B-EF1C0466D8B6}"/>
    <cellStyle name="supPercentageL 3 5 2 2 3" xfId="40637" xr:uid="{73BF9BC6-E29F-4955-89AC-96C8100E8067}"/>
    <cellStyle name="supPercentageL 3 5 2 3" xfId="40638" xr:uid="{928B5E83-53FE-4EE6-8685-7C558CB59D30}"/>
    <cellStyle name="supPercentageL 3 5 2 3 2" xfId="40639" xr:uid="{92F1451F-AD32-4FF4-8107-D47CB824F211}"/>
    <cellStyle name="supPercentageL 3 5 2 4" xfId="40640" xr:uid="{2010EAB1-EAA8-427B-9C15-14DFFDC9137D}"/>
    <cellStyle name="supPercentageL 3 5 2 5" xfId="40641" xr:uid="{7563586E-739E-4C61-A0C7-CFDB3E457B0E}"/>
    <cellStyle name="supPercentageL 3 5 3" xfId="40642" xr:uid="{C34372DF-3046-4673-B76E-FF4AA18C1853}"/>
    <cellStyle name="supPercentageL 3 5 3 2" xfId="40643" xr:uid="{693D6C75-AED7-423D-9500-E0C6B65B8721}"/>
    <cellStyle name="supPercentageL 3 5 3 3" xfId="40644" xr:uid="{EEE502E1-F81D-45E2-AC5D-DA2C04CAF85F}"/>
    <cellStyle name="supPercentageL 3 5 4" xfId="40645" xr:uid="{ADF44066-C10A-423D-9B06-1842839FB3FD}"/>
    <cellStyle name="supPercentageL 3 5 4 2" xfId="40646" xr:uid="{450ED749-9228-4E7E-B071-94CED917115C}"/>
    <cellStyle name="supPercentageL 3 5 5" xfId="40647" xr:uid="{B3FFAEB5-266C-4516-A02B-23923E7704D9}"/>
    <cellStyle name="supPercentageL 3 5 6" xfId="40648" xr:uid="{975CF731-ABB7-4F6B-A3F3-29BC4B30B74A}"/>
    <cellStyle name="supPercentageL 3 6" xfId="40649" xr:uid="{8A960BB6-448A-4EBF-B6D0-ED305D10E01B}"/>
    <cellStyle name="supPercentageL 3 6 2" xfId="40650" xr:uid="{734B7DF7-22BB-468B-833F-D09A7644C9F0}"/>
    <cellStyle name="supPercentageL 3 6 2 2" xfId="40651" xr:uid="{0A8A2049-9B77-47E4-8776-B4F6DFF5784B}"/>
    <cellStyle name="supPercentageL 3 6 2 3" xfId="40652" xr:uid="{7D14D5AF-DD87-4E44-8A7B-BB7D8D758497}"/>
    <cellStyle name="supPercentageL 3 6 3" xfId="40653" xr:uid="{847A11DB-CBFB-4130-B6AE-BAA40609C9A1}"/>
    <cellStyle name="supPercentageL 3 6 3 2" xfId="40654" xr:uid="{978927F6-FFC6-439B-8651-589D2AE9E308}"/>
    <cellStyle name="supPercentageL 3 6 4" xfId="40655" xr:uid="{B484C0F9-C9F6-4F43-A0A1-E03A0A2601B2}"/>
    <cellStyle name="supPercentageL 3 6 5" xfId="40656" xr:uid="{E24EBA19-9677-4FBD-B131-A4B982DB303B}"/>
    <cellStyle name="supPercentageL 3 7" xfId="40657" xr:uid="{1629CF88-A107-4BE4-A930-2C58D96A5097}"/>
    <cellStyle name="supPercentageL 3 7 2" xfId="40658" xr:uid="{5759FBD8-BF4A-423D-A08E-CA52B87ADC64}"/>
    <cellStyle name="supPercentageL 3 7 3" xfId="40659" xr:uid="{8FA0ECE2-04E7-4414-AF24-E12D75A22721}"/>
    <cellStyle name="supPercentageL 3 8" xfId="40660" xr:uid="{12987555-8EA3-4890-A25B-6941DB3915A7}"/>
    <cellStyle name="supPercentageL 3 8 2" xfId="40661" xr:uid="{7B4A2308-BA02-4838-AF1B-5DB872F5C990}"/>
    <cellStyle name="supPercentageL 3 9" xfId="40662" xr:uid="{76497FCE-F7D8-4006-9517-C3554D7364E5}"/>
    <cellStyle name="supPercentageL 4" xfId="40663" xr:uid="{49B1961B-96FC-4AC3-95DC-E9DAF122A263}"/>
    <cellStyle name="supPercentageL 4 2" xfId="40664" xr:uid="{65E58C98-0B45-4855-8619-494473DF2C3C}"/>
    <cellStyle name="supPercentageL 4 2 2" xfId="40665" xr:uid="{F3D3C121-5FCC-4199-AEFB-6632A234FA0F}"/>
    <cellStyle name="supPercentageL 4 2 2 2" xfId="40666" xr:uid="{F092BC1E-43B5-4ED2-A1C0-2EF00E2E0E9C}"/>
    <cellStyle name="supPercentageL 4 2 2 2 2" xfId="40667" xr:uid="{0CDB4FA2-8E34-4582-8748-1066C6BF2FF2}"/>
    <cellStyle name="supPercentageL 4 2 2 2 3" xfId="40668" xr:uid="{EBCA4070-B3DA-46CC-B6B2-8355F95DC7CF}"/>
    <cellStyle name="supPercentageL 4 2 2 3" xfId="40669" xr:uid="{DDEC96C1-0D98-4E52-9CD9-3376A4857413}"/>
    <cellStyle name="supPercentageL 4 2 2 3 2" xfId="40670" xr:uid="{400D5AAF-C8ED-4085-A187-734E55A27572}"/>
    <cellStyle name="supPercentageL 4 2 2 4" xfId="40671" xr:uid="{97A91121-BE75-4ACA-A95B-5CAD1FD1228B}"/>
    <cellStyle name="supPercentageL 4 2 2 5" xfId="40672" xr:uid="{9BFAFA0E-9239-4EE9-A9D1-4EE600B82E45}"/>
    <cellStyle name="supPercentageL 4 2 3" xfId="40673" xr:uid="{BDC412D0-DFA8-4ECB-B833-2E0E86A7D2AE}"/>
    <cellStyle name="supPercentageL 4 2 3 2" xfId="40674" xr:uid="{E6C562BF-5DE8-47BC-B46E-5F3D3A0B2C3F}"/>
    <cellStyle name="supPercentageL 4 2 3 3" xfId="40675" xr:uid="{3A858F6B-C4F1-4401-A0D1-D2574C99E217}"/>
    <cellStyle name="supPercentageL 4 2 4" xfId="40676" xr:uid="{070445DC-22E5-445D-A162-672F5FED9BA4}"/>
    <cellStyle name="supPercentageL 4 2 4 2" xfId="40677" xr:uid="{878B34A0-E45D-4C17-85C0-D14061137990}"/>
    <cellStyle name="supPercentageL 4 2 5" xfId="40678" xr:uid="{29DB17F8-DF9D-4438-A2CB-08C6A84451CA}"/>
    <cellStyle name="supPercentageL 4 2 6" xfId="40679" xr:uid="{FB72EED3-E4ED-4223-96EA-64C16A4E2ACA}"/>
    <cellStyle name="supPercentageL 4 3" xfId="40680" xr:uid="{3E2776D4-1A15-41DC-AF08-66C894A54E60}"/>
    <cellStyle name="supPercentageL 4 3 2" xfId="40681" xr:uid="{DBB31F10-39B8-4D41-9806-E552C1D6DCB3}"/>
    <cellStyle name="supPercentageL 4 3 2 2" xfId="40682" xr:uid="{24DCCA98-49E3-4FA7-B080-578A566D30CE}"/>
    <cellStyle name="supPercentageL 4 3 2 3" xfId="40683" xr:uid="{8F8CB320-11EE-48F0-AB73-4618A56BF189}"/>
    <cellStyle name="supPercentageL 4 3 3" xfId="40684" xr:uid="{C49C8BED-D5DA-4912-8188-75CC17A874F3}"/>
    <cellStyle name="supPercentageL 4 3 3 2" xfId="40685" xr:uid="{6A763D88-6D14-4922-BDB6-61F6B8CE9B12}"/>
    <cellStyle name="supPercentageL 4 3 4" xfId="40686" xr:uid="{8B7ED61D-28C5-4EDB-8186-385CD9A49D31}"/>
    <cellStyle name="supPercentageL 4 3 5" xfId="40687" xr:uid="{4449B656-44E1-44C4-9F5B-043E894FE346}"/>
    <cellStyle name="supPercentageL 4 4" xfId="40688" xr:uid="{AFC6542A-EA7A-48D6-9F2B-7A22E4F052F7}"/>
    <cellStyle name="supPercentageL 4 4 2" xfId="40689" xr:uid="{3D81B1C3-A6E9-449A-A867-1A073C0FB6F9}"/>
    <cellStyle name="supPercentageL 4 4 3" xfId="40690" xr:uid="{B8BBC8B1-D858-4BFF-94D3-2319A4BC484A}"/>
    <cellStyle name="supPercentageL 4 5" xfId="40691" xr:uid="{4BA6F31E-81BD-4201-972A-5D563E557CBA}"/>
    <cellStyle name="supPercentageL 4 5 2" xfId="40692" xr:uid="{0E6C12BF-5A83-46B8-86B4-2B8E01B4A709}"/>
    <cellStyle name="supPercentageL 4 6" xfId="40693" xr:uid="{F27B9B69-1E5A-4612-AF4A-A2AFC80E1D77}"/>
    <cellStyle name="supPercentageL 4 7" xfId="40694" xr:uid="{386AE887-8E37-4D9D-A7EF-C555EB4E1FCE}"/>
    <cellStyle name="supPercentageL 5" xfId="40695" xr:uid="{F01AC24D-4CFA-489E-9180-1799020907CA}"/>
    <cellStyle name="supPercentageL 5 2" xfId="40696" xr:uid="{666A0492-03C9-4810-98AD-C347FB321805}"/>
    <cellStyle name="supPercentageL 5 2 2" xfId="40697" xr:uid="{F2239EAA-D32A-4D1A-800B-EEFF6111B7D1}"/>
    <cellStyle name="supPercentageL 5 2 2 2" xfId="40698" xr:uid="{5916CEC1-AE5D-4CD4-992B-2441EBFD69FC}"/>
    <cellStyle name="supPercentageL 5 2 2 2 2" xfId="40699" xr:uid="{B09E4735-D2CF-40EC-8E79-1FFF008591D2}"/>
    <cellStyle name="supPercentageL 5 2 2 2 3" xfId="40700" xr:uid="{0954BF02-CF0A-4BE8-A2DF-74CF4BF858E2}"/>
    <cellStyle name="supPercentageL 5 2 2 3" xfId="40701" xr:uid="{6AADF674-C3E1-49D7-8D0E-961BEB3E3AAF}"/>
    <cellStyle name="supPercentageL 5 2 2 3 2" xfId="40702" xr:uid="{2CE2C6B9-440A-4253-B010-989841DB4DD2}"/>
    <cellStyle name="supPercentageL 5 2 2 4" xfId="40703" xr:uid="{D2B3E371-6EAF-4460-84F9-E9EC84FDADD3}"/>
    <cellStyle name="supPercentageL 5 2 2 5" xfId="40704" xr:uid="{E3199249-BFBC-4150-8B2A-325EB864816C}"/>
    <cellStyle name="supPercentageL 5 2 3" xfId="40705" xr:uid="{FD931A9D-E520-43DB-BFAC-D9A1AAF0306A}"/>
    <cellStyle name="supPercentageL 5 2 3 2" xfId="40706" xr:uid="{9320CB45-1C15-46F1-BCEC-E4E41D44586C}"/>
    <cellStyle name="supPercentageL 5 2 3 3" xfId="40707" xr:uid="{117F8124-4125-4F42-8E6D-BA2DF51475D1}"/>
    <cellStyle name="supPercentageL 5 2 4" xfId="40708" xr:uid="{9246B6A2-CCD0-4D24-972E-C78E0E263564}"/>
    <cellStyle name="supPercentageL 5 2 4 2" xfId="40709" xr:uid="{F4D5752B-FEC4-41FB-93D1-B12912B57866}"/>
    <cellStyle name="supPercentageL 5 2 5" xfId="40710" xr:uid="{E6F19160-FC24-4C0E-9DB2-86603454065A}"/>
    <cellStyle name="supPercentageL 5 2 6" xfId="40711" xr:uid="{8A9F380B-4F60-43E1-958A-14570D536C8D}"/>
    <cellStyle name="supPercentageL 5 3" xfId="40712" xr:uid="{AD0F4001-6A7E-4947-AF5B-51953CBFA278}"/>
    <cellStyle name="supPercentageL 5 3 2" xfId="40713" xr:uid="{F1249B27-C48B-4A98-89D6-39100D58FD39}"/>
    <cellStyle name="supPercentageL 5 3 2 2" xfId="40714" xr:uid="{FA9443B7-DA9B-45CE-8CA1-702981740909}"/>
    <cellStyle name="supPercentageL 5 3 2 3" xfId="40715" xr:uid="{453AAAAA-96E7-4669-A231-DEC3C56E8A0A}"/>
    <cellStyle name="supPercentageL 5 3 3" xfId="40716" xr:uid="{0CD7D55A-BB47-4756-94D1-9C160580DC71}"/>
    <cellStyle name="supPercentageL 5 3 3 2" xfId="40717" xr:uid="{4B88657D-9CAE-4C6E-A872-B41E32CC6C5F}"/>
    <cellStyle name="supPercentageL 5 3 4" xfId="40718" xr:uid="{539D5698-C140-4F3F-88A8-8E6AC07EE2D5}"/>
    <cellStyle name="supPercentageL 5 3 5" xfId="40719" xr:uid="{9FA6590C-EF50-467D-A997-E13FD914F86F}"/>
    <cellStyle name="supPercentageL 5 4" xfId="40720" xr:uid="{CF6AFAA5-0FBE-4FFD-BAEA-27799551CB13}"/>
    <cellStyle name="supPercentageL 5 4 2" xfId="40721" xr:uid="{4BB87B58-2B50-469D-AF0B-93981F799624}"/>
    <cellStyle name="supPercentageL 5 4 3" xfId="40722" xr:uid="{356C92F7-359C-4D7A-A5A1-EEA48A7251B4}"/>
    <cellStyle name="supPercentageL 5 5" xfId="40723" xr:uid="{65EAE250-8FB3-467A-954D-43C6A78D45E6}"/>
    <cellStyle name="supPercentageL 5 5 2" xfId="40724" xr:uid="{9A143534-F93D-444D-A26B-CF6B8F8ECC75}"/>
    <cellStyle name="supPercentageL 5 6" xfId="40725" xr:uid="{F14F3CBD-1EED-4FBD-B4B6-9F04ED468819}"/>
    <cellStyle name="supPercentageL 5 7" xfId="40726" xr:uid="{BE7D92A6-921F-4F36-9D5E-D4E7DD51CCFC}"/>
    <cellStyle name="supPercentageL 6" xfId="40727" xr:uid="{9A4065FC-E3C1-42AA-95BF-EA59950A6588}"/>
    <cellStyle name="supPercentageL 6 2" xfId="40728" xr:uid="{3594DCC2-8AC5-4730-8EC8-9FC3E7287672}"/>
    <cellStyle name="supPercentageL 6 3" xfId="40729" xr:uid="{0BD78E47-F381-418D-B7A1-FC7F9E0E9ECE}"/>
    <cellStyle name="supPercentageL 7" xfId="40730" xr:uid="{F2C62D86-8331-4868-BC9F-73E565598D02}"/>
    <cellStyle name="supPercentageL 7 2" xfId="40731" xr:uid="{39E47A09-024F-48D3-9FF0-357C8E016621}"/>
    <cellStyle name="supPercentageL 8" xfId="40732" xr:uid="{C7A9AEE0-016D-4D1C-A6E7-E8213E58250B}"/>
    <cellStyle name="supPercentageL 9" xfId="40733" xr:uid="{E62F713F-7A65-482A-B843-9B3DB4161DA7}"/>
    <cellStyle name="supPercentageM" xfId="40734" xr:uid="{711D0DED-F05A-4F70-8CCC-CC9AF4856C10}"/>
    <cellStyle name="supPercentageM 10" xfId="40735" xr:uid="{26B48E59-41B0-425B-811A-16BEFCF0260F}"/>
    <cellStyle name="supPercentageM 2" xfId="40736" xr:uid="{35F42C01-A40E-4914-96AB-E3CAC83D22BC}"/>
    <cellStyle name="supPercentageM 2 2" xfId="40737" xr:uid="{CA1B0831-675D-4876-A787-9DC115415D3C}"/>
    <cellStyle name="supPercentageM 2 2 2" xfId="40738" xr:uid="{B83F92C7-C5EE-45EC-85F2-95B3FE803DB8}"/>
    <cellStyle name="supPercentageM 2 2 2 2" xfId="40739" xr:uid="{1FDCAA8B-FB2F-46C6-8239-81A92EC9349A}"/>
    <cellStyle name="supPercentageM 2 2 2 2 2" xfId="40740" xr:uid="{5BB1EE27-CE43-42AD-8000-337151AE690C}"/>
    <cellStyle name="supPercentageM 2 2 2 2 2 2" xfId="40741" xr:uid="{98A17BD5-661B-465D-82DC-E7ABC5BD8D53}"/>
    <cellStyle name="supPercentageM 2 2 2 2 2 3" xfId="40742" xr:uid="{ACF60AEC-EE9B-409F-86E7-FDA2FBA10BF6}"/>
    <cellStyle name="supPercentageM 2 2 2 2 3" xfId="40743" xr:uid="{B342EDA6-5FB7-43BB-9510-41A0A4C5E47B}"/>
    <cellStyle name="supPercentageM 2 2 2 2 3 2" xfId="40744" xr:uid="{4B05B57B-11F2-4C69-8F56-09340B7B2941}"/>
    <cellStyle name="supPercentageM 2 2 2 2 4" xfId="40745" xr:uid="{FC08BA5D-2939-4C09-854E-D57597057A4E}"/>
    <cellStyle name="supPercentageM 2 2 2 2 5" xfId="40746" xr:uid="{923B9273-616E-49A0-BAFD-3633B88EA5E0}"/>
    <cellStyle name="supPercentageM 2 2 2 3" xfId="40747" xr:uid="{D65AA0F0-06DE-43C5-B128-65669EBC33CB}"/>
    <cellStyle name="supPercentageM 2 2 2 3 2" xfId="40748" xr:uid="{F23FA3F4-1FFF-455A-8D31-B401B59AF0BE}"/>
    <cellStyle name="supPercentageM 2 2 2 3 3" xfId="40749" xr:uid="{9A969ADA-5101-4433-AB42-DBA45130C951}"/>
    <cellStyle name="supPercentageM 2 2 2 4" xfId="40750" xr:uid="{4EB15EF7-A30C-4493-8E29-F6C57AFB6471}"/>
    <cellStyle name="supPercentageM 2 2 2 4 2" xfId="40751" xr:uid="{883AF0F3-7536-439E-B4C8-304E29B76494}"/>
    <cellStyle name="supPercentageM 2 2 2 5" xfId="40752" xr:uid="{64F1176C-BA47-475A-862B-E24CD0B5D8B1}"/>
    <cellStyle name="supPercentageM 2 2 2 6" xfId="40753" xr:uid="{068E28C8-1C85-4EA0-97B8-E630A8DC22CA}"/>
    <cellStyle name="supPercentageM 2 2 3" xfId="40754" xr:uid="{CF840463-443A-4585-AAAB-FE4594BFF3B2}"/>
    <cellStyle name="supPercentageM 2 2 3 2" xfId="40755" xr:uid="{5ED639AA-7D7E-4FAA-9B9E-63CBED9B17F2}"/>
    <cellStyle name="supPercentageM 2 2 3 2 2" xfId="40756" xr:uid="{F85F736C-C502-4B76-B872-FD005A29C708}"/>
    <cellStyle name="supPercentageM 2 2 3 2 3" xfId="40757" xr:uid="{7FE77AB2-3800-496F-99FB-6C309DEBB13C}"/>
    <cellStyle name="supPercentageM 2 2 3 3" xfId="40758" xr:uid="{CDE5994B-820F-4539-99B7-A5CB8DB6FDBB}"/>
    <cellStyle name="supPercentageM 2 2 3 3 2" xfId="40759" xr:uid="{B896ACB0-E9C6-4C37-86F7-3BD3E440E01B}"/>
    <cellStyle name="supPercentageM 2 2 3 4" xfId="40760" xr:uid="{59288095-0B2E-4168-BAAF-B9CFAFFB4865}"/>
    <cellStyle name="supPercentageM 2 2 3 5" xfId="40761" xr:uid="{C8FADC04-BCCB-4E1E-AC49-2A5E205050E0}"/>
    <cellStyle name="supPercentageM 2 2 4" xfId="40762" xr:uid="{0F611231-203D-4D5F-97CE-0FAFA580E2C7}"/>
    <cellStyle name="supPercentageM 2 2 4 2" xfId="40763" xr:uid="{F7953CAC-0795-4846-A326-088CE0B51656}"/>
    <cellStyle name="supPercentageM 2 2 4 3" xfId="40764" xr:uid="{2C57B33D-DEB9-48A0-82A4-5E8602D58E7F}"/>
    <cellStyle name="supPercentageM 2 2 5" xfId="40765" xr:uid="{F276A587-7534-4F05-A3E3-3E6D9E7A4005}"/>
    <cellStyle name="supPercentageM 2 2 5 2" xfId="40766" xr:uid="{336464BD-C14D-4E7A-A2E4-B27D2D71C3CF}"/>
    <cellStyle name="supPercentageM 2 2 6" xfId="40767" xr:uid="{850C80B7-CEBF-4CE9-BAE3-EFD269F3C712}"/>
    <cellStyle name="supPercentageM 2 2 7" xfId="40768" xr:uid="{ABE29769-4A37-413F-A13A-AC60586CD5F1}"/>
    <cellStyle name="supPercentageM 2 3" xfId="40769" xr:uid="{FEBBB486-C791-4760-9E9D-CE3054162D51}"/>
    <cellStyle name="supPercentageM 2 3 2" xfId="40770" xr:uid="{422F9FF1-EBE1-4CD8-BB4C-1ED0DD29309E}"/>
    <cellStyle name="supPercentageM 2 3 2 2" xfId="40771" xr:uid="{6C45AFB5-813A-404A-B1F3-120352939F2A}"/>
    <cellStyle name="supPercentageM 2 3 2 2 2" xfId="40772" xr:uid="{89A5BB2E-43F3-40D5-A6B1-A915954854A8}"/>
    <cellStyle name="supPercentageM 2 3 2 2 2 2" xfId="40773" xr:uid="{5750C7C5-E93B-46D7-B17E-619C7086761B}"/>
    <cellStyle name="supPercentageM 2 3 2 2 2 3" xfId="40774" xr:uid="{D10CDFA8-39C9-4728-A6F4-11B4185A9A7D}"/>
    <cellStyle name="supPercentageM 2 3 2 2 3" xfId="40775" xr:uid="{AF444C35-FBB6-4B02-BDBF-0BD9DF5457F2}"/>
    <cellStyle name="supPercentageM 2 3 2 2 3 2" xfId="40776" xr:uid="{2DFF484B-BB1B-4FA9-92FB-B34B50CEED68}"/>
    <cellStyle name="supPercentageM 2 3 2 2 4" xfId="40777" xr:uid="{405E4F8E-4CA0-49E2-B3A0-9B96292C3313}"/>
    <cellStyle name="supPercentageM 2 3 2 2 5" xfId="40778" xr:uid="{AC548987-1D43-4BA8-8AD0-9CCB92B64D1F}"/>
    <cellStyle name="supPercentageM 2 3 2 3" xfId="40779" xr:uid="{A9A83920-EB9A-4BDE-8A4F-5CC06D541937}"/>
    <cellStyle name="supPercentageM 2 3 2 3 2" xfId="40780" xr:uid="{698728C4-DA82-4295-BEB0-B5F6A8FC3F77}"/>
    <cellStyle name="supPercentageM 2 3 2 3 3" xfId="40781" xr:uid="{469EE5C6-6550-4B05-B464-58E176003A7D}"/>
    <cellStyle name="supPercentageM 2 3 2 4" xfId="40782" xr:uid="{B39DC4AE-A881-4674-BAC4-398113854D88}"/>
    <cellStyle name="supPercentageM 2 3 2 4 2" xfId="40783" xr:uid="{155E1A9F-4801-46FB-8CBA-9AD1C0AED56F}"/>
    <cellStyle name="supPercentageM 2 3 2 5" xfId="40784" xr:uid="{1B727AD3-5C7C-42E4-8E74-5586FEB9A634}"/>
    <cellStyle name="supPercentageM 2 3 2 6" xfId="40785" xr:uid="{0A2F7330-870B-48FC-AB8C-4E50E684AF66}"/>
    <cellStyle name="supPercentageM 2 3 3" xfId="40786" xr:uid="{B38C9DEC-EF40-412A-BEA0-A50B44D59348}"/>
    <cellStyle name="supPercentageM 2 3 3 2" xfId="40787" xr:uid="{527FAD7F-08D1-4973-84EB-8DA73F9659EF}"/>
    <cellStyle name="supPercentageM 2 3 3 2 2" xfId="40788" xr:uid="{E392E4A8-1859-4084-80D0-239A4F257B8D}"/>
    <cellStyle name="supPercentageM 2 3 3 2 3" xfId="40789" xr:uid="{FEB02A0B-CE0D-4B3C-A72A-B2F698EAC773}"/>
    <cellStyle name="supPercentageM 2 3 3 3" xfId="40790" xr:uid="{B92C579F-8858-4A19-B902-0C6FEDB6452F}"/>
    <cellStyle name="supPercentageM 2 3 3 3 2" xfId="40791" xr:uid="{4AF251C5-6A1D-4B1F-85E4-7B3A0271E083}"/>
    <cellStyle name="supPercentageM 2 3 3 4" xfId="40792" xr:uid="{087BE5E2-E7E3-49BF-87FA-EEBDFCCF5349}"/>
    <cellStyle name="supPercentageM 2 3 3 5" xfId="40793" xr:uid="{9BFB0EFD-1F08-4B3F-A647-BC96EB0E7549}"/>
    <cellStyle name="supPercentageM 2 3 4" xfId="40794" xr:uid="{352C03E5-D4A5-4E63-8E1C-9B7421BEF724}"/>
    <cellStyle name="supPercentageM 2 3 4 2" xfId="40795" xr:uid="{AF0CD3D6-0221-4110-AC3B-FDB1839EA626}"/>
    <cellStyle name="supPercentageM 2 3 4 3" xfId="40796" xr:uid="{62A6B06F-3477-442E-B7CE-48F648CB451D}"/>
    <cellStyle name="supPercentageM 2 3 5" xfId="40797" xr:uid="{50207F7E-BDB9-4F97-BCA0-FA4C00E8FB3E}"/>
    <cellStyle name="supPercentageM 2 3 5 2" xfId="40798" xr:uid="{11033034-1C50-4140-BB18-6236F01092AB}"/>
    <cellStyle name="supPercentageM 2 3 6" xfId="40799" xr:uid="{CDBCDECE-39EC-4D26-A117-6CBE5D34944A}"/>
    <cellStyle name="supPercentageM 2 3 7" xfId="40800" xr:uid="{2951255D-18EC-4FDB-B014-E8D5039CCBE2}"/>
    <cellStyle name="supPercentageM 2 4" xfId="40801" xr:uid="{35A4D682-11BE-4651-B4B3-1F8962C01506}"/>
    <cellStyle name="supPercentageM 2 4 2" xfId="40802" xr:uid="{93317848-78F9-462C-BFB1-BE98BAA01E99}"/>
    <cellStyle name="supPercentageM 2 4 2 2" xfId="40803" xr:uid="{93007552-7BA5-4501-B23C-0CA9F7D73BB1}"/>
    <cellStyle name="supPercentageM 2 4 2 2 2" xfId="40804" xr:uid="{E011F17B-532B-475C-8B2B-5D9E296F4009}"/>
    <cellStyle name="supPercentageM 2 4 2 2 3" xfId="40805" xr:uid="{1BBE871F-AB0A-4679-8CD3-5D58B7404547}"/>
    <cellStyle name="supPercentageM 2 4 2 3" xfId="40806" xr:uid="{0D0E32DF-BF18-4499-9A5E-5EC1C5EC25C8}"/>
    <cellStyle name="supPercentageM 2 4 2 3 2" xfId="40807" xr:uid="{05648791-EC29-407C-AD79-5F083AC4E6F8}"/>
    <cellStyle name="supPercentageM 2 4 2 4" xfId="40808" xr:uid="{2AE6F9B9-ECFA-456A-95E5-EF28713116D4}"/>
    <cellStyle name="supPercentageM 2 4 2 5" xfId="40809" xr:uid="{3D69F431-38D4-4F16-89D1-99DC91A2B5B1}"/>
    <cellStyle name="supPercentageM 2 4 3" xfId="40810" xr:uid="{C25F7F4B-03D4-431A-99C1-2A977189A47F}"/>
    <cellStyle name="supPercentageM 2 4 3 2" xfId="40811" xr:uid="{DA6E70D6-8DE2-4245-A0AB-861DE84ABAC3}"/>
    <cellStyle name="supPercentageM 2 4 3 3" xfId="40812" xr:uid="{A649C563-B564-4064-A61B-B7BF357C8BE7}"/>
    <cellStyle name="supPercentageM 2 4 4" xfId="40813" xr:uid="{62DDB7AD-CB06-4AC8-8E77-044D9FEC4D54}"/>
    <cellStyle name="supPercentageM 2 4 4 2" xfId="40814" xr:uid="{A55F7175-D337-4ECA-848D-7BE36221D156}"/>
    <cellStyle name="supPercentageM 2 4 5" xfId="40815" xr:uid="{2CD02B00-52A2-4B82-B601-936AA2A30E2C}"/>
    <cellStyle name="supPercentageM 2 4 6" xfId="40816" xr:uid="{3DDE0D9C-095D-4881-8B35-6DCAC7A4CB6A}"/>
    <cellStyle name="supPercentageM 2 5" xfId="40817" xr:uid="{B79A3C2A-2271-464A-A30A-7FE9CA400FC8}"/>
    <cellStyle name="supPercentageM 2 5 2" xfId="40818" xr:uid="{2B0ECDCC-D79E-4992-8233-8F439956B8C0}"/>
    <cellStyle name="supPercentageM 2 5 2 2" xfId="40819" xr:uid="{CBCE47B9-71FD-4C82-B109-8EB0CACE7B7F}"/>
    <cellStyle name="supPercentageM 2 5 2 3" xfId="40820" xr:uid="{995015BC-9E3A-493A-85BA-22F2EF8D288B}"/>
    <cellStyle name="supPercentageM 2 5 3" xfId="40821" xr:uid="{62CF1BB6-893A-40B6-871E-57CA801524CD}"/>
    <cellStyle name="supPercentageM 2 5 3 2" xfId="40822" xr:uid="{111CCD7B-998D-49B4-A3B4-A3FED5685A33}"/>
    <cellStyle name="supPercentageM 2 5 4" xfId="40823" xr:uid="{8574B806-9BDD-412F-82C5-01CDFC3185AB}"/>
    <cellStyle name="supPercentageM 2 5 5" xfId="40824" xr:uid="{213C9B97-AF07-40EE-8576-12B823232E94}"/>
    <cellStyle name="supPercentageM 2 6" xfId="40825" xr:uid="{D54DE961-72A4-411C-98DC-66E4A6288F6A}"/>
    <cellStyle name="supPercentageM 2 6 2" xfId="40826" xr:uid="{1CFCC2A1-4A7A-40DF-A58D-92AB41079B45}"/>
    <cellStyle name="supPercentageM 2 6 3" xfId="40827" xr:uid="{66A35D77-6D47-4D00-AD7D-7E294CC5083E}"/>
    <cellStyle name="supPercentageM 2 7" xfId="40828" xr:uid="{D08CCC6D-24C3-4A97-BCDE-B26CB15ACA4A}"/>
    <cellStyle name="supPercentageM 2 7 2" xfId="40829" xr:uid="{B5655DF3-58C7-4FAF-B567-D7B53572B858}"/>
    <cellStyle name="supPercentageM 2 8" xfId="40830" xr:uid="{3763B6F3-BAF6-4D7E-B181-0CCA236AD7E7}"/>
    <cellStyle name="supPercentageM 2 9" xfId="40831" xr:uid="{865368C9-7E59-4459-BB12-2A163D623007}"/>
    <cellStyle name="supPercentageM 3" xfId="40832" xr:uid="{F5EF0761-2966-40D8-B78B-D0638F6D308F}"/>
    <cellStyle name="supPercentageM 3 2" xfId="40833" xr:uid="{F6AA691E-392F-4990-90FE-D822BD01ADE1}"/>
    <cellStyle name="supPercentageM 3 2 2" xfId="40834" xr:uid="{65D4663F-981C-4AC0-8F5E-E5FCEDA7E09B}"/>
    <cellStyle name="supPercentageM 3 2 2 2" xfId="40835" xr:uid="{2C732754-0C37-4098-AF50-AC66A2AAF3C2}"/>
    <cellStyle name="supPercentageM 3 2 2 2 2" xfId="40836" xr:uid="{FA47A15C-BF84-456C-82AE-C52B925848B0}"/>
    <cellStyle name="supPercentageM 3 2 2 2 2 2" xfId="40837" xr:uid="{1084ADFC-1308-4CE4-832B-695A7F785EAC}"/>
    <cellStyle name="supPercentageM 3 2 2 2 2 2 2" xfId="40838" xr:uid="{0388FC52-3E05-4670-83D0-BB68D30D1D4E}"/>
    <cellStyle name="supPercentageM 3 2 2 2 2 2 3" xfId="40839" xr:uid="{3F3D8CAB-B3B4-44DB-ACBA-47C8CBDE8DD0}"/>
    <cellStyle name="supPercentageM 3 2 2 2 2 3" xfId="40840" xr:uid="{83FAD2C7-A415-434C-A890-828435FDE713}"/>
    <cellStyle name="supPercentageM 3 2 2 2 2 3 2" xfId="40841" xr:uid="{2F88711A-EDF5-457C-8A08-34952E4699B9}"/>
    <cellStyle name="supPercentageM 3 2 2 2 2 4" xfId="40842" xr:uid="{656AA5C7-C1EE-4F79-95D1-C699282D8313}"/>
    <cellStyle name="supPercentageM 3 2 2 2 2 5" xfId="40843" xr:uid="{B0EDB3C0-3787-446B-9DC7-C19C06CA4B8C}"/>
    <cellStyle name="supPercentageM 3 2 2 2 3" xfId="40844" xr:uid="{0AD0B5AC-D940-427D-9E7D-BA8B5F4EC93C}"/>
    <cellStyle name="supPercentageM 3 2 2 2 3 2" xfId="40845" xr:uid="{F3B5DF6E-DB4A-46A3-8F33-4ABD3D41A953}"/>
    <cellStyle name="supPercentageM 3 2 2 2 3 3" xfId="40846" xr:uid="{DB345255-9980-45AB-A990-255E53798A6C}"/>
    <cellStyle name="supPercentageM 3 2 2 2 4" xfId="40847" xr:uid="{BC51BDDE-8C70-48A5-A49B-7287831302AF}"/>
    <cellStyle name="supPercentageM 3 2 2 2 4 2" xfId="40848" xr:uid="{8F2E9E54-F2C3-464A-882B-7220783728DF}"/>
    <cellStyle name="supPercentageM 3 2 2 2 5" xfId="40849" xr:uid="{2B8FA5BA-40DE-4E17-8913-0F8E13191870}"/>
    <cellStyle name="supPercentageM 3 2 2 2 6" xfId="40850" xr:uid="{EA91FA57-4F98-4FD0-B7E0-27CD2041078B}"/>
    <cellStyle name="supPercentageM 3 2 2 3" xfId="40851" xr:uid="{9AC29E0F-699A-4E4D-BC00-BE1F1B77CC54}"/>
    <cellStyle name="supPercentageM 3 2 2 3 2" xfId="40852" xr:uid="{4244E718-BE65-44C3-B1FA-F55579D7D9AB}"/>
    <cellStyle name="supPercentageM 3 2 2 3 2 2" xfId="40853" xr:uid="{AB306BC7-0B60-4D58-88E3-3CDAC63B7A7F}"/>
    <cellStyle name="supPercentageM 3 2 2 3 2 3" xfId="40854" xr:uid="{355A6A99-DDE0-4631-9BA8-2A0CCF26F7BA}"/>
    <cellStyle name="supPercentageM 3 2 2 3 3" xfId="40855" xr:uid="{F4E37A47-4E05-4637-9634-5980041B1877}"/>
    <cellStyle name="supPercentageM 3 2 2 3 3 2" xfId="40856" xr:uid="{14420962-3DF0-4543-B7DF-36B8BDB48056}"/>
    <cellStyle name="supPercentageM 3 2 2 3 4" xfId="40857" xr:uid="{A40D0B21-7CE8-4353-B4CF-571F484A86AF}"/>
    <cellStyle name="supPercentageM 3 2 2 3 5" xfId="40858" xr:uid="{8060215F-202F-4D68-AC48-4E7D62C1E13D}"/>
    <cellStyle name="supPercentageM 3 2 2 4" xfId="40859" xr:uid="{81924030-5ADC-49BB-9D2A-69804A25A5D9}"/>
    <cellStyle name="supPercentageM 3 2 2 4 2" xfId="40860" xr:uid="{3BA12036-4880-4B98-A7C4-E88F5D3886EC}"/>
    <cellStyle name="supPercentageM 3 2 2 4 3" xfId="40861" xr:uid="{07356DE9-E4E5-483F-9012-D20CF1B26E31}"/>
    <cellStyle name="supPercentageM 3 2 2 5" xfId="40862" xr:uid="{3F4B3BC2-9171-48C7-B879-7A9140710C1C}"/>
    <cellStyle name="supPercentageM 3 2 2 5 2" xfId="40863" xr:uid="{EE91FD93-03C4-4CFB-8556-FDAF1B758586}"/>
    <cellStyle name="supPercentageM 3 2 2 6" xfId="40864" xr:uid="{1E2E7C15-E479-4702-9131-F82C437FA7F6}"/>
    <cellStyle name="supPercentageM 3 2 2 7" xfId="40865" xr:uid="{319BBEE5-F5C0-41FD-B917-7A1DD08F4178}"/>
    <cellStyle name="supPercentageM 3 2 3" xfId="40866" xr:uid="{4B584920-DF70-4426-A480-868B9ABF041B}"/>
    <cellStyle name="supPercentageM 3 2 3 2" xfId="40867" xr:uid="{0FFAD44D-AEAA-4EC9-9E79-4C25A3E2744D}"/>
    <cellStyle name="supPercentageM 3 2 3 2 2" xfId="40868" xr:uid="{66AB6A6A-9496-4954-B6B4-E46F934306A9}"/>
    <cellStyle name="supPercentageM 3 2 3 2 2 2" xfId="40869" xr:uid="{7B5DDEE5-AF51-4601-95FA-872E0114F7C8}"/>
    <cellStyle name="supPercentageM 3 2 3 2 2 2 2" xfId="40870" xr:uid="{E0401A9E-A74A-4004-BF58-90EA22AB4D87}"/>
    <cellStyle name="supPercentageM 3 2 3 2 2 2 3" xfId="40871" xr:uid="{CD83EB1B-F362-47F2-9814-1F6F105BDE3E}"/>
    <cellStyle name="supPercentageM 3 2 3 2 2 3" xfId="40872" xr:uid="{860B4A9F-3C1F-4F5C-A8C9-BC1D62850FF8}"/>
    <cellStyle name="supPercentageM 3 2 3 2 2 3 2" xfId="40873" xr:uid="{EA9E21AC-B173-4FC5-B976-24A885A76980}"/>
    <cellStyle name="supPercentageM 3 2 3 2 2 4" xfId="40874" xr:uid="{4695D807-E062-49E2-885D-DD1D0512FDA0}"/>
    <cellStyle name="supPercentageM 3 2 3 2 2 5" xfId="40875" xr:uid="{0AA5C844-D83E-4A79-8C2D-3AD6713583BC}"/>
    <cellStyle name="supPercentageM 3 2 3 2 3" xfId="40876" xr:uid="{46486FE6-064C-4E76-ACDF-6CEC0C336857}"/>
    <cellStyle name="supPercentageM 3 2 3 2 3 2" xfId="40877" xr:uid="{78AABC36-97ED-4F6C-82BE-24AF9F0B4819}"/>
    <cellStyle name="supPercentageM 3 2 3 2 3 3" xfId="40878" xr:uid="{0DB3E92D-E942-4786-A6E3-6234E6B8BE77}"/>
    <cellStyle name="supPercentageM 3 2 3 2 4" xfId="40879" xr:uid="{A7594D28-F568-44A3-A693-78A0FDB1AFBF}"/>
    <cellStyle name="supPercentageM 3 2 3 2 4 2" xfId="40880" xr:uid="{12AA9E4A-D074-49DA-B152-04308BA249E5}"/>
    <cellStyle name="supPercentageM 3 2 3 2 5" xfId="40881" xr:uid="{8FB383F8-BB67-4476-969E-B15B2712B1CF}"/>
    <cellStyle name="supPercentageM 3 2 3 2 6" xfId="40882" xr:uid="{43A734BA-7462-4F0B-878C-B3E937E34B8E}"/>
    <cellStyle name="supPercentageM 3 2 3 3" xfId="40883" xr:uid="{186C5E5F-84C0-4F1E-A28D-851E642A1F02}"/>
    <cellStyle name="supPercentageM 3 2 3 3 2" xfId="40884" xr:uid="{3995FC09-916A-4416-B28A-133EDAA63507}"/>
    <cellStyle name="supPercentageM 3 2 3 3 2 2" xfId="40885" xr:uid="{8DCBA403-9682-498D-9EA7-2A5141674EE8}"/>
    <cellStyle name="supPercentageM 3 2 3 3 2 3" xfId="40886" xr:uid="{76E21817-ED87-4AAB-91C7-521581B15014}"/>
    <cellStyle name="supPercentageM 3 2 3 3 3" xfId="40887" xr:uid="{B4757612-4BF9-4F08-9DC1-DAFA06CB5371}"/>
    <cellStyle name="supPercentageM 3 2 3 3 3 2" xfId="40888" xr:uid="{7ED178C6-B6CA-4C4E-BDED-267D19B1F74B}"/>
    <cellStyle name="supPercentageM 3 2 3 3 4" xfId="40889" xr:uid="{D9B34567-697A-4749-9356-3A27F685B3C5}"/>
    <cellStyle name="supPercentageM 3 2 3 3 5" xfId="40890" xr:uid="{A56F3ACC-71AA-49B3-B752-29DF6B15DDE2}"/>
    <cellStyle name="supPercentageM 3 2 3 4" xfId="40891" xr:uid="{D03AD257-0A1E-4767-8908-ADEFC9BB81D4}"/>
    <cellStyle name="supPercentageM 3 2 3 4 2" xfId="40892" xr:uid="{A7432394-EB2F-42E1-9187-8F422EF71171}"/>
    <cellStyle name="supPercentageM 3 2 3 4 3" xfId="40893" xr:uid="{FB00CE80-1141-41A0-9E19-A998777477A9}"/>
    <cellStyle name="supPercentageM 3 2 3 5" xfId="40894" xr:uid="{94B38BDB-CBBE-485E-9CB5-5E65579F278C}"/>
    <cellStyle name="supPercentageM 3 2 3 5 2" xfId="40895" xr:uid="{69E9742D-515E-4348-BF5C-428760D0DED6}"/>
    <cellStyle name="supPercentageM 3 2 3 6" xfId="40896" xr:uid="{6950F1E7-AD87-432A-94A7-38295DCD852C}"/>
    <cellStyle name="supPercentageM 3 2 3 7" xfId="40897" xr:uid="{8E171C30-41C3-43E2-9CA9-BFDCE6CEF4A4}"/>
    <cellStyle name="supPercentageM 3 2 4" xfId="40898" xr:uid="{04B570F8-3F88-4923-A5B0-3FC4E4D75D45}"/>
    <cellStyle name="supPercentageM 3 2 4 2" xfId="40899" xr:uid="{5C37C432-7D57-48D0-BCC9-78BD1825CD28}"/>
    <cellStyle name="supPercentageM 3 2 4 2 2" xfId="40900" xr:uid="{06FE1012-E4D8-417B-8DCA-983BD2D685AD}"/>
    <cellStyle name="supPercentageM 3 2 4 2 2 2" xfId="40901" xr:uid="{71F19215-CF63-4C69-A1BE-F5015B2A0BC6}"/>
    <cellStyle name="supPercentageM 3 2 4 2 2 3" xfId="40902" xr:uid="{3D979935-B695-4EAB-9429-4CFB5B2DA5EC}"/>
    <cellStyle name="supPercentageM 3 2 4 2 3" xfId="40903" xr:uid="{DA3278C0-D069-48ED-B7FF-29D2CF545CC7}"/>
    <cellStyle name="supPercentageM 3 2 4 2 3 2" xfId="40904" xr:uid="{7E6E1FD3-B727-4FF2-8BE1-5DCD3678B14E}"/>
    <cellStyle name="supPercentageM 3 2 4 2 4" xfId="40905" xr:uid="{C63F70EB-DAB3-4029-B0E7-104DF7BD608C}"/>
    <cellStyle name="supPercentageM 3 2 4 2 5" xfId="40906" xr:uid="{2CF71CAD-4F1E-455E-B04C-089D1D9000D4}"/>
    <cellStyle name="supPercentageM 3 2 4 3" xfId="40907" xr:uid="{893EC77A-9B54-4D3D-822A-FF52EE87C798}"/>
    <cellStyle name="supPercentageM 3 2 4 3 2" xfId="40908" xr:uid="{A40A3C96-66C3-42AE-A8F3-890F98A7EAB5}"/>
    <cellStyle name="supPercentageM 3 2 4 3 3" xfId="40909" xr:uid="{E0A3B98A-0158-46D3-8045-8DAF5452C9B4}"/>
    <cellStyle name="supPercentageM 3 2 4 4" xfId="40910" xr:uid="{679F15B8-599F-4B8F-A649-3970A4C2D2C7}"/>
    <cellStyle name="supPercentageM 3 2 4 4 2" xfId="40911" xr:uid="{C1D8BF3D-23FF-4BF6-814D-A8119B26A231}"/>
    <cellStyle name="supPercentageM 3 2 4 5" xfId="40912" xr:uid="{D9021142-C918-4080-A676-81FF824EF9E2}"/>
    <cellStyle name="supPercentageM 3 2 4 6" xfId="40913" xr:uid="{C3F03016-D864-40F7-9BD7-4ED33341F67B}"/>
    <cellStyle name="supPercentageM 3 2 5" xfId="40914" xr:uid="{E9B99D20-BF6B-420D-92CA-A5B3AA3E95C6}"/>
    <cellStyle name="supPercentageM 3 2 5 2" xfId="40915" xr:uid="{A1962246-5EF6-489A-80F9-EB56690B76A0}"/>
    <cellStyle name="supPercentageM 3 2 5 2 2" xfId="40916" xr:uid="{2CF8AD7A-8AEC-43FF-B239-9ACC7D081927}"/>
    <cellStyle name="supPercentageM 3 2 5 2 3" xfId="40917" xr:uid="{6B41D0AF-43D4-4EE8-A60E-78D2FBA2CAC3}"/>
    <cellStyle name="supPercentageM 3 2 5 3" xfId="40918" xr:uid="{820C567A-15B4-43E2-BD55-F6AF0A90B17F}"/>
    <cellStyle name="supPercentageM 3 2 5 3 2" xfId="40919" xr:uid="{27BB0580-10CE-4612-BCD0-ABB1111E30AE}"/>
    <cellStyle name="supPercentageM 3 2 5 4" xfId="40920" xr:uid="{A6C90075-D43D-4BB5-8DA1-5DDE971690D8}"/>
    <cellStyle name="supPercentageM 3 2 5 5" xfId="40921" xr:uid="{B3C4337A-C770-408C-8F34-3CE550B53959}"/>
    <cellStyle name="supPercentageM 3 2 6" xfId="40922" xr:uid="{AC8742B7-1F4F-405A-BBEB-F74EE8719BFA}"/>
    <cellStyle name="supPercentageM 3 2 6 2" xfId="40923" xr:uid="{08759ADB-A73C-4E7D-BC59-84A803C67E13}"/>
    <cellStyle name="supPercentageM 3 2 6 3" xfId="40924" xr:uid="{35711805-914A-439B-8466-159359DF0907}"/>
    <cellStyle name="supPercentageM 3 2 7" xfId="40925" xr:uid="{8337E784-92AF-4BC4-A995-B98BB509CC62}"/>
    <cellStyle name="supPercentageM 3 2 7 2" xfId="40926" xr:uid="{87DBFA5B-9B91-40D9-9D5D-8D9DC04CC555}"/>
    <cellStyle name="supPercentageM 3 2 8" xfId="40927" xr:uid="{F5D0A631-E338-44E7-B662-4D8E81F34A92}"/>
    <cellStyle name="supPercentageM 3 2 9" xfId="40928" xr:uid="{20918071-D562-40A2-9D7D-0EE7E9E10AE6}"/>
    <cellStyle name="supPercentageM 3 3" xfId="40929" xr:uid="{B42E7615-CEC6-4815-9528-E0126AF957B8}"/>
    <cellStyle name="supPercentageM 3 3 2" xfId="40930" xr:uid="{00F0F740-174C-4AD3-A09B-C2AC39D3BA5E}"/>
    <cellStyle name="supPercentageM 3 3 2 2" xfId="40931" xr:uid="{49918133-B226-4B4F-8E9D-C32BC15C87D5}"/>
    <cellStyle name="supPercentageM 3 3 2 2 2" xfId="40932" xr:uid="{D7629E56-9BFB-49C7-8459-D96CB81DA571}"/>
    <cellStyle name="supPercentageM 3 3 2 2 2 2" xfId="40933" xr:uid="{D1A406A2-EB2C-457D-8E94-4E6E14E06068}"/>
    <cellStyle name="supPercentageM 3 3 2 2 2 2 2" xfId="40934" xr:uid="{CE00065B-0486-4D05-A31C-B091329A42BA}"/>
    <cellStyle name="supPercentageM 3 3 2 2 2 2 3" xfId="40935" xr:uid="{3346416E-D6FB-4606-A740-429537176E6F}"/>
    <cellStyle name="supPercentageM 3 3 2 2 2 3" xfId="40936" xr:uid="{8D3AE380-D4D0-49FA-93BF-40B113F4B138}"/>
    <cellStyle name="supPercentageM 3 3 2 2 2 3 2" xfId="40937" xr:uid="{9BEFC2BA-803E-4A51-A5A5-9FFD28EF3CDC}"/>
    <cellStyle name="supPercentageM 3 3 2 2 2 4" xfId="40938" xr:uid="{1A82D219-4BBA-47D7-BA16-E1C6A705360A}"/>
    <cellStyle name="supPercentageM 3 3 2 2 2 5" xfId="40939" xr:uid="{053C66A5-4F07-4495-8706-1920C830C467}"/>
    <cellStyle name="supPercentageM 3 3 2 2 3" xfId="40940" xr:uid="{000E7F2E-26B9-4065-A53D-5DBB0696C2F9}"/>
    <cellStyle name="supPercentageM 3 3 2 2 3 2" xfId="40941" xr:uid="{1A10E5C5-6007-4450-8FE5-DE9FA8A1655F}"/>
    <cellStyle name="supPercentageM 3 3 2 2 3 3" xfId="40942" xr:uid="{D908F750-0AED-4866-807D-2009BEF5A558}"/>
    <cellStyle name="supPercentageM 3 3 2 2 4" xfId="40943" xr:uid="{1401EABB-41EB-4C60-99D9-D9C14386CE98}"/>
    <cellStyle name="supPercentageM 3 3 2 2 4 2" xfId="40944" xr:uid="{D79E1D0D-329E-4179-BF52-48E5D4BC2FE5}"/>
    <cellStyle name="supPercentageM 3 3 2 2 5" xfId="40945" xr:uid="{B20346E0-C9C5-4F2D-9CEC-F1EC78E00072}"/>
    <cellStyle name="supPercentageM 3 3 2 2 6" xfId="40946" xr:uid="{7060481E-A9B7-4C4D-9439-AA1829558172}"/>
    <cellStyle name="supPercentageM 3 3 2 3" xfId="40947" xr:uid="{E1638CCE-1E60-4D0D-A668-866E7EDA4298}"/>
    <cellStyle name="supPercentageM 3 3 2 3 2" xfId="40948" xr:uid="{1679562E-A62C-4A7C-93FE-D0798815C4C6}"/>
    <cellStyle name="supPercentageM 3 3 2 3 2 2" xfId="40949" xr:uid="{D7EAD272-B684-4AAD-ABE1-CAC66D349883}"/>
    <cellStyle name="supPercentageM 3 3 2 3 2 3" xfId="40950" xr:uid="{5BB5F25B-4385-4FFB-B69E-048B10DDDB32}"/>
    <cellStyle name="supPercentageM 3 3 2 3 3" xfId="40951" xr:uid="{5C8DED53-D8C1-4E50-9266-7FE668ABDC32}"/>
    <cellStyle name="supPercentageM 3 3 2 3 3 2" xfId="40952" xr:uid="{24796199-5831-45E9-AB13-0B0B1C3D077E}"/>
    <cellStyle name="supPercentageM 3 3 2 3 4" xfId="40953" xr:uid="{56B34DF0-3A63-41AE-BAF3-DA41F272952B}"/>
    <cellStyle name="supPercentageM 3 3 2 3 5" xfId="40954" xr:uid="{F5B4D2F7-9AFD-4060-BAB8-B11AB4FF97A7}"/>
    <cellStyle name="supPercentageM 3 3 2 4" xfId="40955" xr:uid="{0CF9E77C-FB24-4380-8281-1E3D98E0045F}"/>
    <cellStyle name="supPercentageM 3 3 2 4 2" xfId="40956" xr:uid="{99377E17-0F54-4E98-9923-ED2439159C4A}"/>
    <cellStyle name="supPercentageM 3 3 2 4 3" xfId="40957" xr:uid="{E8769E5D-40BE-47B2-A4B5-8BCE6B83391F}"/>
    <cellStyle name="supPercentageM 3 3 2 5" xfId="40958" xr:uid="{338FFCE8-18B4-486B-9607-822B4C7C3C1A}"/>
    <cellStyle name="supPercentageM 3 3 2 5 2" xfId="40959" xr:uid="{D45DA463-4B2C-45E1-A85F-77205ACAA114}"/>
    <cellStyle name="supPercentageM 3 3 2 6" xfId="40960" xr:uid="{D6CC1F57-CD42-4CE7-BCCF-069E2F0E977A}"/>
    <cellStyle name="supPercentageM 3 3 2 7" xfId="40961" xr:uid="{5C994C74-0A2B-49F5-B904-C32102A74B7F}"/>
    <cellStyle name="supPercentageM 3 3 3" xfId="40962" xr:uid="{9A46E489-9820-4EEC-95D1-9AA156EC7A99}"/>
    <cellStyle name="supPercentageM 3 3 3 2" xfId="40963" xr:uid="{3B182AE6-F17F-4308-9613-33707DCDEB2B}"/>
    <cellStyle name="supPercentageM 3 3 3 2 2" xfId="40964" xr:uid="{E0A671A1-6B29-4480-B7CA-15881B6C8834}"/>
    <cellStyle name="supPercentageM 3 3 3 2 2 2" xfId="40965" xr:uid="{9C355A06-6C57-4AE0-A37A-BBEEEA03988D}"/>
    <cellStyle name="supPercentageM 3 3 3 2 2 3" xfId="40966" xr:uid="{88D8E7EF-404B-4284-8E68-D0A80DA02FCE}"/>
    <cellStyle name="supPercentageM 3 3 3 2 3" xfId="40967" xr:uid="{57CAD3C2-E00D-4C34-A4A7-FCA3A4C45EC2}"/>
    <cellStyle name="supPercentageM 3 3 3 2 3 2" xfId="40968" xr:uid="{DF7B95E3-F802-41F9-B9B1-7015BCBE1F38}"/>
    <cellStyle name="supPercentageM 3 3 3 2 4" xfId="40969" xr:uid="{ACD55146-FCB4-4014-AE4E-0369D9578F85}"/>
    <cellStyle name="supPercentageM 3 3 3 2 5" xfId="40970" xr:uid="{F3C02267-5794-4B9F-8408-A3A8621AFE2E}"/>
    <cellStyle name="supPercentageM 3 3 3 3" xfId="40971" xr:uid="{E6741957-E317-473B-AC80-2010F0037DB0}"/>
    <cellStyle name="supPercentageM 3 3 3 3 2" xfId="40972" xr:uid="{6269BB52-23A5-47F3-8A6D-B54024790A60}"/>
    <cellStyle name="supPercentageM 3 3 3 3 3" xfId="40973" xr:uid="{EB17D2C0-2491-4A49-9196-C68192DEE056}"/>
    <cellStyle name="supPercentageM 3 3 3 4" xfId="40974" xr:uid="{8BF55FFB-6FF8-4A83-BAC5-534F70EB6562}"/>
    <cellStyle name="supPercentageM 3 3 3 4 2" xfId="40975" xr:uid="{3BCDBD12-2FF7-4E34-8170-1458313A3DD1}"/>
    <cellStyle name="supPercentageM 3 3 3 5" xfId="40976" xr:uid="{7E3C8EE1-5185-4B64-81A3-EE8734EE052C}"/>
    <cellStyle name="supPercentageM 3 3 3 6" xfId="40977" xr:uid="{8BE4EEDE-CEB8-41E2-BD36-F4033D5E2952}"/>
    <cellStyle name="supPercentageM 3 3 4" xfId="40978" xr:uid="{E07B87F1-910C-4CCE-A411-9F11C171AC5B}"/>
    <cellStyle name="supPercentageM 3 3 4 2" xfId="40979" xr:uid="{FED012FC-6272-45A8-96B5-569DCDD631AF}"/>
    <cellStyle name="supPercentageM 3 3 4 2 2" xfId="40980" xr:uid="{64E8377E-7130-4AAA-892B-3EA4CB5FF75D}"/>
    <cellStyle name="supPercentageM 3 3 4 2 3" xfId="40981" xr:uid="{A3BAAC67-9FFF-4854-97C8-77D03087D84A}"/>
    <cellStyle name="supPercentageM 3 3 4 3" xfId="40982" xr:uid="{C3E08196-07D7-493E-98FC-6D8367EB6B34}"/>
    <cellStyle name="supPercentageM 3 3 4 3 2" xfId="40983" xr:uid="{12617DA5-1312-4BEF-A6EB-E6BA752EF576}"/>
    <cellStyle name="supPercentageM 3 3 4 4" xfId="40984" xr:uid="{840DB24F-B603-48F5-806E-93A4B2773BF1}"/>
    <cellStyle name="supPercentageM 3 3 4 5" xfId="40985" xr:uid="{CAA5346F-0263-4053-8233-E24867DFBB5F}"/>
    <cellStyle name="supPercentageM 3 3 5" xfId="40986" xr:uid="{9958FC7C-9507-4777-960F-D389EAFE31EA}"/>
    <cellStyle name="supPercentageM 3 3 5 2" xfId="40987" xr:uid="{B2840389-C75B-47CC-BC17-A3B114C0329F}"/>
    <cellStyle name="supPercentageM 3 3 5 3" xfId="40988" xr:uid="{74C8B90F-7F9F-42FE-BDA8-F97160D74729}"/>
    <cellStyle name="supPercentageM 3 3 6" xfId="40989" xr:uid="{6B27466A-9023-4607-A9CF-BF559952A7DC}"/>
    <cellStyle name="supPercentageM 3 3 6 2" xfId="40990" xr:uid="{C5C33358-1616-4B64-BFE7-08197484320F}"/>
    <cellStyle name="supPercentageM 3 3 7" xfId="40991" xr:uid="{00B21AC5-02D3-44A6-BCFB-542769587E10}"/>
    <cellStyle name="supPercentageM 3 3 8" xfId="40992" xr:uid="{7723C5EB-CC81-4102-AE32-78FC01EB092A}"/>
    <cellStyle name="supPercentageM 3 4" xfId="40993" xr:uid="{A94C90B5-3912-4EC5-BEC1-FAD9118F0461}"/>
    <cellStyle name="supPercentageM 3 4 2" xfId="40994" xr:uid="{382CFF3E-AF33-40A1-8A4D-DEE78AB7AB38}"/>
    <cellStyle name="supPercentageM 3 4 2 2" xfId="40995" xr:uid="{C0714B41-F5C5-423F-AA42-663293814EE9}"/>
    <cellStyle name="supPercentageM 3 4 2 2 2" xfId="40996" xr:uid="{4BD8247B-92B0-40A4-98F5-981CD461AE48}"/>
    <cellStyle name="supPercentageM 3 4 2 2 2 2" xfId="40997" xr:uid="{FBC3A12D-D6C5-4309-9E48-70B6E8316DF8}"/>
    <cellStyle name="supPercentageM 3 4 2 2 2 3" xfId="40998" xr:uid="{EB5FAAD1-7E51-47C3-8D01-60E0BD898AA7}"/>
    <cellStyle name="supPercentageM 3 4 2 2 3" xfId="40999" xr:uid="{D8EC15BA-7F13-4E8C-84F2-49202F2D17EE}"/>
    <cellStyle name="supPercentageM 3 4 2 2 3 2" xfId="41000" xr:uid="{6E818D72-D8B4-4C9F-ACAA-E2BB10CCF3FF}"/>
    <cellStyle name="supPercentageM 3 4 2 2 4" xfId="41001" xr:uid="{FA4D8BA3-609D-4489-9397-A279ABC148DF}"/>
    <cellStyle name="supPercentageM 3 4 2 2 5" xfId="41002" xr:uid="{0A4C32FC-1FD0-4764-947D-D4ECCFB35390}"/>
    <cellStyle name="supPercentageM 3 4 2 3" xfId="41003" xr:uid="{1A5C670E-7CB5-4607-BD93-A11CC567C593}"/>
    <cellStyle name="supPercentageM 3 4 2 3 2" xfId="41004" xr:uid="{C4E95BC9-7FC8-4A2E-BE2A-ACCB9C0029D8}"/>
    <cellStyle name="supPercentageM 3 4 2 3 3" xfId="41005" xr:uid="{74C6A347-60A1-4B51-95E4-BDFE9947B9D5}"/>
    <cellStyle name="supPercentageM 3 4 2 4" xfId="41006" xr:uid="{D83EF8F7-9D8A-4569-945C-95E2C3C0F62F}"/>
    <cellStyle name="supPercentageM 3 4 2 4 2" xfId="41007" xr:uid="{879C894C-41D7-4268-AD32-5BD07EBD6D64}"/>
    <cellStyle name="supPercentageM 3 4 2 5" xfId="41008" xr:uid="{447984BE-1AB1-4193-AFB8-E7ED0C1C1B2A}"/>
    <cellStyle name="supPercentageM 3 4 2 6" xfId="41009" xr:uid="{3D416B42-6D9C-40F7-B8CF-18F1982B000A}"/>
    <cellStyle name="supPercentageM 3 4 3" xfId="41010" xr:uid="{D8B215B4-9020-4EAC-B69A-AE2F7A7ABAAA}"/>
    <cellStyle name="supPercentageM 3 4 3 2" xfId="41011" xr:uid="{9C481EAA-064B-4B83-9ADF-88FAC5FB739C}"/>
    <cellStyle name="supPercentageM 3 4 3 2 2" xfId="41012" xr:uid="{E246574D-1263-4F39-A74B-4DA1CBEB61E3}"/>
    <cellStyle name="supPercentageM 3 4 3 2 3" xfId="41013" xr:uid="{EBC7109E-70FF-4D76-9BBD-11EB10D003AE}"/>
    <cellStyle name="supPercentageM 3 4 3 3" xfId="41014" xr:uid="{6A42936E-C8BB-46CE-AB0B-22A5FCC05B07}"/>
    <cellStyle name="supPercentageM 3 4 3 3 2" xfId="41015" xr:uid="{B0886E8C-ED51-4279-B0C7-321DFA57AFDB}"/>
    <cellStyle name="supPercentageM 3 4 3 4" xfId="41016" xr:uid="{10C58328-47C6-43A5-AE11-B50B182F406E}"/>
    <cellStyle name="supPercentageM 3 4 3 5" xfId="41017" xr:uid="{652FED22-A077-438A-A623-7BD6489257A0}"/>
    <cellStyle name="supPercentageM 3 4 4" xfId="41018" xr:uid="{08DD750F-18A2-4AEC-8AFF-25022C7A2001}"/>
    <cellStyle name="supPercentageM 3 4 4 2" xfId="41019" xr:uid="{C9F49071-37CB-4735-85A1-D3C6C1ACA962}"/>
    <cellStyle name="supPercentageM 3 4 4 3" xfId="41020" xr:uid="{29C56976-74B4-4194-B6C9-B5B9235DBA00}"/>
    <cellStyle name="supPercentageM 3 4 5" xfId="41021" xr:uid="{55B81860-598F-4591-BBA2-EB72802BAC09}"/>
    <cellStyle name="supPercentageM 3 4 5 2" xfId="41022" xr:uid="{BD297146-3706-4512-9016-C5AC44EC8E7A}"/>
    <cellStyle name="supPercentageM 3 4 6" xfId="41023" xr:uid="{4F382098-EB31-48BE-AC9E-01A0829F36A2}"/>
    <cellStyle name="supPercentageM 3 4 7" xfId="41024" xr:uid="{31BC0D94-8FE2-4AE2-88BC-C2947AA3C799}"/>
    <cellStyle name="supPercentageM 3 5" xfId="41025" xr:uid="{AEABC67E-41AC-4881-930F-4ADFB0FD59DB}"/>
    <cellStyle name="supPercentageM 3 5 2" xfId="41026" xr:uid="{3DAA6DCC-8008-4065-8D7C-CE2536B9CD6A}"/>
    <cellStyle name="supPercentageM 3 5 2 2" xfId="41027" xr:uid="{077C28EC-6D14-4A0A-96FF-4197158E71EB}"/>
    <cellStyle name="supPercentageM 3 5 2 3" xfId="41028" xr:uid="{6705ED66-2BDA-466E-927A-0D74CBE80FA3}"/>
    <cellStyle name="supPercentageM 3 5 3" xfId="41029" xr:uid="{7AB0452F-EEE6-4520-9191-B3D8F26E14D4}"/>
    <cellStyle name="supPercentageM 3 5 3 2" xfId="41030" xr:uid="{FC3D738C-B4C4-444F-9AAF-C7C1CC77CCCE}"/>
    <cellStyle name="supPercentageM 3 5 4" xfId="41031" xr:uid="{59E019B7-B3A9-4578-B157-D22F1E3C1D2B}"/>
    <cellStyle name="supPercentageM 3 5 5" xfId="41032" xr:uid="{4DC7B8FA-62E6-46DA-BB3A-455304D0FC6D}"/>
    <cellStyle name="supPercentageM 3 6" xfId="41033" xr:uid="{B825BF98-3814-4F48-8A43-EE8AD499E3CB}"/>
    <cellStyle name="supPercentageM 3 6 2" xfId="41034" xr:uid="{0CB168E0-11F1-401F-BEF4-3CE3EAD20519}"/>
    <cellStyle name="supPercentageM 3 6 3" xfId="41035" xr:uid="{2C812CEC-C3B5-431E-AA08-1AB1D32149B9}"/>
    <cellStyle name="supPercentageM 3 7" xfId="41036" xr:uid="{E0299762-3904-4EA3-823A-579941EBC45D}"/>
    <cellStyle name="supPercentageM 3 7 2" xfId="41037" xr:uid="{8DFFA9AD-D598-4116-AAF9-6B67545F18B4}"/>
    <cellStyle name="supPercentageM 3 8" xfId="41038" xr:uid="{A3FAE703-5A45-4C6F-9169-FC681BA926D5}"/>
    <cellStyle name="supPercentageM 3 9" xfId="41039" xr:uid="{A670F223-4EFE-40D5-B8F2-18429C50CFEB}"/>
    <cellStyle name="supPercentageM 4" xfId="41040" xr:uid="{747E7E53-4ADF-4118-BC10-F78A5B7F7559}"/>
    <cellStyle name="supPercentageM 4 2" xfId="41041" xr:uid="{1753ACD5-6484-427E-B5F2-ABCA2D315712}"/>
    <cellStyle name="supPercentageM 4 2 2" xfId="41042" xr:uid="{F9F21EB5-8FDD-4D35-97E8-F98250D8BEAA}"/>
    <cellStyle name="supPercentageM 4 2 2 2" xfId="41043" xr:uid="{DDB4E7AC-8EF3-48FF-8EBB-F2D2C2DBAB26}"/>
    <cellStyle name="supPercentageM 4 2 2 2 2" xfId="41044" xr:uid="{1892D6C8-FD4C-4522-B4B2-FBD4749D38D7}"/>
    <cellStyle name="supPercentageM 4 2 2 2 2 2" xfId="41045" xr:uid="{38C96968-B71F-4801-95AB-D4502E54077D}"/>
    <cellStyle name="supPercentageM 4 2 2 2 2 3" xfId="41046" xr:uid="{397BB5BF-DBEE-4EE6-9946-62E3CBF2B9A9}"/>
    <cellStyle name="supPercentageM 4 2 2 2 3" xfId="41047" xr:uid="{F3308EF9-C8AE-44E3-AB18-31DE69547F1D}"/>
    <cellStyle name="supPercentageM 4 2 2 2 3 2" xfId="41048" xr:uid="{AE97C8C2-1791-43D3-9580-79B422897FB7}"/>
    <cellStyle name="supPercentageM 4 2 2 2 4" xfId="41049" xr:uid="{84AFCC1E-6943-4E23-9BD5-CF7468687CAA}"/>
    <cellStyle name="supPercentageM 4 2 2 2 5" xfId="41050" xr:uid="{2A14B1BE-AB98-49BD-91AE-E4D698EE43B9}"/>
    <cellStyle name="supPercentageM 4 2 2 3" xfId="41051" xr:uid="{C8D3373E-4CF3-4210-AAE4-094B4ABDC0D8}"/>
    <cellStyle name="supPercentageM 4 2 2 3 2" xfId="41052" xr:uid="{FA07B76C-B190-4655-8612-5618DDF0D394}"/>
    <cellStyle name="supPercentageM 4 2 2 3 3" xfId="41053" xr:uid="{0AB54DAC-D4EB-42C9-98C4-79DA6169B724}"/>
    <cellStyle name="supPercentageM 4 2 2 4" xfId="41054" xr:uid="{3531B2B4-C872-4B12-8FD0-04888BCF0B0C}"/>
    <cellStyle name="supPercentageM 4 2 2 4 2" xfId="41055" xr:uid="{354D4746-237E-4984-A385-4B020B2CFDDD}"/>
    <cellStyle name="supPercentageM 4 2 2 5" xfId="41056" xr:uid="{FAE9548A-9FD4-4576-8EDD-FAA3DED40A25}"/>
    <cellStyle name="supPercentageM 4 2 2 6" xfId="41057" xr:uid="{B6AA0E05-A5D1-4B0C-9225-CAE0F2C3E5BA}"/>
    <cellStyle name="supPercentageM 4 2 3" xfId="41058" xr:uid="{3AB8A733-557C-46B2-9F68-7C7C2BF6F1E7}"/>
    <cellStyle name="supPercentageM 4 2 3 2" xfId="41059" xr:uid="{B99FBD22-0F25-489C-8282-EF36C57FC533}"/>
    <cellStyle name="supPercentageM 4 2 3 2 2" xfId="41060" xr:uid="{0A216AB4-D4F1-4981-B535-F894E5FF4206}"/>
    <cellStyle name="supPercentageM 4 2 3 2 3" xfId="41061" xr:uid="{E7202FB6-1CCB-408F-AA4D-F794745CD675}"/>
    <cellStyle name="supPercentageM 4 2 3 3" xfId="41062" xr:uid="{01327EA8-0F47-4760-90AD-EC7EE795EA7E}"/>
    <cellStyle name="supPercentageM 4 2 3 3 2" xfId="41063" xr:uid="{85999000-A025-4FC7-97E1-3A031EBB9350}"/>
    <cellStyle name="supPercentageM 4 2 3 4" xfId="41064" xr:uid="{D7AD9F99-508F-4C94-A705-A28559ED0318}"/>
    <cellStyle name="supPercentageM 4 2 3 5" xfId="41065" xr:uid="{FEF93E23-DA95-4E62-BE3A-2135FAA09919}"/>
    <cellStyle name="supPercentageM 4 2 4" xfId="41066" xr:uid="{600F1D5F-8033-4FD3-9626-4A819D7DB96D}"/>
    <cellStyle name="supPercentageM 4 2 4 2" xfId="41067" xr:uid="{7C849AFA-5ACF-4B9B-BA37-AF087EF76623}"/>
    <cellStyle name="supPercentageM 4 2 4 3" xfId="41068" xr:uid="{71126E89-D1FB-4CA3-B5A5-AB347E87C4BF}"/>
    <cellStyle name="supPercentageM 4 2 5" xfId="41069" xr:uid="{480BDADD-5A68-4E77-890E-5DF900B58CD1}"/>
    <cellStyle name="supPercentageM 4 2 5 2" xfId="41070" xr:uid="{805B0CA9-9F1F-4353-8817-FA868EC67530}"/>
    <cellStyle name="supPercentageM 4 2 6" xfId="41071" xr:uid="{A98CC018-35BB-4560-A32A-FD6312B1DBF8}"/>
    <cellStyle name="supPercentageM 4 2 7" xfId="41072" xr:uid="{D006B118-F67C-43AF-BDD6-5192D3400575}"/>
    <cellStyle name="supPercentageM 4 3" xfId="41073" xr:uid="{4962A2A0-C1FD-4FDD-B9C9-817567C7A4D2}"/>
    <cellStyle name="supPercentageM 4 3 2" xfId="41074" xr:uid="{7DACE90A-ED89-4FBA-8984-390DE2E432E3}"/>
    <cellStyle name="supPercentageM 4 3 2 2" xfId="41075" xr:uid="{7A931007-88CB-49B8-9889-6366D6BE08B8}"/>
    <cellStyle name="supPercentageM 4 3 2 2 2" xfId="41076" xr:uid="{6492BE78-47F5-4A68-B110-007A36D7B728}"/>
    <cellStyle name="supPercentageM 4 3 2 2 3" xfId="41077" xr:uid="{EEB71065-18E6-457D-A014-FA0626A244E9}"/>
    <cellStyle name="supPercentageM 4 3 2 3" xfId="41078" xr:uid="{3AB00F7E-8FBC-439E-A88B-B47E1879578E}"/>
    <cellStyle name="supPercentageM 4 3 2 3 2" xfId="41079" xr:uid="{22F0E5F2-E975-4939-A84D-BDD5D5E33509}"/>
    <cellStyle name="supPercentageM 4 3 2 4" xfId="41080" xr:uid="{41DF85ED-4D50-4342-883D-997E04AF9FB4}"/>
    <cellStyle name="supPercentageM 4 3 2 5" xfId="41081" xr:uid="{6F26D7EE-EB24-4D59-9187-D784A38C6E6E}"/>
    <cellStyle name="supPercentageM 4 3 3" xfId="41082" xr:uid="{76F991C6-A572-4EA2-A754-8206EB3409C5}"/>
    <cellStyle name="supPercentageM 4 3 3 2" xfId="41083" xr:uid="{FB6B573E-7A35-462C-92EA-122685D0AC46}"/>
    <cellStyle name="supPercentageM 4 3 3 3" xfId="41084" xr:uid="{691FCD34-A33D-432E-9666-47EB77220379}"/>
    <cellStyle name="supPercentageM 4 3 4" xfId="41085" xr:uid="{1E91DBB1-3142-4454-88C6-51CABF161703}"/>
    <cellStyle name="supPercentageM 4 3 4 2" xfId="41086" xr:uid="{DD920990-2829-4016-8B8A-E3EC0FF7A13A}"/>
    <cellStyle name="supPercentageM 4 3 5" xfId="41087" xr:uid="{7794BFA8-C6C2-4BD7-93BB-1111F2D9ACD3}"/>
    <cellStyle name="supPercentageM 4 3 6" xfId="41088" xr:uid="{5B2EA793-1443-4E0C-B450-F3394EFDE854}"/>
    <cellStyle name="supPercentageM 4 4" xfId="41089" xr:uid="{EEE8D021-A10F-4915-B8AD-5ADD4E4AD167}"/>
    <cellStyle name="supPercentageM 4 4 2" xfId="41090" xr:uid="{F8A8426E-7891-44DD-A2A1-CFED20FD8EBD}"/>
    <cellStyle name="supPercentageM 4 4 2 2" xfId="41091" xr:uid="{C4656E5E-D7CE-45FC-9485-042FCFB8C5B1}"/>
    <cellStyle name="supPercentageM 4 4 2 3" xfId="41092" xr:uid="{381210F9-F066-49CE-9A43-F1F8A5A8C2BD}"/>
    <cellStyle name="supPercentageM 4 4 3" xfId="41093" xr:uid="{FA168250-F740-4947-88B6-9208B79B35AA}"/>
    <cellStyle name="supPercentageM 4 4 3 2" xfId="41094" xr:uid="{D83D8DF1-C3DE-46C6-908C-49305AF37BA7}"/>
    <cellStyle name="supPercentageM 4 4 4" xfId="41095" xr:uid="{ADBCB0FF-272E-4296-84C0-9B89222F8939}"/>
    <cellStyle name="supPercentageM 4 4 5" xfId="41096" xr:uid="{F5241783-B2F6-47C8-8991-697AC08952C9}"/>
    <cellStyle name="supPercentageM 4 5" xfId="41097" xr:uid="{87C3ABA9-C434-4BB4-94A3-DD538D03E1EF}"/>
    <cellStyle name="supPercentageM 4 5 2" xfId="41098" xr:uid="{DC1F4280-E2F1-488B-BC27-C40470B94C93}"/>
    <cellStyle name="supPercentageM 4 5 3" xfId="41099" xr:uid="{7ACDBBEC-70BA-406D-B119-FCD515942B82}"/>
    <cellStyle name="supPercentageM 4 6" xfId="41100" xr:uid="{BEC78409-6752-445E-BCE5-F3F1EAF3CF0A}"/>
    <cellStyle name="supPercentageM 4 6 2" xfId="41101" xr:uid="{66F79C63-7109-450F-BA9C-F9A7FE567BD9}"/>
    <cellStyle name="supPercentageM 4 7" xfId="41102" xr:uid="{CA3F4486-FADB-450F-BE88-37DBFAB4B27E}"/>
    <cellStyle name="supPercentageM 4 8" xfId="41103" xr:uid="{C6A8228F-B9FB-4EF3-97EC-07C24AF730B9}"/>
    <cellStyle name="supPercentageM 5" xfId="41104" xr:uid="{0DEA640D-F078-4D59-8A54-5916185A7099}"/>
    <cellStyle name="supPercentageM 5 2" xfId="41105" xr:uid="{F592A8DD-4D89-4892-B2E6-B271C82DC3D1}"/>
    <cellStyle name="supPercentageM 5 2 2" xfId="41106" xr:uid="{327479E1-FCF3-4F63-976F-C9C607F274CD}"/>
    <cellStyle name="supPercentageM 5 2 2 2" xfId="41107" xr:uid="{46769DFA-F452-40A4-A113-7654015D7531}"/>
    <cellStyle name="supPercentageM 5 2 2 2 2" xfId="41108" xr:uid="{97C4A3DB-CE43-4CE0-B653-15A2B0860D3C}"/>
    <cellStyle name="supPercentageM 5 2 2 2 3" xfId="41109" xr:uid="{E1E513CC-79C6-49ED-95B8-968F936BB9E5}"/>
    <cellStyle name="supPercentageM 5 2 2 3" xfId="41110" xr:uid="{3AC00945-4630-488A-A30B-093A6098045A}"/>
    <cellStyle name="supPercentageM 5 2 2 3 2" xfId="41111" xr:uid="{8A5B0294-E642-4EEB-99A1-CE23F7ADAB2F}"/>
    <cellStyle name="supPercentageM 5 2 2 4" xfId="41112" xr:uid="{00494BBF-BCD3-44D6-AB4F-81163DA343B6}"/>
    <cellStyle name="supPercentageM 5 2 2 5" xfId="41113" xr:uid="{FA16949E-58B7-4A95-98F6-19CCA89D07D2}"/>
    <cellStyle name="supPercentageM 5 2 3" xfId="41114" xr:uid="{A41ABC1A-B566-4FD9-92B1-9926CCE99446}"/>
    <cellStyle name="supPercentageM 5 2 3 2" xfId="41115" xr:uid="{4FF4AD6E-F2A4-4E36-B45E-44CDFB2B59C7}"/>
    <cellStyle name="supPercentageM 5 2 3 3" xfId="41116" xr:uid="{C7833AD7-B1F3-4FFA-A13F-A6661785D6FF}"/>
    <cellStyle name="supPercentageM 5 2 4" xfId="41117" xr:uid="{596B8A87-B98E-4BFF-A9F8-A393AE3A7542}"/>
    <cellStyle name="supPercentageM 5 2 4 2" xfId="41118" xr:uid="{1B027FA5-5FC1-435E-B349-ED8F0251F4F6}"/>
    <cellStyle name="supPercentageM 5 2 5" xfId="41119" xr:uid="{8CE0578F-DBE4-41F5-B1F2-5C7411DD3779}"/>
    <cellStyle name="supPercentageM 5 2 6" xfId="41120" xr:uid="{3996436D-D9F8-456F-A560-D1F71E71463E}"/>
    <cellStyle name="supPercentageM 5 3" xfId="41121" xr:uid="{372C030E-9B2F-45E8-88B2-0DA4B07B77FC}"/>
    <cellStyle name="supPercentageM 5 3 2" xfId="41122" xr:uid="{037B5BF9-441B-4E05-97B1-9444F54AB449}"/>
    <cellStyle name="supPercentageM 5 3 2 2" xfId="41123" xr:uid="{F0234E5A-C381-4E74-AD6A-D792FFDBFEBF}"/>
    <cellStyle name="supPercentageM 5 3 2 3" xfId="41124" xr:uid="{F75904C0-7F61-4B0C-A211-BCE013DC3C96}"/>
    <cellStyle name="supPercentageM 5 3 3" xfId="41125" xr:uid="{073C5B94-1700-4DDA-9164-752AEA5CFAAC}"/>
    <cellStyle name="supPercentageM 5 3 3 2" xfId="41126" xr:uid="{53B0C6A3-B2E3-49B2-9EC6-4192254CF346}"/>
    <cellStyle name="supPercentageM 5 3 4" xfId="41127" xr:uid="{06F429B7-48D2-4D1B-8CB4-B5B69A37F1F7}"/>
    <cellStyle name="supPercentageM 5 3 5" xfId="41128" xr:uid="{199DDDBA-1D8A-463F-B888-A555DA5D1D02}"/>
    <cellStyle name="supPercentageM 5 4" xfId="41129" xr:uid="{48C9D5B1-0EA5-4409-96CF-4429A37E9C6A}"/>
    <cellStyle name="supPercentageM 5 4 2" xfId="41130" xr:uid="{9D785400-A425-45C9-9A83-CD2D48E74B6F}"/>
    <cellStyle name="supPercentageM 5 4 3" xfId="41131" xr:uid="{BB8740E8-1AA0-4CD5-BB64-96DD46B6FAC7}"/>
    <cellStyle name="supPercentageM 5 5" xfId="41132" xr:uid="{C8DB85EE-820A-4B64-94F4-14124144CA94}"/>
    <cellStyle name="supPercentageM 5 5 2" xfId="41133" xr:uid="{731C79CB-68A0-4538-B9D2-A4AFCB2188FA}"/>
    <cellStyle name="supPercentageM 5 6" xfId="41134" xr:uid="{F4104BFB-C72E-46E2-9BE3-ACDEF0963063}"/>
    <cellStyle name="supPercentageM 5 7" xfId="41135" xr:uid="{A1D301B3-A069-4874-834B-6AA558250AB5}"/>
    <cellStyle name="supPercentageM 6" xfId="41136" xr:uid="{5E81A6A6-EDC1-4EEB-AE81-D6B109199317}"/>
    <cellStyle name="supPercentageM 6 2" xfId="41137" xr:uid="{2F350C7D-98D1-4575-9910-9474ADFD4800}"/>
    <cellStyle name="supPercentageM 6 2 2" xfId="41138" xr:uid="{C19EEFF2-2DC7-4D35-9826-09FFC3879A84}"/>
    <cellStyle name="supPercentageM 6 2 3" xfId="41139" xr:uid="{1214A00E-3AEB-423E-A72E-06C7BA5D99D7}"/>
    <cellStyle name="supPercentageM 6 3" xfId="41140" xr:uid="{052BFD49-9464-420A-B119-9C22F396007E}"/>
    <cellStyle name="supPercentageM 6 3 2" xfId="41141" xr:uid="{8AEC8761-570D-418D-BFAD-8039C9121D41}"/>
    <cellStyle name="supPercentageM 6 4" xfId="41142" xr:uid="{13D86BCA-B8B4-4063-9BB0-CCFC607C87FF}"/>
    <cellStyle name="supPercentageM 6 5" xfId="41143" xr:uid="{C5019E61-CD9E-40F3-BC50-DFAE4E6DC6C2}"/>
    <cellStyle name="supPercentageM 7" xfId="41144" xr:uid="{8D56A4D8-B7DE-4F45-B05E-3414F12A72C4}"/>
    <cellStyle name="supPercentageM 7 2" xfId="41145" xr:uid="{386DF057-0F32-4559-BE41-4F615591EDA8}"/>
    <cellStyle name="supPercentageM 7 3" xfId="41146" xr:uid="{66B10B68-34A0-4049-9994-039F688270C1}"/>
    <cellStyle name="supPercentageM 8" xfId="41147" xr:uid="{0BD76E80-DAE4-475C-8ADB-9B89CC5E4133}"/>
    <cellStyle name="supPercentageM 8 2" xfId="41148" xr:uid="{4C8E3A4D-687F-4A0E-9CBE-076969E326F0}"/>
    <cellStyle name="supPercentageM 9" xfId="41149" xr:uid="{8470B459-C30D-4B69-A2FF-DE409EE2F3E0}"/>
    <cellStyle name="supSelection" xfId="41150" xr:uid="{3F5C2443-B4C1-4307-87EF-667943328DF6}"/>
    <cellStyle name="supSelection 2" xfId="41151" xr:uid="{CD5159B5-3CB8-4497-AAFD-666C1F2A9A97}"/>
    <cellStyle name="supSelection 2 2" xfId="41152" xr:uid="{61352953-524F-4E34-88C9-786BBCE6AF1C}"/>
    <cellStyle name="supSelection 2 2 10" xfId="41153" xr:uid="{B97E7D8C-5E56-4971-A642-5688933CA2EE}"/>
    <cellStyle name="supSelection 2 2 2" xfId="41154" xr:uid="{24A5C128-E8F9-4170-9D60-029B8C21230C}"/>
    <cellStyle name="supSelection 2 2 2 2" xfId="41155" xr:uid="{A99D4063-7CD5-4BED-A572-B649B312146D}"/>
    <cellStyle name="supSelection 2 2 2 2 2" xfId="41156" xr:uid="{CE02723A-107E-4DD1-BF81-D608346FDF1F}"/>
    <cellStyle name="supSelection 2 2 2 2 2 2" xfId="41157" xr:uid="{4A2DD238-3019-494C-BDE8-16B0DD15B467}"/>
    <cellStyle name="supSelection 2 2 2 2 2 2 2" xfId="41158" xr:uid="{FDE58DA3-F425-4A7C-9BD5-46BB920CDB8B}"/>
    <cellStyle name="supSelection 2 2 2 2 2 2 2 2" xfId="41159" xr:uid="{43AC008C-BD0C-45AF-AB6E-E6F4181D4DF8}"/>
    <cellStyle name="supSelection 2 2 2 2 2 2 2 3" xfId="41160" xr:uid="{0886F9C5-1AEE-4088-806C-70EEBC0B263B}"/>
    <cellStyle name="supSelection 2 2 2 2 2 2 3" xfId="41161" xr:uid="{D79F3B6B-576A-48D1-A9E5-E7D58E6F6D15}"/>
    <cellStyle name="supSelection 2 2 2 2 2 2 3 2" xfId="41162" xr:uid="{E02EF00A-E4A5-4A36-9F56-0A77A34D6050}"/>
    <cellStyle name="supSelection 2 2 2 2 2 2 4" xfId="41163" xr:uid="{E11658DC-14F8-48A1-8D66-C53E701BA3E4}"/>
    <cellStyle name="supSelection 2 2 2 2 2 2 5" xfId="41164" xr:uid="{0440011A-B091-4553-B3EB-7C5E447D3FAC}"/>
    <cellStyle name="supSelection 2 2 2 2 2 3" xfId="41165" xr:uid="{B5B0572E-DB96-48D1-AB14-39DB6FAAD3C4}"/>
    <cellStyle name="supSelection 2 2 2 2 2 3 2" xfId="41166" xr:uid="{B53C5A65-65EF-4FD5-9E37-DE2618B46A20}"/>
    <cellStyle name="supSelection 2 2 2 2 2 3 3" xfId="41167" xr:uid="{4FF55A14-A82E-4B79-B258-A7E94C492648}"/>
    <cellStyle name="supSelection 2 2 2 2 2 4" xfId="41168" xr:uid="{8A857B41-9C5B-424E-8C0D-443DBBFDCEFF}"/>
    <cellStyle name="supSelection 2 2 2 2 2 4 2" xfId="41169" xr:uid="{4D4EEEE9-2601-4D54-874A-8A6D2E2E3FD4}"/>
    <cellStyle name="supSelection 2 2 2 2 2 5" xfId="41170" xr:uid="{FDDE533A-084E-453C-B0BB-B25631D79ADE}"/>
    <cellStyle name="supSelection 2 2 2 2 2 6" xfId="41171" xr:uid="{281CAA5A-336B-468C-8BF0-7BF8FE07E8D7}"/>
    <cellStyle name="supSelection 2 2 2 2 3" xfId="41172" xr:uid="{B8B45E64-7FEE-4D14-8D74-DDAD7B38CFEE}"/>
    <cellStyle name="supSelection 2 2 2 2 3 2" xfId="41173" xr:uid="{20CBA6C2-C7F5-4650-AD9F-F3E40CD0DFCB}"/>
    <cellStyle name="supSelection 2 2 2 2 3 2 2" xfId="41174" xr:uid="{0063FA4D-3ED2-4437-8E3D-98CCA2ABEF6D}"/>
    <cellStyle name="supSelection 2 2 2 2 3 2 3" xfId="41175" xr:uid="{9BCDAB5D-EB43-44CC-A7DB-6CC8DB6177D6}"/>
    <cellStyle name="supSelection 2 2 2 2 3 3" xfId="41176" xr:uid="{2CDA46F3-D60C-4CE4-894E-DD8F624FCA6A}"/>
    <cellStyle name="supSelection 2 2 2 2 3 3 2" xfId="41177" xr:uid="{E4091103-F198-4C3B-AF5C-1BD005A96C17}"/>
    <cellStyle name="supSelection 2 2 2 2 3 4" xfId="41178" xr:uid="{19FF7A9C-84C9-440F-ABE3-2BE182907EEC}"/>
    <cellStyle name="supSelection 2 2 2 2 3 5" xfId="41179" xr:uid="{7828EDAA-4671-462A-8FA7-89C9A8F62F5C}"/>
    <cellStyle name="supSelection 2 2 2 2 4" xfId="41180" xr:uid="{89874DB9-1B4E-4627-83D6-D17711FE86BC}"/>
    <cellStyle name="supSelection 2 2 2 2 4 2" xfId="41181" xr:uid="{0E9C77EE-D8EC-47BE-9D3B-F4B8181685B4}"/>
    <cellStyle name="supSelection 2 2 2 2 4 3" xfId="41182" xr:uid="{037335C0-A510-4F17-97AA-CCCA107FD6A9}"/>
    <cellStyle name="supSelection 2 2 2 2 5" xfId="41183" xr:uid="{943B9046-C938-4D00-A771-078BB09EE7C5}"/>
    <cellStyle name="supSelection 2 2 2 2 5 2" xfId="41184" xr:uid="{0FCFD445-B939-415E-8481-8C84D835D0BB}"/>
    <cellStyle name="supSelection 2 2 2 2 6" xfId="41185" xr:uid="{E690B7CD-1207-490E-A303-F468893D9D03}"/>
    <cellStyle name="supSelection 2 2 2 2 7" xfId="41186" xr:uid="{508689C9-4ABD-40C9-B7BA-31B7F57468AB}"/>
    <cellStyle name="supSelection 2 2 2 3" xfId="41187" xr:uid="{7F8F5D1F-7BC4-4B51-BAF1-F64ABCDC39B5}"/>
    <cellStyle name="supSelection 2 2 2 3 2" xfId="41188" xr:uid="{9FE5F22C-AA48-4493-9FDF-B840F744F654}"/>
    <cellStyle name="supSelection 2 2 2 3 2 2" xfId="41189" xr:uid="{E52135EF-A55F-4A75-B98A-B218382330DD}"/>
    <cellStyle name="supSelection 2 2 2 3 2 2 2" xfId="41190" xr:uid="{B9B1F452-7973-4653-B07F-B8F63685FB2E}"/>
    <cellStyle name="supSelection 2 2 2 3 2 2 3" xfId="41191" xr:uid="{5B7ACFAF-3AD5-445D-8457-83E0FF54D02C}"/>
    <cellStyle name="supSelection 2 2 2 3 2 3" xfId="41192" xr:uid="{1AB5A12F-3151-437F-B556-81863F16409E}"/>
    <cellStyle name="supSelection 2 2 2 3 2 3 2" xfId="41193" xr:uid="{23FCACA5-4F0C-42A8-9195-988337BFC9A4}"/>
    <cellStyle name="supSelection 2 2 2 3 2 4" xfId="41194" xr:uid="{8AE4F746-2383-4B8E-80C6-27F2D02795F3}"/>
    <cellStyle name="supSelection 2 2 2 3 2 5" xfId="41195" xr:uid="{0AB7D497-34D9-4DAA-982B-63E4F13CFF55}"/>
    <cellStyle name="supSelection 2 2 2 3 3" xfId="41196" xr:uid="{61DC16D8-53A0-4557-95BC-BF2A2481CB88}"/>
    <cellStyle name="supSelection 2 2 2 3 3 2" xfId="41197" xr:uid="{0E755A96-9B37-47D7-A6BD-21E5D9899C93}"/>
    <cellStyle name="supSelection 2 2 2 3 3 3" xfId="41198" xr:uid="{5828B79F-9604-4420-B29F-2B0BDFB7E231}"/>
    <cellStyle name="supSelection 2 2 2 3 4" xfId="41199" xr:uid="{E3743638-DEA7-4DCF-95A9-2B450718EFBD}"/>
    <cellStyle name="supSelection 2 2 2 3 4 2" xfId="41200" xr:uid="{6880A816-E026-4EAD-BDB9-EE9610AE7D6F}"/>
    <cellStyle name="supSelection 2 2 2 3 5" xfId="41201" xr:uid="{04A9B705-05AE-47E0-BA62-6BCC8CBF0043}"/>
    <cellStyle name="supSelection 2 2 2 3 6" xfId="41202" xr:uid="{ADB8E1F2-7F45-4C09-A63B-74F4050CB566}"/>
    <cellStyle name="supSelection 2 2 2 4" xfId="41203" xr:uid="{C2A0DE71-CEAB-4A40-BF8F-23135F147F12}"/>
    <cellStyle name="supSelection 2 2 2 4 2" xfId="41204" xr:uid="{6984F102-E9FB-4097-BB9D-311C8416C725}"/>
    <cellStyle name="supSelection 2 2 2 4 2 2" xfId="41205" xr:uid="{274EF612-66CB-4C9E-83F1-16EC924BAE19}"/>
    <cellStyle name="supSelection 2 2 2 4 2 3" xfId="41206" xr:uid="{877ECC18-03BF-4F4D-A49F-E65BC90656A0}"/>
    <cellStyle name="supSelection 2 2 2 4 3" xfId="41207" xr:uid="{BBE6491D-704F-4F98-B503-DB2D93C7C4DA}"/>
    <cellStyle name="supSelection 2 2 2 4 3 2" xfId="41208" xr:uid="{082F9281-75A1-4D72-92B9-E4F580D3A7C2}"/>
    <cellStyle name="supSelection 2 2 2 4 4" xfId="41209" xr:uid="{A609792E-3552-46A7-BB94-268603A6FB39}"/>
    <cellStyle name="supSelection 2 2 2 4 5" xfId="41210" xr:uid="{F51C29D3-9F35-4AAB-BF35-FE1B765C2A64}"/>
    <cellStyle name="supSelection 2 2 2 5" xfId="41211" xr:uid="{51A83D63-07B1-46A1-A68E-74FE0F838397}"/>
    <cellStyle name="supSelection 2 2 2 5 2" xfId="41212" xr:uid="{7A0BBE2D-3E86-4426-B544-022F4059B00D}"/>
    <cellStyle name="supSelection 2 2 2 5 3" xfId="41213" xr:uid="{5397A528-99A6-4079-9C15-66DBB831B9E4}"/>
    <cellStyle name="supSelection 2 2 2 6" xfId="41214" xr:uid="{2B4965B3-E6A1-4A05-81AC-36BD5A36975D}"/>
    <cellStyle name="supSelection 2 2 2 6 2" xfId="41215" xr:uid="{94BFCDF8-9E12-411C-9C79-2673B1422A54}"/>
    <cellStyle name="supSelection 2 2 2 7" xfId="41216" xr:uid="{FDEA356F-27FF-4639-A70F-E194741B7187}"/>
    <cellStyle name="supSelection 2 2 2 8" xfId="41217" xr:uid="{D0ADDFF9-4988-45B5-B8C0-BC90DD9BCC4E}"/>
    <cellStyle name="supSelection 2 2 3" xfId="41218" xr:uid="{D625A0B2-4104-47AC-A7E2-71E536829D36}"/>
    <cellStyle name="supSelection 2 2 3 2" xfId="41219" xr:uid="{A4648FA8-A7ED-47E2-91DE-8D47CD3D5CC2}"/>
    <cellStyle name="supSelection 2 2 3 2 2" xfId="41220" xr:uid="{DF2FD4FA-1CAE-42E3-993A-239068CA6DB4}"/>
    <cellStyle name="supSelection 2 2 3 2 2 2" xfId="41221" xr:uid="{099B5B6A-DF52-4C13-AB7E-F6E3279B444D}"/>
    <cellStyle name="supSelection 2 2 3 2 2 2 2" xfId="41222" xr:uid="{375C7B86-93BC-4A1A-96C5-04F89A595F48}"/>
    <cellStyle name="supSelection 2 2 3 2 2 2 3" xfId="41223" xr:uid="{2B64DCFB-1C7E-4D58-B350-E4B3D37F4878}"/>
    <cellStyle name="supSelection 2 2 3 2 2 3" xfId="41224" xr:uid="{67A3D245-D53E-4DAB-8ED6-C5ACEA385496}"/>
    <cellStyle name="supSelection 2 2 3 2 2 3 2" xfId="41225" xr:uid="{15530600-F0E5-49BF-9FBD-DBBC6446005F}"/>
    <cellStyle name="supSelection 2 2 3 2 2 4" xfId="41226" xr:uid="{412FBC86-6004-40FF-9C4D-C8C2CB7AAC1D}"/>
    <cellStyle name="supSelection 2 2 3 2 2 5" xfId="41227" xr:uid="{AFA53990-9D98-472B-9826-9D96E370138C}"/>
    <cellStyle name="supSelection 2 2 3 2 3" xfId="41228" xr:uid="{64404582-A49F-4C1C-95ED-0C2908960FB1}"/>
    <cellStyle name="supSelection 2 2 3 2 3 2" xfId="41229" xr:uid="{E09C78C1-9B75-4056-9377-7767F7F52DAC}"/>
    <cellStyle name="supSelection 2 2 3 2 3 3" xfId="41230" xr:uid="{A8DD794E-479C-4974-AE6D-8F373C8D0C96}"/>
    <cellStyle name="supSelection 2 2 3 2 4" xfId="41231" xr:uid="{BA490B7F-660A-48F4-9D5D-CA50E557AEF1}"/>
    <cellStyle name="supSelection 2 2 3 2 4 2" xfId="41232" xr:uid="{DAFDCA7C-F0A9-4D4B-9BD3-EA323BB840BA}"/>
    <cellStyle name="supSelection 2 2 3 2 5" xfId="41233" xr:uid="{5ACE8A7D-C151-41BD-9777-66E9C1161923}"/>
    <cellStyle name="supSelection 2 2 3 2 6" xfId="41234" xr:uid="{AA613392-E3D7-4EDB-B938-4492222C5A9D}"/>
    <cellStyle name="supSelection 2 2 3 3" xfId="41235" xr:uid="{1E849DCC-664F-45C2-B16B-D2C8818766B8}"/>
    <cellStyle name="supSelection 2 2 3 3 2" xfId="41236" xr:uid="{ABF46EE7-21F1-4F81-9FED-7102F326E822}"/>
    <cellStyle name="supSelection 2 2 3 3 2 2" xfId="41237" xr:uid="{AAE4A8B4-5FBA-4DFE-9DAC-8FE18DBE19D2}"/>
    <cellStyle name="supSelection 2 2 3 3 2 3" xfId="41238" xr:uid="{A522B1A6-9638-4326-80FD-9349CAD7F81A}"/>
    <cellStyle name="supSelection 2 2 3 3 3" xfId="41239" xr:uid="{9EBE5CDA-CCEB-4973-9704-3DE58E99FC4C}"/>
    <cellStyle name="supSelection 2 2 3 3 3 2" xfId="41240" xr:uid="{271ED0BF-0091-4837-BA18-B3DB10C0EDCB}"/>
    <cellStyle name="supSelection 2 2 3 3 4" xfId="41241" xr:uid="{3BE17941-52D4-4123-81B1-9D48893E1934}"/>
    <cellStyle name="supSelection 2 2 3 3 5" xfId="41242" xr:uid="{BF40A258-8114-4092-9F60-5BA7F15194B2}"/>
    <cellStyle name="supSelection 2 2 3 4" xfId="41243" xr:uid="{6A655434-5FDE-43D5-B43B-9B7928AD0A59}"/>
    <cellStyle name="supSelection 2 2 3 4 2" xfId="41244" xr:uid="{3C474BD8-192A-4F6D-BDCA-B6BE79E0194F}"/>
    <cellStyle name="supSelection 2 2 3 4 3" xfId="41245" xr:uid="{647C0952-1FDF-4CF1-8C08-F95965BFB695}"/>
    <cellStyle name="supSelection 2 2 3 5" xfId="41246" xr:uid="{358D2AB1-8FFE-4FF3-A4B5-BF9131F4CE4B}"/>
    <cellStyle name="supSelection 2 2 3 5 2" xfId="41247" xr:uid="{41CB5BC6-BAB1-41A0-A09A-595E519A1ACF}"/>
    <cellStyle name="supSelection 2 2 3 6" xfId="41248" xr:uid="{2900FB85-AC07-4A77-8F49-0AB587F64B93}"/>
    <cellStyle name="supSelection 2 2 3 7" xfId="41249" xr:uid="{789260D6-CD11-41CD-A5A2-A579B90C2DB6}"/>
    <cellStyle name="supSelection 2 2 4" xfId="41250" xr:uid="{5E4B32FA-98CF-4248-9087-895F8B0AB32D}"/>
    <cellStyle name="supSelection 2 2 4 2" xfId="41251" xr:uid="{132EBD1E-A379-4DA5-87C4-755A0C24E015}"/>
    <cellStyle name="supSelection 2 2 4 2 2" xfId="41252" xr:uid="{7E9FCBF2-CEFE-4D23-90EA-63AB2E8D74B3}"/>
    <cellStyle name="supSelection 2 2 4 2 2 2" xfId="41253" xr:uid="{A0BCA6D9-5FFB-44A8-9936-E8C5E3197C70}"/>
    <cellStyle name="supSelection 2 2 4 2 2 3" xfId="41254" xr:uid="{F426655D-8D49-481F-941C-3BB390996B30}"/>
    <cellStyle name="supSelection 2 2 4 2 3" xfId="41255" xr:uid="{70B5BF7D-77C9-48E1-8DA7-D710E7CEA6F9}"/>
    <cellStyle name="supSelection 2 2 4 2 3 2" xfId="41256" xr:uid="{DCD94512-66F0-4265-BD00-994CE5C5C49F}"/>
    <cellStyle name="supSelection 2 2 4 2 4" xfId="41257" xr:uid="{F2C32413-E6E6-449C-9ACB-986A944752B8}"/>
    <cellStyle name="supSelection 2 2 4 2 5" xfId="41258" xr:uid="{91BEC3C2-A1CB-4C92-A6EB-60D0E771CFE5}"/>
    <cellStyle name="supSelection 2 2 4 3" xfId="41259" xr:uid="{96E5E0A9-F433-416A-A27A-B09CBE5FD6DE}"/>
    <cellStyle name="supSelection 2 2 4 3 2" xfId="41260" xr:uid="{AB5CA0BC-432D-4D4F-B718-BD8B951F1622}"/>
    <cellStyle name="supSelection 2 2 4 3 3" xfId="41261" xr:uid="{53627C72-36F8-4406-B1FC-3AA3669BE143}"/>
    <cellStyle name="supSelection 2 2 4 4" xfId="41262" xr:uid="{8D01882E-7F71-4757-95E1-DFD8D4C4512F}"/>
    <cellStyle name="supSelection 2 2 4 4 2" xfId="41263" xr:uid="{B167E982-931D-438C-A7EB-9F80959249D4}"/>
    <cellStyle name="supSelection 2 2 4 5" xfId="41264" xr:uid="{1B649E38-A0CC-498A-B526-572B494548D8}"/>
    <cellStyle name="supSelection 2 2 4 6" xfId="41265" xr:uid="{ABC7FB88-7615-440F-9A9D-EF76A723ACAF}"/>
    <cellStyle name="supSelection 2 2 5" xfId="41266" xr:uid="{7CF86688-F5DC-4D1B-A1D3-DA4696EDF8E8}"/>
    <cellStyle name="supSelection 2 2 5 2" xfId="41267" xr:uid="{C7D47B50-6075-46EA-82D2-F84E7244EFF5}"/>
    <cellStyle name="supSelection 2 2 5 2 2" xfId="41268" xr:uid="{8B03F710-B09D-4756-996B-E21E04D80A10}"/>
    <cellStyle name="supSelection 2 2 5 2 2 2" xfId="41269" xr:uid="{402DA52C-A219-4663-BBC6-00B0C275AA2F}"/>
    <cellStyle name="supSelection 2 2 5 2 2 3" xfId="41270" xr:uid="{6ECF5CCF-F746-49E1-9D46-DA0E59DD5BD7}"/>
    <cellStyle name="supSelection 2 2 5 2 3" xfId="41271" xr:uid="{2E88016B-CE40-4D0C-A74B-763B244ED1FC}"/>
    <cellStyle name="supSelection 2 2 5 2 3 2" xfId="41272" xr:uid="{24B9FC65-3892-4001-891D-A33C4DF67F52}"/>
    <cellStyle name="supSelection 2 2 5 2 4" xfId="41273" xr:uid="{1B9583C5-637A-4AC4-BFF4-47C2D7FDAA32}"/>
    <cellStyle name="supSelection 2 2 5 2 5" xfId="41274" xr:uid="{FE7D5168-571F-47F3-8C71-E3FD4F3E6ABD}"/>
    <cellStyle name="supSelection 2 2 5 3" xfId="41275" xr:uid="{97820C22-11AA-42DE-8BA6-DAB3D0C6F683}"/>
    <cellStyle name="supSelection 2 2 5 3 2" xfId="41276" xr:uid="{5918C390-2190-47A4-A4A4-35209009432B}"/>
    <cellStyle name="supSelection 2 2 5 3 3" xfId="41277" xr:uid="{5D920510-4765-4DC9-93A7-597803F20B71}"/>
    <cellStyle name="supSelection 2 2 5 4" xfId="41278" xr:uid="{B46D041B-6295-4757-85CE-998119E8D2F5}"/>
    <cellStyle name="supSelection 2 2 5 4 2" xfId="41279" xr:uid="{10535989-B579-48AC-AD92-1058724C2103}"/>
    <cellStyle name="supSelection 2 2 5 5" xfId="41280" xr:uid="{FEDE898B-2754-45CB-9BC1-2ABAC587BA0D}"/>
    <cellStyle name="supSelection 2 2 5 6" xfId="41281" xr:uid="{766CB8DF-588F-4912-8F4D-EDAF4EE2CDBD}"/>
    <cellStyle name="supSelection 2 2 6" xfId="41282" xr:uid="{4B06A4D0-FE17-4E56-8B7E-E8727E4A5842}"/>
    <cellStyle name="supSelection 2 2 6 2" xfId="41283" xr:uid="{2C1F525D-677C-42FC-9DE6-6B74778F6F37}"/>
    <cellStyle name="supSelection 2 2 6 2 2" xfId="41284" xr:uid="{4A75DA72-6783-4A9D-9C9D-AAADE422C06D}"/>
    <cellStyle name="supSelection 2 2 6 2 3" xfId="41285" xr:uid="{DB369A2B-A33A-42F4-8D32-388FCE50D687}"/>
    <cellStyle name="supSelection 2 2 6 3" xfId="41286" xr:uid="{9FB60637-4E39-480B-9492-3A595BB350FE}"/>
    <cellStyle name="supSelection 2 2 6 3 2" xfId="41287" xr:uid="{EA802161-79C1-41DB-9B92-92C79A3A21FD}"/>
    <cellStyle name="supSelection 2 2 6 4" xfId="41288" xr:uid="{737C6C04-278E-4F95-89E0-03165AE26EB9}"/>
    <cellStyle name="supSelection 2 2 6 5" xfId="41289" xr:uid="{F3334DAD-0798-477D-A548-F206020DED31}"/>
    <cellStyle name="supSelection 2 2 7" xfId="41290" xr:uid="{50A01D8A-021E-42E0-8B7A-EB9FCD31EB07}"/>
    <cellStyle name="supSelection 2 2 7 2" xfId="41291" xr:uid="{85E9C429-8429-4740-80C4-CADD7EBB118C}"/>
    <cellStyle name="supSelection 2 2 7 3" xfId="41292" xr:uid="{42F24796-8B8D-4B9D-81DB-C68EC8B2FE8E}"/>
    <cellStyle name="supSelection 2 2 8" xfId="41293" xr:uid="{591B4250-1E5A-46F7-A604-EA3A9FA8E4D4}"/>
    <cellStyle name="supSelection 2 2 8 2" xfId="41294" xr:uid="{447CDB39-EDE3-4E8E-A7C3-C9E7B328F5E3}"/>
    <cellStyle name="supSelection 2 2 9" xfId="41295" xr:uid="{6C5B2EA4-456E-4C4C-911A-E003395F9A59}"/>
    <cellStyle name="supSelection 2 3" xfId="41296" xr:uid="{8E7BC7D1-31E0-441F-838B-CD3582E30000}"/>
    <cellStyle name="supSelection 2 3 2" xfId="41297" xr:uid="{8A60D9E7-A1C3-4731-9E51-4DDF1CB483D3}"/>
    <cellStyle name="supSelection 2 3 2 2" xfId="41298" xr:uid="{2844EDBC-603C-4B09-89AB-D5204A4ADDFB}"/>
    <cellStyle name="supSelection 2 3 2 2 2" xfId="41299" xr:uid="{F68C9CD7-E4C1-4E9B-A3BB-C64E9621DC5E}"/>
    <cellStyle name="supSelection 2 3 2 2 2 2" xfId="41300" xr:uid="{48B8731A-ACD8-456B-B41B-A4214C447C59}"/>
    <cellStyle name="supSelection 2 3 2 2 2 3" xfId="41301" xr:uid="{2AB6A75F-A659-40F0-8FD8-3AA673871006}"/>
    <cellStyle name="supSelection 2 3 2 2 3" xfId="41302" xr:uid="{DA047A5C-6F41-42D1-995A-05F4BC83D561}"/>
    <cellStyle name="supSelection 2 3 2 2 3 2" xfId="41303" xr:uid="{07B78DA0-7DF6-4CEA-A090-15F140808072}"/>
    <cellStyle name="supSelection 2 3 2 2 4" xfId="41304" xr:uid="{4EEA93C4-CFD6-4FC2-952E-DB441C160DC6}"/>
    <cellStyle name="supSelection 2 3 2 2 5" xfId="41305" xr:uid="{33FFFF9F-7956-4B35-BFE2-249DE90C140F}"/>
    <cellStyle name="supSelection 2 3 2 3" xfId="41306" xr:uid="{E819057E-5042-42FD-B10C-CAE3385EAA10}"/>
    <cellStyle name="supSelection 2 3 2 3 2" xfId="41307" xr:uid="{A578B18D-E60D-46FF-975B-85A6041EAE53}"/>
    <cellStyle name="supSelection 2 3 2 3 3" xfId="41308" xr:uid="{15B09555-8B2A-4D67-9697-6A85853E85E8}"/>
    <cellStyle name="supSelection 2 3 2 4" xfId="41309" xr:uid="{A2011D47-AB51-4579-8065-E7696913DBC7}"/>
    <cellStyle name="supSelection 2 3 2 4 2" xfId="41310" xr:uid="{1D791D4A-215B-4901-BDD2-A32FE13BB92F}"/>
    <cellStyle name="supSelection 2 3 2 5" xfId="41311" xr:uid="{5A4F18A6-0AB1-42AD-B881-7A57D7A382C6}"/>
    <cellStyle name="supSelection 2 3 2 6" xfId="41312" xr:uid="{4F2E3B63-D80B-42D2-959D-0B58D0F9B359}"/>
    <cellStyle name="supSelection 2 3 3" xfId="41313" xr:uid="{3CB4C735-E326-4804-A069-3453476BBE73}"/>
    <cellStyle name="supSelection 2 3 3 2" xfId="41314" xr:uid="{D9B2ECDB-FED5-4D5D-899C-A8691ADEE443}"/>
    <cellStyle name="supSelection 2 3 3 2 2" xfId="41315" xr:uid="{2A2E2778-A199-4CA8-AAD7-218F864CB807}"/>
    <cellStyle name="supSelection 2 3 3 2 3" xfId="41316" xr:uid="{E62C6B1E-056D-4701-A345-1DAB4FFE1588}"/>
    <cellStyle name="supSelection 2 3 3 3" xfId="41317" xr:uid="{F4BF1B51-68E8-4474-A99E-CFBC975DF861}"/>
    <cellStyle name="supSelection 2 3 3 3 2" xfId="41318" xr:uid="{D46FE99C-D9E2-47FC-AD51-E5E3487A9AB3}"/>
    <cellStyle name="supSelection 2 3 3 4" xfId="41319" xr:uid="{EA057CAB-D3A5-4F6E-AE1C-C82BFAFB70A9}"/>
    <cellStyle name="supSelection 2 3 3 5" xfId="41320" xr:uid="{9FB6F996-80DE-4EE3-A0EE-4626075B1751}"/>
    <cellStyle name="supSelection 2 3 4" xfId="41321" xr:uid="{009CE4B9-9FB7-4289-BF8F-27011C9905A1}"/>
    <cellStyle name="supSelection 2 3 4 2" xfId="41322" xr:uid="{59E5C3E0-8FA9-4246-91BA-E019190F923D}"/>
    <cellStyle name="supSelection 2 3 4 3" xfId="41323" xr:uid="{A875176C-6994-48EE-B1AA-791E55071E92}"/>
    <cellStyle name="supSelection 2 3 5" xfId="41324" xr:uid="{E0E87D94-E537-4548-9F0E-A0401C736D86}"/>
    <cellStyle name="supSelection 2 3 5 2" xfId="41325" xr:uid="{59C39AE9-ADC5-4212-86B2-4AF3C0D403FD}"/>
    <cellStyle name="supSelection 2 3 6" xfId="41326" xr:uid="{BCC95450-6B9E-4218-8EA7-CEE4F41BA140}"/>
    <cellStyle name="supSelection 2 3 7" xfId="41327" xr:uid="{814817DA-9ACF-4C08-8C3A-0B495001C1C5}"/>
    <cellStyle name="supSelection 2 4" xfId="41328" xr:uid="{ED4B806E-CB9E-4319-BC11-7DA8E3A17FEB}"/>
    <cellStyle name="supSelection 2 4 2" xfId="41329" xr:uid="{47E5BA6D-F7C9-4FFA-89ED-A05F3FB3DEC0}"/>
    <cellStyle name="supSelection 2 4 2 2" xfId="41330" xr:uid="{99E6C3D1-717D-4A83-A00B-3A60CC9DDA39}"/>
    <cellStyle name="supSelection 2 4 2 2 2" xfId="41331" xr:uid="{7441BB14-8E15-43D7-9554-39C2F872F5B4}"/>
    <cellStyle name="supSelection 2 4 2 2 2 2" xfId="41332" xr:uid="{C42A73A8-A25C-4B02-9FE4-D3EB9BB65C53}"/>
    <cellStyle name="supSelection 2 4 2 2 2 3" xfId="41333" xr:uid="{74BA45CD-002C-4368-964E-42520F3D1EB1}"/>
    <cellStyle name="supSelection 2 4 2 2 3" xfId="41334" xr:uid="{2D3CDB1E-0494-4BAF-BA5B-BA69B6C1E246}"/>
    <cellStyle name="supSelection 2 4 2 2 3 2" xfId="41335" xr:uid="{E9791EAD-7204-48B0-8217-BE0F2FE0F11B}"/>
    <cellStyle name="supSelection 2 4 2 2 4" xfId="41336" xr:uid="{F835271A-E11B-4CFE-A3B9-31000069E7EC}"/>
    <cellStyle name="supSelection 2 4 2 2 5" xfId="41337" xr:uid="{4719B975-4347-442B-A958-BA324A9FB1C1}"/>
    <cellStyle name="supSelection 2 4 2 3" xfId="41338" xr:uid="{5AE6076A-304C-47F4-B54E-3E0FC39F0EB5}"/>
    <cellStyle name="supSelection 2 4 2 3 2" xfId="41339" xr:uid="{0A37272B-E045-48C0-ADDB-86282345D9E6}"/>
    <cellStyle name="supSelection 2 4 2 3 3" xfId="41340" xr:uid="{99438878-23BC-4B02-8455-D645136D44F0}"/>
    <cellStyle name="supSelection 2 4 2 4" xfId="41341" xr:uid="{8041F572-D1BD-40DF-A3BC-DAAAE3D5A3C2}"/>
    <cellStyle name="supSelection 2 4 2 4 2" xfId="41342" xr:uid="{D0A2F87C-FA49-4BEB-B0C8-8660103F7FAC}"/>
    <cellStyle name="supSelection 2 4 2 5" xfId="41343" xr:uid="{F69008AA-305C-4718-985D-26AD4FA6EDE2}"/>
    <cellStyle name="supSelection 2 4 2 6" xfId="41344" xr:uid="{2D31B06E-0325-4D8A-B0EA-0B22BCD6A81B}"/>
    <cellStyle name="supSelection 2 4 3" xfId="41345" xr:uid="{ED4AA9FA-0B77-4223-96B9-CB566ABBA6B3}"/>
    <cellStyle name="supSelection 2 4 3 2" xfId="41346" xr:uid="{43A1F7E5-2751-4471-BD3B-DE4A214ECD92}"/>
    <cellStyle name="supSelection 2 4 3 2 2" xfId="41347" xr:uid="{71405FC8-A9B9-4027-A858-AE0B9DD00D38}"/>
    <cellStyle name="supSelection 2 4 3 2 3" xfId="41348" xr:uid="{2C48CA44-B3C0-4699-841E-BB4510938DDC}"/>
    <cellStyle name="supSelection 2 4 3 3" xfId="41349" xr:uid="{A2439C29-9D08-4AED-89E7-93BA2746C6D5}"/>
    <cellStyle name="supSelection 2 4 3 3 2" xfId="41350" xr:uid="{513DEB67-8D2E-46A6-9AA2-E55F1FEA7F3F}"/>
    <cellStyle name="supSelection 2 4 3 4" xfId="41351" xr:uid="{31491B9B-4CAA-400F-9B89-4DF1BF3D0F7E}"/>
    <cellStyle name="supSelection 2 4 3 5" xfId="41352" xr:uid="{887EBD60-E853-42DC-BEA3-39123022B243}"/>
    <cellStyle name="supSelection 2 4 4" xfId="41353" xr:uid="{0C0077F6-2A9F-45AC-BFDB-BC17D5181208}"/>
    <cellStyle name="supSelection 2 4 4 2" xfId="41354" xr:uid="{020654E9-F3D8-479C-B3D8-DB57F14C38FA}"/>
    <cellStyle name="supSelection 2 4 4 3" xfId="41355" xr:uid="{31A7B464-B241-4F79-8780-E77919D3478D}"/>
    <cellStyle name="supSelection 2 4 5" xfId="41356" xr:uid="{88EF846D-96F1-476A-96A0-28AF94E0EE07}"/>
    <cellStyle name="supSelection 2 4 5 2" xfId="41357" xr:uid="{05321B6D-2FBB-4084-9CF1-B16A21C04FD3}"/>
    <cellStyle name="supSelection 2 4 6" xfId="41358" xr:uid="{4C46113F-C989-4E7D-96AF-9387EFCF140D}"/>
    <cellStyle name="supSelection 2 4 7" xfId="41359" xr:uid="{BE908C5C-6E97-42FD-80A5-5BEB42418943}"/>
    <cellStyle name="supSelection 2 5" xfId="41360" xr:uid="{25745D4E-C23A-457D-BB2C-6775AD04945F}"/>
    <cellStyle name="supSelection 2 5 2" xfId="41361" xr:uid="{2575DEFA-443C-412C-96CA-0AB883008990}"/>
    <cellStyle name="supSelection 2 5 3" xfId="41362" xr:uid="{4E0CDEE5-B185-492E-A174-BCD5EE4EF184}"/>
    <cellStyle name="supSelection 2 6" xfId="41363" xr:uid="{F4D61198-2267-4494-A8AE-25B5ACA2CA22}"/>
    <cellStyle name="supSelection 2 6 2" xfId="41364" xr:uid="{A3101F6F-36FF-4FFE-ADEB-1614A4B1ECD3}"/>
    <cellStyle name="supSelection 2 7" xfId="41365" xr:uid="{6301CF7F-0F5B-4EE1-9137-21A5C5966D38}"/>
    <cellStyle name="supSelection 2 8" xfId="41366" xr:uid="{81A54168-D254-4C99-8256-BB0CF9CFACF2}"/>
    <cellStyle name="supSelection 3" xfId="41367" xr:uid="{C5EAA0A1-DFEE-4305-9A04-4439141DB7BB}"/>
    <cellStyle name="supSelection 3 10" xfId="41368" xr:uid="{ACF67F49-84E9-4B31-94F3-58B6E9645044}"/>
    <cellStyle name="supSelection 3 2" xfId="41369" xr:uid="{D87316D1-7244-415A-A849-F9660163ED30}"/>
    <cellStyle name="supSelection 3 2 2" xfId="41370" xr:uid="{9688A9E0-837A-45FF-9511-6292DD6A7DC1}"/>
    <cellStyle name="supSelection 3 2 2 2" xfId="41371" xr:uid="{5EA99D66-DA7D-4866-86D1-1FDF5FB8E0EA}"/>
    <cellStyle name="supSelection 3 2 2 2 2" xfId="41372" xr:uid="{1226BED4-7B3B-4A1D-8E7B-CB625D413CCA}"/>
    <cellStyle name="supSelection 3 2 2 2 2 2" xfId="41373" xr:uid="{1B112447-4976-49D0-B752-E81A6F332DAF}"/>
    <cellStyle name="supSelection 3 2 2 2 2 2 2" xfId="41374" xr:uid="{1EF7C23C-A8DD-4ECD-BFE2-4A1FE63492EB}"/>
    <cellStyle name="supSelection 3 2 2 2 2 2 3" xfId="41375" xr:uid="{ADC17F1A-DB81-4A1A-A274-AFA760572A3A}"/>
    <cellStyle name="supSelection 3 2 2 2 2 3" xfId="41376" xr:uid="{E1284E32-B030-4275-9792-118ACCCBE50B}"/>
    <cellStyle name="supSelection 3 2 2 2 2 3 2" xfId="41377" xr:uid="{3D2E596A-32EF-41D7-89E9-BED4468AF10B}"/>
    <cellStyle name="supSelection 3 2 2 2 2 4" xfId="41378" xr:uid="{9114E873-A2B8-4058-9BF9-A57E5116D2ED}"/>
    <cellStyle name="supSelection 3 2 2 2 2 5" xfId="41379" xr:uid="{85B8000A-3D13-4C70-A8AE-17B866E20E30}"/>
    <cellStyle name="supSelection 3 2 2 2 3" xfId="41380" xr:uid="{799A6571-F2BB-43CB-9F0B-F28B22773D3A}"/>
    <cellStyle name="supSelection 3 2 2 2 3 2" xfId="41381" xr:uid="{3662B17B-06DB-4971-97D7-13A259835147}"/>
    <cellStyle name="supSelection 3 2 2 2 3 3" xfId="41382" xr:uid="{1FBFB46D-4C61-4A10-8EA3-4AEE6C54590B}"/>
    <cellStyle name="supSelection 3 2 2 2 4" xfId="41383" xr:uid="{8A1F820A-EEC9-4774-BF3B-AE1D99729830}"/>
    <cellStyle name="supSelection 3 2 2 2 4 2" xfId="41384" xr:uid="{97A164DE-8F98-46A0-83B0-2CB61806E114}"/>
    <cellStyle name="supSelection 3 2 2 2 5" xfId="41385" xr:uid="{30C9D5BC-EB74-4A38-BCB3-8D791FF30D7E}"/>
    <cellStyle name="supSelection 3 2 2 2 6" xfId="41386" xr:uid="{F2A84B6F-09A4-405F-BA28-D750A21569FD}"/>
    <cellStyle name="supSelection 3 2 2 3" xfId="41387" xr:uid="{CF20B12A-F0E4-498C-86E4-7AF99AAEFDA5}"/>
    <cellStyle name="supSelection 3 2 2 3 2" xfId="41388" xr:uid="{66A593E3-9933-4F38-8864-FE79EDF48F05}"/>
    <cellStyle name="supSelection 3 2 2 3 2 2" xfId="41389" xr:uid="{57604BB7-C67A-4273-9449-5E90D38CD3A0}"/>
    <cellStyle name="supSelection 3 2 2 3 2 3" xfId="41390" xr:uid="{ED90100E-451D-4CBB-B940-3205B660D1BF}"/>
    <cellStyle name="supSelection 3 2 2 3 3" xfId="41391" xr:uid="{A5646CA7-6CCB-4ED5-847E-CBE71E3EA4F8}"/>
    <cellStyle name="supSelection 3 2 2 3 3 2" xfId="41392" xr:uid="{8A7EE982-E8EE-4108-A238-8A5C0B0C03B2}"/>
    <cellStyle name="supSelection 3 2 2 3 4" xfId="41393" xr:uid="{542519B9-BEEC-423A-B270-BBCE36CC436D}"/>
    <cellStyle name="supSelection 3 2 2 3 5" xfId="41394" xr:uid="{EA1A854F-F5A4-45A1-9FC9-EAE027C42611}"/>
    <cellStyle name="supSelection 3 2 2 4" xfId="41395" xr:uid="{435F7C75-791A-4094-8DF3-44AF6B692349}"/>
    <cellStyle name="supSelection 3 2 2 4 2" xfId="41396" xr:uid="{852DF6BD-4DA7-41BF-9DF4-D932CDA28FCA}"/>
    <cellStyle name="supSelection 3 2 2 4 3" xfId="41397" xr:uid="{688E03EF-72C9-47EF-BD17-0FCB6625F160}"/>
    <cellStyle name="supSelection 3 2 2 5" xfId="41398" xr:uid="{09D84604-A673-4ECB-84DF-FEBFF4D6290B}"/>
    <cellStyle name="supSelection 3 2 2 5 2" xfId="41399" xr:uid="{B97C5CAE-41D0-44B3-9FB5-BF897A9874A1}"/>
    <cellStyle name="supSelection 3 2 2 6" xfId="41400" xr:uid="{42101998-CDF9-492E-8639-2DAC3F2CF98E}"/>
    <cellStyle name="supSelection 3 2 2 7" xfId="41401" xr:uid="{AC007F2A-699A-4673-A135-2F599C3F3443}"/>
    <cellStyle name="supSelection 3 2 3" xfId="41402" xr:uid="{3DB23DA7-7081-462B-96BB-E8053AF24D14}"/>
    <cellStyle name="supSelection 3 2 3 2" xfId="41403" xr:uid="{38D06876-B216-447F-95C7-16FD05F5E6CD}"/>
    <cellStyle name="supSelection 3 2 3 2 2" xfId="41404" xr:uid="{75631032-8B35-4EF2-B0EB-2DB2A9714BF6}"/>
    <cellStyle name="supSelection 3 2 3 2 2 2" xfId="41405" xr:uid="{61ED4D6A-472D-42D6-A412-1FE261F248D9}"/>
    <cellStyle name="supSelection 3 2 3 2 2 3" xfId="41406" xr:uid="{8FD132B6-0DE5-4F6A-AE75-0CFD8F4DA838}"/>
    <cellStyle name="supSelection 3 2 3 2 3" xfId="41407" xr:uid="{23EDF84C-58AA-4AAB-B40F-C45628FB973A}"/>
    <cellStyle name="supSelection 3 2 3 2 3 2" xfId="41408" xr:uid="{4077E293-8F10-426C-A5FC-7BB2FFD08E87}"/>
    <cellStyle name="supSelection 3 2 3 2 4" xfId="41409" xr:uid="{5BD73EFB-19C9-44C2-8543-0B92E45EC627}"/>
    <cellStyle name="supSelection 3 2 3 2 5" xfId="41410" xr:uid="{58FC10AB-881E-4EA2-AFF6-866E96243F50}"/>
    <cellStyle name="supSelection 3 2 3 3" xfId="41411" xr:uid="{D6CD75A8-5C65-4850-97C3-655FC94122F9}"/>
    <cellStyle name="supSelection 3 2 3 3 2" xfId="41412" xr:uid="{139158DE-2489-42D4-ACC2-31AA0FA620E6}"/>
    <cellStyle name="supSelection 3 2 3 3 3" xfId="41413" xr:uid="{12415463-FF33-41B4-BFF1-0BFB09D4EA5E}"/>
    <cellStyle name="supSelection 3 2 3 4" xfId="41414" xr:uid="{61955CA7-527C-498B-A423-15890AAC4F43}"/>
    <cellStyle name="supSelection 3 2 3 4 2" xfId="41415" xr:uid="{2C5D98F1-9FA5-4AAB-A484-64D77F784D88}"/>
    <cellStyle name="supSelection 3 2 3 5" xfId="41416" xr:uid="{966BFF5A-986E-4BF4-B38A-AB17ABEFA804}"/>
    <cellStyle name="supSelection 3 2 3 6" xfId="41417" xr:uid="{572E6DC0-D3F1-4682-951C-00DA5CC416BE}"/>
    <cellStyle name="supSelection 3 2 4" xfId="41418" xr:uid="{63EBC81F-F141-47DD-B73F-86353D930F87}"/>
    <cellStyle name="supSelection 3 2 4 2" xfId="41419" xr:uid="{B0C47AA4-4A62-4A3A-ABE4-C6E4AB4AB00A}"/>
    <cellStyle name="supSelection 3 2 4 2 2" xfId="41420" xr:uid="{1EF1578B-AC21-4029-8581-434D18009870}"/>
    <cellStyle name="supSelection 3 2 4 2 3" xfId="41421" xr:uid="{B2D5D5C4-40D4-449E-88C4-343FEBD7F456}"/>
    <cellStyle name="supSelection 3 2 4 3" xfId="41422" xr:uid="{B8247FB2-5DCF-4A8E-B7D5-EF69E406B84D}"/>
    <cellStyle name="supSelection 3 2 4 3 2" xfId="41423" xr:uid="{D2E1078D-9E38-4764-B50D-3E66FAB5C364}"/>
    <cellStyle name="supSelection 3 2 4 4" xfId="41424" xr:uid="{A85E4836-661D-46AB-8242-92C9094F3B6A}"/>
    <cellStyle name="supSelection 3 2 4 5" xfId="41425" xr:uid="{88152B28-59BD-4626-A57B-78661DDCFA1D}"/>
    <cellStyle name="supSelection 3 2 5" xfId="41426" xr:uid="{D6DA9DD0-C730-46C0-879B-CC0801EDA765}"/>
    <cellStyle name="supSelection 3 2 5 2" xfId="41427" xr:uid="{832814AA-8BFE-44D8-B0E0-4A8400E34388}"/>
    <cellStyle name="supSelection 3 2 5 3" xfId="41428" xr:uid="{BE1B8427-13A4-4531-A8A1-5FBE596714B3}"/>
    <cellStyle name="supSelection 3 2 6" xfId="41429" xr:uid="{332019A8-ABFB-4CDF-9A87-7A7304D34439}"/>
    <cellStyle name="supSelection 3 2 6 2" xfId="41430" xr:uid="{70947B2F-6152-476D-BC48-1ED866FCE8D7}"/>
    <cellStyle name="supSelection 3 2 7" xfId="41431" xr:uid="{7F5B6F6F-75B4-42D7-AA4A-A5710354EB63}"/>
    <cellStyle name="supSelection 3 2 8" xfId="41432" xr:uid="{36AF4EF1-11AF-4B24-BA44-C9866653597F}"/>
    <cellStyle name="supSelection 3 3" xfId="41433" xr:uid="{DF824861-18AD-4D95-B200-8747E9A9519A}"/>
    <cellStyle name="supSelection 3 3 2" xfId="41434" xr:uid="{07968651-38A0-434F-9A8A-2634377CE263}"/>
    <cellStyle name="supSelection 3 3 2 2" xfId="41435" xr:uid="{17D0AD2B-8724-4509-87CB-0B995E6A2C5A}"/>
    <cellStyle name="supSelection 3 3 2 2 2" xfId="41436" xr:uid="{E99629F8-E94C-4224-B34B-55EC50076D02}"/>
    <cellStyle name="supSelection 3 3 2 2 2 2" xfId="41437" xr:uid="{CDD20D67-2537-4F51-9DF0-8447AC0C2764}"/>
    <cellStyle name="supSelection 3 3 2 2 2 3" xfId="41438" xr:uid="{E0B10A77-A4A5-4CE0-ABA4-63A896A02DEF}"/>
    <cellStyle name="supSelection 3 3 2 2 3" xfId="41439" xr:uid="{D3AC6727-AE18-42A5-B7FB-0F38276353F6}"/>
    <cellStyle name="supSelection 3 3 2 2 3 2" xfId="41440" xr:uid="{2DED0363-F008-467E-878E-119AE29A67E2}"/>
    <cellStyle name="supSelection 3 3 2 2 4" xfId="41441" xr:uid="{5096F248-C2E0-4D95-BC8C-CDE9AAAC33D4}"/>
    <cellStyle name="supSelection 3 3 2 2 5" xfId="41442" xr:uid="{283BCF3A-4B39-4564-B61B-3648BF7335E9}"/>
    <cellStyle name="supSelection 3 3 2 3" xfId="41443" xr:uid="{4BFBD1AE-6712-43EB-B6C9-79AEC3B97182}"/>
    <cellStyle name="supSelection 3 3 2 3 2" xfId="41444" xr:uid="{D4A99EC5-B626-44A3-B09D-B26212A5DC6D}"/>
    <cellStyle name="supSelection 3 3 2 3 3" xfId="41445" xr:uid="{89F08BF8-E785-46F9-ADF4-38CCD53D70DA}"/>
    <cellStyle name="supSelection 3 3 2 4" xfId="41446" xr:uid="{FC193968-700B-45DD-98C3-152172F5264B}"/>
    <cellStyle name="supSelection 3 3 2 4 2" xfId="41447" xr:uid="{5CF636AE-B635-4E9D-AF42-DC761FA7DA83}"/>
    <cellStyle name="supSelection 3 3 2 5" xfId="41448" xr:uid="{B63FB54D-8A2A-4953-9498-B4DCB4FA87C6}"/>
    <cellStyle name="supSelection 3 3 2 6" xfId="41449" xr:uid="{274BFF36-1E6F-47DD-8FDA-B3B0617AD8E5}"/>
    <cellStyle name="supSelection 3 3 3" xfId="41450" xr:uid="{C8E6D0A9-A3B1-423F-A011-6936D7562107}"/>
    <cellStyle name="supSelection 3 3 3 2" xfId="41451" xr:uid="{7A65F851-0C93-4842-AD69-EF07E3BF9DC8}"/>
    <cellStyle name="supSelection 3 3 3 2 2" xfId="41452" xr:uid="{080E3B04-85C8-4428-9B5B-9AF3C41126B4}"/>
    <cellStyle name="supSelection 3 3 3 2 3" xfId="41453" xr:uid="{1DA4E3FC-6C1E-4E6E-B8B7-5DB1F154718B}"/>
    <cellStyle name="supSelection 3 3 3 3" xfId="41454" xr:uid="{EC34DFE7-AB20-4835-A5FB-6F696CEFC51E}"/>
    <cellStyle name="supSelection 3 3 3 3 2" xfId="41455" xr:uid="{CD230E7E-A234-4808-940C-C61034ED94D8}"/>
    <cellStyle name="supSelection 3 3 3 4" xfId="41456" xr:uid="{01472E2B-07CA-485F-B2D5-8CFBC430D4AE}"/>
    <cellStyle name="supSelection 3 3 3 5" xfId="41457" xr:uid="{843097A7-49CA-4352-9EA3-47407650FFCC}"/>
    <cellStyle name="supSelection 3 3 4" xfId="41458" xr:uid="{0E1351E5-A796-4004-845B-0121350120E7}"/>
    <cellStyle name="supSelection 3 3 4 2" xfId="41459" xr:uid="{564D3A66-5130-4057-815D-BF933FD7944A}"/>
    <cellStyle name="supSelection 3 3 4 3" xfId="41460" xr:uid="{71CA5D70-97E8-4422-AED4-8F30D0BE6693}"/>
    <cellStyle name="supSelection 3 3 5" xfId="41461" xr:uid="{75189E2D-1D99-4B25-963B-B078CC75C17C}"/>
    <cellStyle name="supSelection 3 3 5 2" xfId="41462" xr:uid="{78489868-8B70-4A90-B666-6B1CC90024AF}"/>
    <cellStyle name="supSelection 3 3 6" xfId="41463" xr:uid="{7B008EC0-B3D3-46BE-AB09-B7B4FBC13196}"/>
    <cellStyle name="supSelection 3 3 7" xfId="41464" xr:uid="{EAEF9535-27FD-42C9-90BF-3C30775366BE}"/>
    <cellStyle name="supSelection 3 4" xfId="41465" xr:uid="{4647A1B6-E3EC-47D1-A257-D1E9A28D2931}"/>
    <cellStyle name="supSelection 3 4 2" xfId="41466" xr:uid="{F3B7133C-7AF8-4AAA-8A8C-E41D00794297}"/>
    <cellStyle name="supSelection 3 4 2 2" xfId="41467" xr:uid="{1BA25F27-80D1-4520-AAED-3514D3784955}"/>
    <cellStyle name="supSelection 3 4 2 2 2" xfId="41468" xr:uid="{F8A474D3-BD50-4847-BAB1-9EE36CC0742B}"/>
    <cellStyle name="supSelection 3 4 2 2 3" xfId="41469" xr:uid="{C39FA594-72FD-4180-A4F9-42E22BBAA538}"/>
    <cellStyle name="supSelection 3 4 2 3" xfId="41470" xr:uid="{C2854661-154D-4896-88B8-BC5EBE162913}"/>
    <cellStyle name="supSelection 3 4 2 3 2" xfId="41471" xr:uid="{C8045D43-0D28-4D90-B44E-931883FC88A9}"/>
    <cellStyle name="supSelection 3 4 2 4" xfId="41472" xr:uid="{667FF243-E914-43DC-8E9B-8100B22888A1}"/>
    <cellStyle name="supSelection 3 4 2 5" xfId="41473" xr:uid="{96022C92-8EFA-4890-A8E0-1A6B36DADA27}"/>
    <cellStyle name="supSelection 3 4 3" xfId="41474" xr:uid="{B35636E2-7368-432A-8E01-A852B44CD215}"/>
    <cellStyle name="supSelection 3 4 3 2" xfId="41475" xr:uid="{8A7829FF-E981-422B-A9EB-1C1F10735BE8}"/>
    <cellStyle name="supSelection 3 4 3 3" xfId="41476" xr:uid="{7442D1E9-A48A-4782-81D3-C2F191218672}"/>
    <cellStyle name="supSelection 3 4 4" xfId="41477" xr:uid="{BB75C457-C907-41B0-BCA4-FFED3FFD53A6}"/>
    <cellStyle name="supSelection 3 4 4 2" xfId="41478" xr:uid="{D2477DAF-1B21-4B90-B21C-FEEE4DEB713E}"/>
    <cellStyle name="supSelection 3 4 5" xfId="41479" xr:uid="{B2F1C308-637C-4E28-9B19-F4877C328452}"/>
    <cellStyle name="supSelection 3 4 6" xfId="41480" xr:uid="{706EECFB-EBB8-491E-B431-6A5DB103C390}"/>
    <cellStyle name="supSelection 3 5" xfId="41481" xr:uid="{6DB62551-0F77-474D-893B-60EFD5AF7916}"/>
    <cellStyle name="supSelection 3 5 2" xfId="41482" xr:uid="{1471922D-8104-4FEE-A60F-D30C6400CB80}"/>
    <cellStyle name="supSelection 3 5 2 2" xfId="41483" xr:uid="{5D129921-C57C-4757-A748-1778D406CAEC}"/>
    <cellStyle name="supSelection 3 5 2 2 2" xfId="41484" xr:uid="{9DC9CF08-F489-4D51-9DBD-F444DEC28E18}"/>
    <cellStyle name="supSelection 3 5 2 2 3" xfId="41485" xr:uid="{059D6239-3319-4A0D-B0C5-AEC38B6BC618}"/>
    <cellStyle name="supSelection 3 5 2 3" xfId="41486" xr:uid="{46BAFD5D-9684-473D-B495-9B5232486485}"/>
    <cellStyle name="supSelection 3 5 2 3 2" xfId="41487" xr:uid="{3AD18ED4-784C-4995-A71D-100E39542794}"/>
    <cellStyle name="supSelection 3 5 2 4" xfId="41488" xr:uid="{DE4D636A-490F-4736-A076-9E16BC2F034D}"/>
    <cellStyle name="supSelection 3 5 2 5" xfId="41489" xr:uid="{E3128A3A-DE71-4258-A378-A20E3E7E13D4}"/>
    <cellStyle name="supSelection 3 5 3" xfId="41490" xr:uid="{8C17C75A-883B-475A-9825-E078FFCBE355}"/>
    <cellStyle name="supSelection 3 5 3 2" xfId="41491" xr:uid="{12D6509E-40B6-408F-8C47-BB8ABAEFB09C}"/>
    <cellStyle name="supSelection 3 5 3 3" xfId="41492" xr:uid="{3CF204DD-81D5-4F5E-B00B-8533A20DA120}"/>
    <cellStyle name="supSelection 3 5 4" xfId="41493" xr:uid="{9AA25343-7649-4CEF-9C70-F932FC999996}"/>
    <cellStyle name="supSelection 3 5 4 2" xfId="41494" xr:uid="{D174392D-AE82-4B5A-95D9-52D9E1B91A35}"/>
    <cellStyle name="supSelection 3 5 5" xfId="41495" xr:uid="{C2DD7EFA-F7F6-4427-A2C5-4FF3799163B3}"/>
    <cellStyle name="supSelection 3 5 6" xfId="41496" xr:uid="{433798BA-9A3D-4C0C-840D-EEC413133194}"/>
    <cellStyle name="supSelection 3 6" xfId="41497" xr:uid="{79D21B27-5CD7-4A68-A352-AA172D956CBE}"/>
    <cellStyle name="supSelection 3 6 2" xfId="41498" xr:uid="{62C3B3AE-E560-49DB-BAD9-5AD18D0A0065}"/>
    <cellStyle name="supSelection 3 6 2 2" xfId="41499" xr:uid="{AAD2F48D-3A23-4ACD-BE86-E051A3BAAEA2}"/>
    <cellStyle name="supSelection 3 6 2 3" xfId="41500" xr:uid="{BB71B4A4-E6FF-43CA-88D1-A697062EF874}"/>
    <cellStyle name="supSelection 3 6 3" xfId="41501" xr:uid="{21F8CADA-FF1A-4E51-9F00-AA423BBB02E9}"/>
    <cellStyle name="supSelection 3 6 3 2" xfId="41502" xr:uid="{261067AA-BEAE-45A6-B3E6-7B0A82FCD454}"/>
    <cellStyle name="supSelection 3 6 4" xfId="41503" xr:uid="{7EAFF259-CA04-49F5-9870-A0D24F7F606B}"/>
    <cellStyle name="supSelection 3 6 5" xfId="41504" xr:uid="{86643D50-6010-43DC-8DC9-5F458D628A5A}"/>
    <cellStyle name="supSelection 3 7" xfId="41505" xr:uid="{293EDD00-81F1-4E87-800E-87116E09BF0C}"/>
    <cellStyle name="supSelection 3 7 2" xfId="41506" xr:uid="{65759476-C1D6-409F-B8C3-C7D4D5AE8C4B}"/>
    <cellStyle name="supSelection 3 7 3" xfId="41507" xr:uid="{41459249-4D32-4A27-9920-DE6568AF667A}"/>
    <cellStyle name="supSelection 3 8" xfId="41508" xr:uid="{D992E680-82F6-472F-8F3A-5AD4BB2B141F}"/>
    <cellStyle name="supSelection 3 8 2" xfId="41509" xr:uid="{323EEF34-A671-4052-91C2-57508E64F75B}"/>
    <cellStyle name="supSelection 3 9" xfId="41510" xr:uid="{7C3DB50E-5611-47FE-B7D9-F21697D7FD5C}"/>
    <cellStyle name="supSelection 4" xfId="41511" xr:uid="{3F5BEFB2-F645-42C6-AA36-A09A1A6E55FE}"/>
    <cellStyle name="supSelection 4 2" xfId="41512" xr:uid="{9F465B72-19D3-47FC-8402-94EB8AEA9C4B}"/>
    <cellStyle name="supSelection 4 2 2" xfId="41513" xr:uid="{420DE7ED-A4DA-4413-8A60-20E0507B3945}"/>
    <cellStyle name="supSelection 4 2 2 2" xfId="41514" xr:uid="{9923FAD8-7EBC-4E4D-8356-743B2072A648}"/>
    <cellStyle name="supSelection 4 2 2 2 2" xfId="41515" xr:uid="{B810EFCC-12CE-4429-A455-A2431C2E887C}"/>
    <cellStyle name="supSelection 4 2 2 2 3" xfId="41516" xr:uid="{09238654-EE42-4C8D-B8C4-C6FFCCCD9DDE}"/>
    <cellStyle name="supSelection 4 2 2 3" xfId="41517" xr:uid="{4C17E3BE-9C1E-400E-85A5-6962F76D9CAE}"/>
    <cellStyle name="supSelection 4 2 2 3 2" xfId="41518" xr:uid="{291B6B44-3D60-483A-B8B0-FC62F4D4F17D}"/>
    <cellStyle name="supSelection 4 2 2 4" xfId="41519" xr:uid="{F93C3871-C649-4C11-8D30-F54DC1287336}"/>
    <cellStyle name="supSelection 4 2 2 5" xfId="41520" xr:uid="{AEBE62FC-6CB7-453F-B8F0-D254B89C9365}"/>
    <cellStyle name="supSelection 4 2 3" xfId="41521" xr:uid="{184E1CF5-1ABA-4199-A0F8-5254A564300E}"/>
    <cellStyle name="supSelection 4 2 3 2" xfId="41522" xr:uid="{FA4CFD46-B21B-4B53-AD1B-E7B4E17C1BDD}"/>
    <cellStyle name="supSelection 4 2 3 3" xfId="41523" xr:uid="{6D0224B6-493C-452A-999B-C9E89613A853}"/>
    <cellStyle name="supSelection 4 2 4" xfId="41524" xr:uid="{BDB6F576-FD10-4CC5-A718-8C0D39A97C7A}"/>
    <cellStyle name="supSelection 4 2 4 2" xfId="41525" xr:uid="{9EFF35AF-97FD-4E23-9CD1-16AC1E85982B}"/>
    <cellStyle name="supSelection 4 2 5" xfId="41526" xr:uid="{4C5AEA9A-0C5D-4D10-BF8E-3822E2FA75A5}"/>
    <cellStyle name="supSelection 4 2 6" xfId="41527" xr:uid="{D5CE010D-CFD6-4207-9A84-4F50BA92A472}"/>
    <cellStyle name="supSelection 4 3" xfId="41528" xr:uid="{85301BD2-AAC8-454E-8137-05738FBA39EF}"/>
    <cellStyle name="supSelection 4 3 2" xfId="41529" xr:uid="{94ABF616-9C48-4BF3-8E08-03FD91742A67}"/>
    <cellStyle name="supSelection 4 3 2 2" xfId="41530" xr:uid="{03B2A727-46B3-4FA8-BFF6-9B4173FD70C7}"/>
    <cellStyle name="supSelection 4 3 2 3" xfId="41531" xr:uid="{7C767B9B-783B-4849-ABDA-09D707A1E6D9}"/>
    <cellStyle name="supSelection 4 3 3" xfId="41532" xr:uid="{A02A5CA0-DA0D-4FC8-8905-04BF33053573}"/>
    <cellStyle name="supSelection 4 3 3 2" xfId="41533" xr:uid="{463FA34E-E4C7-40DD-B014-E9707BD3CF29}"/>
    <cellStyle name="supSelection 4 3 4" xfId="41534" xr:uid="{92E74721-2E50-47CF-BDF4-E6BB2CBE9101}"/>
    <cellStyle name="supSelection 4 3 5" xfId="41535" xr:uid="{9D8D0672-06A5-44A4-96B5-66E07AB46167}"/>
    <cellStyle name="supSelection 4 4" xfId="41536" xr:uid="{D0BA9C97-3F00-4AD9-BC45-96995B509099}"/>
    <cellStyle name="supSelection 4 4 2" xfId="41537" xr:uid="{7F9E948D-138F-4599-8304-276D0C108FB4}"/>
    <cellStyle name="supSelection 4 4 3" xfId="41538" xr:uid="{4C9CFDBC-9528-4BF6-91A4-912FE3F3E991}"/>
    <cellStyle name="supSelection 4 5" xfId="41539" xr:uid="{674CCC80-9F92-42BD-851B-BDE663F9406B}"/>
    <cellStyle name="supSelection 4 5 2" xfId="41540" xr:uid="{8BF0248F-D5FA-4A9D-8F15-8282BB9BCCB1}"/>
    <cellStyle name="supSelection 4 6" xfId="41541" xr:uid="{2546729C-26DE-48F1-8E57-F938CD91DB10}"/>
    <cellStyle name="supSelection 4 7" xfId="41542" xr:uid="{477C54E8-3603-4751-A601-6919525EC9CD}"/>
    <cellStyle name="supSelection 5" xfId="41543" xr:uid="{7B1C4297-5E19-4708-92F4-69DCB7666D3D}"/>
    <cellStyle name="supSelection 5 2" xfId="41544" xr:uid="{8ED3D2E2-2A40-41DD-A1B9-90610D5C545C}"/>
    <cellStyle name="supSelection 5 2 2" xfId="41545" xr:uid="{FC2B8CB9-E957-4FF5-8F0D-35D3A52204F9}"/>
    <cellStyle name="supSelection 5 2 2 2" xfId="41546" xr:uid="{DB280631-451C-46AD-A192-94A8AA0C3E2D}"/>
    <cellStyle name="supSelection 5 2 2 2 2" xfId="41547" xr:uid="{FC04ABAA-1891-421B-894E-7B11A0C70DA4}"/>
    <cellStyle name="supSelection 5 2 2 2 3" xfId="41548" xr:uid="{BB1A9974-6C70-4E41-9036-AE0D64200BE0}"/>
    <cellStyle name="supSelection 5 2 2 3" xfId="41549" xr:uid="{F81C3AC9-FF3E-46F8-AB35-CAC365FDB61B}"/>
    <cellStyle name="supSelection 5 2 2 3 2" xfId="41550" xr:uid="{C2A31FA9-D747-482D-BFED-7B92C33836E3}"/>
    <cellStyle name="supSelection 5 2 2 4" xfId="41551" xr:uid="{F64DF52C-9FEE-457A-AC96-63BD76FC9D5A}"/>
    <cellStyle name="supSelection 5 2 2 5" xfId="41552" xr:uid="{AC4EC783-FCB3-482D-9020-8F685E408655}"/>
    <cellStyle name="supSelection 5 2 3" xfId="41553" xr:uid="{D23ADD1A-DDC7-4836-964E-7C2FD7AF3EC7}"/>
    <cellStyle name="supSelection 5 2 3 2" xfId="41554" xr:uid="{62A932F3-56BF-4B7E-B8A1-17460144FE6F}"/>
    <cellStyle name="supSelection 5 2 3 3" xfId="41555" xr:uid="{38DCD76B-1CAC-4F90-BDD2-DCBD8121AC72}"/>
    <cellStyle name="supSelection 5 2 4" xfId="41556" xr:uid="{C264622E-308C-431B-A0BD-D245566D2068}"/>
    <cellStyle name="supSelection 5 2 4 2" xfId="41557" xr:uid="{8C31FB41-CDAA-4F31-8B8D-9DDF1C58F629}"/>
    <cellStyle name="supSelection 5 2 5" xfId="41558" xr:uid="{A7B296E6-B0F9-403E-BD3E-5079F2BB7139}"/>
    <cellStyle name="supSelection 5 2 6" xfId="41559" xr:uid="{C60C14A8-1DF1-4987-B0B2-D1334E0E349C}"/>
    <cellStyle name="supSelection 5 3" xfId="41560" xr:uid="{5641C2DD-7607-4555-AE24-65EE8E9A39CE}"/>
    <cellStyle name="supSelection 5 3 2" xfId="41561" xr:uid="{1334F355-BD8B-4441-A607-07C62FE332C8}"/>
    <cellStyle name="supSelection 5 3 2 2" xfId="41562" xr:uid="{79C41C6F-4260-4323-90C4-3566F15217A4}"/>
    <cellStyle name="supSelection 5 3 2 3" xfId="41563" xr:uid="{2F0D94D1-FFBB-450D-BCBF-D35C7F8A8320}"/>
    <cellStyle name="supSelection 5 3 3" xfId="41564" xr:uid="{2C6113FB-ADCB-4934-828D-F610F80A56D0}"/>
    <cellStyle name="supSelection 5 3 3 2" xfId="41565" xr:uid="{8B95BEFF-457A-4E1A-8EE6-716DA49C2CA2}"/>
    <cellStyle name="supSelection 5 3 4" xfId="41566" xr:uid="{D5B76ACB-8909-47CC-AF2D-2FDD23E31845}"/>
    <cellStyle name="supSelection 5 3 5" xfId="41567" xr:uid="{4F6C083F-DB5D-4D9F-B02B-A4238B281E56}"/>
    <cellStyle name="supSelection 5 4" xfId="41568" xr:uid="{5CB0FF8D-A208-43B4-9857-E63B8FE2ED34}"/>
    <cellStyle name="supSelection 5 4 2" xfId="41569" xr:uid="{BCC1E170-2B4D-4097-AEF2-13AD4B1489FA}"/>
    <cellStyle name="supSelection 5 4 3" xfId="41570" xr:uid="{565642C9-0592-453A-A5E3-D23F2CA5747C}"/>
    <cellStyle name="supSelection 5 5" xfId="41571" xr:uid="{C94A1A81-82DA-49E2-B90B-5EF5F6E72FEE}"/>
    <cellStyle name="supSelection 5 5 2" xfId="41572" xr:uid="{9D64EC63-E10D-4F6C-9A9A-CEE0A62B0111}"/>
    <cellStyle name="supSelection 5 6" xfId="41573" xr:uid="{4EF0FDFE-18C8-472E-B052-DD4615072977}"/>
    <cellStyle name="supSelection 5 7" xfId="41574" xr:uid="{330F4249-02AB-4E62-9E98-5946531D6EAB}"/>
    <cellStyle name="supSelection 6" xfId="41575" xr:uid="{0EBD76A6-B5D9-4216-93BB-B74788C3C2F4}"/>
    <cellStyle name="supSelection 6 2" xfId="41576" xr:uid="{A3930672-AFC0-440B-B67F-794568B6A005}"/>
    <cellStyle name="supSelection 6 3" xfId="41577" xr:uid="{796461BD-F273-44F4-B63C-C6605E39FCBA}"/>
    <cellStyle name="supSelection 7" xfId="41578" xr:uid="{FBDC143E-BF19-42C1-A123-F9DF9329C100}"/>
    <cellStyle name="supSelection 7 2" xfId="41579" xr:uid="{D50BC2E9-1C01-4C4F-8A70-5045B16A3A5C}"/>
    <cellStyle name="supSelection 8" xfId="41580" xr:uid="{40CEC1F7-8E60-4C87-86E3-0B1F7CD9AE5D}"/>
    <cellStyle name="supSelection 9" xfId="41581" xr:uid="{7B35B1F6-E215-4545-905C-07E2BC0171B8}"/>
    <cellStyle name="supText" xfId="41582" xr:uid="{056B549F-3CE0-40C6-BE63-685922CECB86}"/>
    <cellStyle name="supText 2" xfId="41583" xr:uid="{833077CF-E84B-4CBE-ABA7-FDD2891C6F19}"/>
    <cellStyle name="supText 2 2" xfId="41584" xr:uid="{E8F5BD24-6450-4476-BE36-51BD503B229B}"/>
    <cellStyle name="supText 2 2 10" xfId="41585" xr:uid="{E49A09A2-49A9-46BA-A9AD-6D4C52EEE684}"/>
    <cellStyle name="supText 2 2 2" xfId="41586" xr:uid="{856867DC-3BEB-4456-AEEA-82BECA90AB28}"/>
    <cellStyle name="supText 2 2 2 2" xfId="41587" xr:uid="{9FD15D12-C5AC-4C79-A25E-ADE4A19AB53C}"/>
    <cellStyle name="supText 2 2 2 2 2" xfId="41588" xr:uid="{0BDE4836-F568-4CD7-A8AB-88508CDF87BD}"/>
    <cellStyle name="supText 2 2 2 2 2 2" xfId="41589" xr:uid="{693E61F1-43EF-4723-AC6A-69E19EA05E21}"/>
    <cellStyle name="supText 2 2 2 2 2 2 2" xfId="41590" xr:uid="{44AACAE2-7F86-4178-883D-2B597E9C9D11}"/>
    <cellStyle name="supText 2 2 2 2 2 2 2 2" xfId="41591" xr:uid="{963A86BE-4F0B-46D8-892B-31A91BB13195}"/>
    <cellStyle name="supText 2 2 2 2 2 2 2 3" xfId="41592" xr:uid="{B8BEB762-E0FA-49BA-B03A-9D0E31B92530}"/>
    <cellStyle name="supText 2 2 2 2 2 2 3" xfId="41593" xr:uid="{33C859D1-79FC-4E0B-827A-058C3C0CB0B0}"/>
    <cellStyle name="supText 2 2 2 2 2 2 3 2" xfId="41594" xr:uid="{1E533700-306A-401B-A11C-C94119DF4520}"/>
    <cellStyle name="supText 2 2 2 2 2 2 4" xfId="41595" xr:uid="{67A78A5C-4D65-43BB-AD98-C5C3A1C9B3B9}"/>
    <cellStyle name="supText 2 2 2 2 2 2 5" xfId="41596" xr:uid="{155DE7DF-8C1B-4E78-BBAE-EC7D53AEEA50}"/>
    <cellStyle name="supText 2 2 2 2 2 3" xfId="41597" xr:uid="{5A4082E6-F787-4F67-8771-27D3E56FDE8D}"/>
    <cellStyle name="supText 2 2 2 2 2 3 2" xfId="41598" xr:uid="{240FB393-979A-43FD-BDD2-AB8FF7FCF72A}"/>
    <cellStyle name="supText 2 2 2 2 2 3 3" xfId="41599" xr:uid="{CA1856E9-F27A-4FE5-82A3-53B4794A06C3}"/>
    <cellStyle name="supText 2 2 2 2 2 4" xfId="41600" xr:uid="{866D49A6-82E6-433B-BFB5-B9E104F6ECDF}"/>
    <cellStyle name="supText 2 2 2 2 2 4 2" xfId="41601" xr:uid="{94955A9C-D8CF-48B8-9AD1-49454E8B174D}"/>
    <cellStyle name="supText 2 2 2 2 2 5" xfId="41602" xr:uid="{E061789C-11F6-4098-ADB1-1ECCBD8F0EB6}"/>
    <cellStyle name="supText 2 2 2 2 2 6" xfId="41603" xr:uid="{C8B95CDB-12D2-4923-AC1F-2B3B595E081E}"/>
    <cellStyle name="supText 2 2 2 2 3" xfId="41604" xr:uid="{F20B2326-5976-4750-8550-50273E8C9FB8}"/>
    <cellStyle name="supText 2 2 2 2 3 2" xfId="41605" xr:uid="{87DF49DB-3361-4525-809A-F42F78FD1A42}"/>
    <cellStyle name="supText 2 2 2 2 3 2 2" xfId="41606" xr:uid="{14002325-BEFF-4A3F-9827-BBC17A53F789}"/>
    <cellStyle name="supText 2 2 2 2 3 2 3" xfId="41607" xr:uid="{6BDBC647-66FD-4ACD-A96B-F6271531C2C1}"/>
    <cellStyle name="supText 2 2 2 2 3 3" xfId="41608" xr:uid="{2BCF8695-EFAE-41C0-A601-BB5E0AEA6E32}"/>
    <cellStyle name="supText 2 2 2 2 3 3 2" xfId="41609" xr:uid="{9FBAC680-E7A0-4A0D-8244-2DD253362D73}"/>
    <cellStyle name="supText 2 2 2 2 3 4" xfId="41610" xr:uid="{D9F12A58-3354-4BEA-802F-4AB157EA4296}"/>
    <cellStyle name="supText 2 2 2 2 3 5" xfId="41611" xr:uid="{9F1C1749-7508-458B-8C24-970E4CC1A334}"/>
    <cellStyle name="supText 2 2 2 2 4" xfId="41612" xr:uid="{E699EFA3-D846-4401-963D-7003BC3DDC1A}"/>
    <cellStyle name="supText 2 2 2 2 4 2" xfId="41613" xr:uid="{28B76AA5-D227-46D3-B378-71589AE88511}"/>
    <cellStyle name="supText 2 2 2 2 4 3" xfId="41614" xr:uid="{E7C4E84E-6D6C-4E8D-AAF8-C7C36F74AA97}"/>
    <cellStyle name="supText 2 2 2 2 5" xfId="41615" xr:uid="{8668796B-E06D-4D79-B0AC-3CDD647D851D}"/>
    <cellStyle name="supText 2 2 2 2 5 2" xfId="41616" xr:uid="{95109E3A-D042-4C1A-B9E0-792B6D46FF01}"/>
    <cellStyle name="supText 2 2 2 2 6" xfId="41617" xr:uid="{4BA900D0-2FDB-4F62-889E-0A38ECF76D1D}"/>
    <cellStyle name="supText 2 2 2 2 7" xfId="41618" xr:uid="{F356A766-7C92-4C29-8C74-7CCF60C2958C}"/>
    <cellStyle name="supText 2 2 2 3" xfId="41619" xr:uid="{5AF8B56B-3C67-40A2-9571-791453C78E91}"/>
    <cellStyle name="supText 2 2 2 3 2" xfId="41620" xr:uid="{4B93C39B-14F0-4DDF-A583-9DA35446BA20}"/>
    <cellStyle name="supText 2 2 2 3 2 2" xfId="41621" xr:uid="{2158E616-7930-4CEF-BCA8-007065636176}"/>
    <cellStyle name="supText 2 2 2 3 2 2 2" xfId="41622" xr:uid="{5676EB59-7DDF-4C37-AE8E-B9A20DDF91B1}"/>
    <cellStyle name="supText 2 2 2 3 2 2 3" xfId="41623" xr:uid="{201A1C8F-E8D4-412F-B178-917A30B8AA6B}"/>
    <cellStyle name="supText 2 2 2 3 2 3" xfId="41624" xr:uid="{06CD29E2-8E04-423C-AD0C-84EABB989BC1}"/>
    <cellStyle name="supText 2 2 2 3 2 3 2" xfId="41625" xr:uid="{ED537077-0686-49D2-94F5-3167AD1C60D9}"/>
    <cellStyle name="supText 2 2 2 3 2 4" xfId="41626" xr:uid="{58549AE8-C254-40C3-AB14-688074D1E6BA}"/>
    <cellStyle name="supText 2 2 2 3 2 5" xfId="41627" xr:uid="{4382E902-900E-4C8F-8245-4D1C4DE9916C}"/>
    <cellStyle name="supText 2 2 2 3 3" xfId="41628" xr:uid="{2A41875D-72E5-4D77-919C-F2ABC47E75E1}"/>
    <cellStyle name="supText 2 2 2 3 3 2" xfId="41629" xr:uid="{C5EE4797-7625-4358-9CAB-96F9043CB34D}"/>
    <cellStyle name="supText 2 2 2 3 3 3" xfId="41630" xr:uid="{CB219215-BA4F-489C-A02E-E69299CB75D3}"/>
    <cellStyle name="supText 2 2 2 3 4" xfId="41631" xr:uid="{AD2895D3-DC67-4254-A2D2-91E866CE5B65}"/>
    <cellStyle name="supText 2 2 2 3 4 2" xfId="41632" xr:uid="{9FEEA555-8D5E-478D-92B4-E685686A535D}"/>
    <cellStyle name="supText 2 2 2 3 5" xfId="41633" xr:uid="{4B5C6706-F9F9-429B-85ED-B6B0DB8427CE}"/>
    <cellStyle name="supText 2 2 2 3 6" xfId="41634" xr:uid="{55E9E084-EBCE-492F-8F46-8CBA519DCA98}"/>
    <cellStyle name="supText 2 2 2 4" xfId="41635" xr:uid="{B461439C-85BA-4877-887A-28175C3DD07A}"/>
    <cellStyle name="supText 2 2 2 4 2" xfId="41636" xr:uid="{7298FB71-286A-49B6-9DCD-6DF3999B58F7}"/>
    <cellStyle name="supText 2 2 2 4 2 2" xfId="41637" xr:uid="{939445DF-00DF-4D57-92AB-D78752C86E62}"/>
    <cellStyle name="supText 2 2 2 4 2 3" xfId="41638" xr:uid="{4EFA4F03-DC57-4ED2-8AC1-C4BB275AB06F}"/>
    <cellStyle name="supText 2 2 2 4 3" xfId="41639" xr:uid="{BFD23255-5653-412A-8EB1-3303E933B983}"/>
    <cellStyle name="supText 2 2 2 4 3 2" xfId="41640" xr:uid="{4A023055-D312-45B9-A1D1-37947849A5DD}"/>
    <cellStyle name="supText 2 2 2 4 4" xfId="41641" xr:uid="{5BAFE24C-5998-42B2-A5EF-DEA418BBC99C}"/>
    <cellStyle name="supText 2 2 2 4 5" xfId="41642" xr:uid="{17E6BCBF-A557-4356-AC6F-54DD99B3D976}"/>
    <cellStyle name="supText 2 2 2 5" xfId="41643" xr:uid="{20EB2352-7422-47F1-BC76-495E1AE366B6}"/>
    <cellStyle name="supText 2 2 2 5 2" xfId="41644" xr:uid="{5FE61B85-0951-4CA0-9E70-3F48CD73A306}"/>
    <cellStyle name="supText 2 2 2 5 3" xfId="41645" xr:uid="{C93457E7-B858-42BD-9D8B-915BC0DCBD8C}"/>
    <cellStyle name="supText 2 2 2 6" xfId="41646" xr:uid="{ADE10083-0E0D-4439-B410-C88E4D524F18}"/>
    <cellStyle name="supText 2 2 2 6 2" xfId="41647" xr:uid="{0A3CCCA3-91B1-46B5-8226-E1052D1FF62B}"/>
    <cellStyle name="supText 2 2 2 7" xfId="41648" xr:uid="{923F26F0-4F7F-43FA-BE67-2622DE02F473}"/>
    <cellStyle name="supText 2 2 2 8" xfId="41649" xr:uid="{3A893769-BFB3-4689-984F-9D9CC8F8BA96}"/>
    <cellStyle name="supText 2 2 3" xfId="41650" xr:uid="{A7F35777-C6E7-48E8-B147-30751071003D}"/>
    <cellStyle name="supText 2 2 3 2" xfId="41651" xr:uid="{91BD5BD9-5ECA-4F80-B5E6-E08DBAAFE14F}"/>
    <cellStyle name="supText 2 2 3 2 2" xfId="41652" xr:uid="{E23B8F8F-AF67-4B4A-ACAF-A6AA6440909F}"/>
    <cellStyle name="supText 2 2 3 2 2 2" xfId="41653" xr:uid="{3D72140D-0C33-45B5-8034-A2619196338A}"/>
    <cellStyle name="supText 2 2 3 2 2 2 2" xfId="41654" xr:uid="{F7778103-ADA9-4026-95A6-E19F7BCFD5DD}"/>
    <cellStyle name="supText 2 2 3 2 2 2 3" xfId="41655" xr:uid="{D60B164A-D121-4BEF-8103-FE511BD79AEF}"/>
    <cellStyle name="supText 2 2 3 2 2 3" xfId="41656" xr:uid="{91260C3A-6540-4DE8-BBC1-3DEA84EB4827}"/>
    <cellStyle name="supText 2 2 3 2 2 3 2" xfId="41657" xr:uid="{86756EFB-FEDA-494E-9458-9A8E4D5B5D7A}"/>
    <cellStyle name="supText 2 2 3 2 2 4" xfId="41658" xr:uid="{33796817-4D7B-436A-920D-99BC158625DF}"/>
    <cellStyle name="supText 2 2 3 2 2 5" xfId="41659" xr:uid="{6982A4B7-6C6E-4306-9AA2-17904CF2893C}"/>
    <cellStyle name="supText 2 2 3 2 3" xfId="41660" xr:uid="{2471E296-D029-4AC0-AAB4-33C9255393AB}"/>
    <cellStyle name="supText 2 2 3 2 3 2" xfId="41661" xr:uid="{D344A2B7-7F11-4B08-B629-6CB407E62C3D}"/>
    <cellStyle name="supText 2 2 3 2 3 3" xfId="41662" xr:uid="{4088F8C9-CFB8-4CAC-9D82-55A1A02C66D7}"/>
    <cellStyle name="supText 2 2 3 2 4" xfId="41663" xr:uid="{33C38B8E-BCD6-4000-895F-E5B0F466DDBA}"/>
    <cellStyle name="supText 2 2 3 2 4 2" xfId="41664" xr:uid="{AAF7ADA1-27E2-4948-AFB5-F8513CB9A9A9}"/>
    <cellStyle name="supText 2 2 3 2 5" xfId="41665" xr:uid="{000F9255-F2CB-4773-8730-7C48E2F15228}"/>
    <cellStyle name="supText 2 2 3 2 6" xfId="41666" xr:uid="{630E7D92-17D8-49DE-BA99-454E827FB26E}"/>
    <cellStyle name="supText 2 2 3 3" xfId="41667" xr:uid="{7BC21E01-A392-44E9-8D60-8F1A92A57B7E}"/>
    <cellStyle name="supText 2 2 3 3 2" xfId="41668" xr:uid="{5079A4C1-0C99-4E1B-8126-B2D9EF09ED20}"/>
    <cellStyle name="supText 2 2 3 3 2 2" xfId="41669" xr:uid="{45922F4C-D0FD-4F71-A800-C5A901C16638}"/>
    <cellStyle name="supText 2 2 3 3 2 3" xfId="41670" xr:uid="{F3681476-2EE2-418A-9556-210A6A0B22BF}"/>
    <cellStyle name="supText 2 2 3 3 3" xfId="41671" xr:uid="{344DD43C-5E9E-460C-B067-1177A431BABC}"/>
    <cellStyle name="supText 2 2 3 3 3 2" xfId="41672" xr:uid="{8976EEEF-3981-44B1-AB74-5538F925B7FA}"/>
    <cellStyle name="supText 2 2 3 3 4" xfId="41673" xr:uid="{D1FA6686-5DFF-4B75-9942-B93FBB6F3A88}"/>
    <cellStyle name="supText 2 2 3 3 5" xfId="41674" xr:uid="{E01C4039-209D-4661-8FE5-11F23D877FA5}"/>
    <cellStyle name="supText 2 2 3 4" xfId="41675" xr:uid="{F4DE6685-2AFB-4A34-AC64-F9F8C2DB1129}"/>
    <cellStyle name="supText 2 2 3 4 2" xfId="41676" xr:uid="{4F28FFBE-0904-467C-A20E-4A6C38AC3573}"/>
    <cellStyle name="supText 2 2 3 4 3" xfId="41677" xr:uid="{2DBE8D54-A3BF-469D-B3CC-B4BB693F1A67}"/>
    <cellStyle name="supText 2 2 3 5" xfId="41678" xr:uid="{4EC17688-A9ED-42F4-B0BB-6B086E86D887}"/>
    <cellStyle name="supText 2 2 3 5 2" xfId="41679" xr:uid="{02F86451-6582-462F-80A2-755EFDAC415F}"/>
    <cellStyle name="supText 2 2 3 6" xfId="41680" xr:uid="{059391F6-7B3D-4ED5-914C-A3DF1F6DE0DD}"/>
    <cellStyle name="supText 2 2 3 7" xfId="41681" xr:uid="{8341F563-56F3-4E61-8492-39DA4CCEE79F}"/>
    <cellStyle name="supText 2 2 4" xfId="41682" xr:uid="{3F19850F-14ED-49F2-834E-7B0A33F6410E}"/>
    <cellStyle name="supText 2 2 4 2" xfId="41683" xr:uid="{05A73AD6-10AF-4331-A264-4FEB7E335C0E}"/>
    <cellStyle name="supText 2 2 4 2 2" xfId="41684" xr:uid="{8B6625F8-4650-4CAE-8807-3067D6F56357}"/>
    <cellStyle name="supText 2 2 4 2 2 2" xfId="41685" xr:uid="{CE794752-932D-4C53-B1E9-D88D571ECF6B}"/>
    <cellStyle name="supText 2 2 4 2 2 3" xfId="41686" xr:uid="{B92D66A4-CEE3-4426-A9BD-9CC444020FAF}"/>
    <cellStyle name="supText 2 2 4 2 3" xfId="41687" xr:uid="{74F6A103-2367-41D5-A3BB-E54B92B141DD}"/>
    <cellStyle name="supText 2 2 4 2 3 2" xfId="41688" xr:uid="{C76D04B5-9C6D-432E-94D3-5D764DF3700F}"/>
    <cellStyle name="supText 2 2 4 2 4" xfId="41689" xr:uid="{E1FDE20D-85DB-46ED-B21E-211BE10B970D}"/>
    <cellStyle name="supText 2 2 4 2 5" xfId="41690" xr:uid="{B9237087-FD06-412F-A95B-860E48F0CAE2}"/>
    <cellStyle name="supText 2 2 4 3" xfId="41691" xr:uid="{4A6EDCE8-8D6A-4B23-82AF-C3A7E8FF35D4}"/>
    <cellStyle name="supText 2 2 4 3 2" xfId="41692" xr:uid="{C3EF4E16-0260-451D-9C47-BE1048B72BAE}"/>
    <cellStyle name="supText 2 2 4 3 3" xfId="41693" xr:uid="{0C806365-4E53-46DB-A43D-DB01654AD09D}"/>
    <cellStyle name="supText 2 2 4 4" xfId="41694" xr:uid="{9E5FB2C2-B0E2-400E-A02B-418F10C6D5C0}"/>
    <cellStyle name="supText 2 2 4 4 2" xfId="41695" xr:uid="{44FF4213-BA75-408F-AD20-4A08AC4D3120}"/>
    <cellStyle name="supText 2 2 4 5" xfId="41696" xr:uid="{972B1091-205E-4BD5-AE55-9F31BE9997B7}"/>
    <cellStyle name="supText 2 2 4 6" xfId="41697" xr:uid="{056514E6-B7D7-4278-BFDF-7E15962982DD}"/>
    <cellStyle name="supText 2 2 5" xfId="41698" xr:uid="{353E8311-8DE3-44DC-9020-246F04E184F3}"/>
    <cellStyle name="supText 2 2 5 2" xfId="41699" xr:uid="{88BC665C-256B-4BA9-878E-85CF58E9B699}"/>
    <cellStyle name="supText 2 2 5 2 2" xfId="41700" xr:uid="{0895E2CB-DD81-4257-B013-0BB04039E31B}"/>
    <cellStyle name="supText 2 2 5 2 2 2" xfId="41701" xr:uid="{4F3BF8AD-03AB-4C1B-9E15-81EA33CD0295}"/>
    <cellStyle name="supText 2 2 5 2 2 3" xfId="41702" xr:uid="{FB8CDBEF-518D-4E6C-8E6B-C1FE802EEDE2}"/>
    <cellStyle name="supText 2 2 5 2 3" xfId="41703" xr:uid="{E69BD107-E215-4D47-8EC7-20EF127D0259}"/>
    <cellStyle name="supText 2 2 5 2 3 2" xfId="41704" xr:uid="{9CFFD6F9-CE38-4D00-B794-D20E80ADD17F}"/>
    <cellStyle name="supText 2 2 5 2 4" xfId="41705" xr:uid="{D4635447-25DD-4876-AC03-8F131B2C970A}"/>
    <cellStyle name="supText 2 2 5 2 5" xfId="41706" xr:uid="{EE1C0D3B-DE03-4224-8B31-32807D280AB5}"/>
    <cellStyle name="supText 2 2 5 3" xfId="41707" xr:uid="{6BE4059F-2E14-4579-9395-A9B5FF327DE1}"/>
    <cellStyle name="supText 2 2 5 3 2" xfId="41708" xr:uid="{061A90B9-CC62-4426-BA4A-C86E2490D828}"/>
    <cellStyle name="supText 2 2 5 3 3" xfId="41709" xr:uid="{265E8FAC-6268-46ED-9C05-489CA7858189}"/>
    <cellStyle name="supText 2 2 5 4" xfId="41710" xr:uid="{EE437096-52D7-459C-A2DB-8F4F65E33D25}"/>
    <cellStyle name="supText 2 2 5 4 2" xfId="41711" xr:uid="{36FF668C-AE79-4439-BF87-BDE214C75032}"/>
    <cellStyle name="supText 2 2 5 5" xfId="41712" xr:uid="{2E2F0955-3FEE-4D93-BDB8-1E5BF1139741}"/>
    <cellStyle name="supText 2 2 5 6" xfId="41713" xr:uid="{83D6FCFB-2BDF-4841-A104-ADE26D949458}"/>
    <cellStyle name="supText 2 2 6" xfId="41714" xr:uid="{CC49D50F-C2DE-4B4D-8E9A-D33A8AC57CF0}"/>
    <cellStyle name="supText 2 2 6 2" xfId="41715" xr:uid="{54B7E1FD-07AA-4107-BC77-903813B1598A}"/>
    <cellStyle name="supText 2 2 6 2 2" xfId="41716" xr:uid="{1680B55D-7E58-4360-9D71-2CD90D5EDF83}"/>
    <cellStyle name="supText 2 2 6 2 3" xfId="41717" xr:uid="{3BA1E1F1-9777-4925-87CD-EC6D85F6F0AD}"/>
    <cellStyle name="supText 2 2 6 3" xfId="41718" xr:uid="{53B3D286-16F4-4F78-85A3-EFEE8B0B7B87}"/>
    <cellStyle name="supText 2 2 6 3 2" xfId="41719" xr:uid="{FD6E0451-8B16-4EB5-87AA-BA441363B8D6}"/>
    <cellStyle name="supText 2 2 6 4" xfId="41720" xr:uid="{6294DE90-C8A6-4C69-8303-0CC73C7F9CD5}"/>
    <cellStyle name="supText 2 2 6 5" xfId="41721" xr:uid="{A3F1B2B9-7254-41BD-A942-A9CB31486DCC}"/>
    <cellStyle name="supText 2 2 7" xfId="41722" xr:uid="{2D7A70A5-C992-4440-A836-98CF11C9BCAB}"/>
    <cellStyle name="supText 2 2 7 2" xfId="41723" xr:uid="{C8CA7CC4-AD35-4E2F-8656-849E716EA0D8}"/>
    <cellStyle name="supText 2 2 7 3" xfId="41724" xr:uid="{89EFEC38-621E-42A5-B049-CAB05BDF1535}"/>
    <cellStyle name="supText 2 2 8" xfId="41725" xr:uid="{71DAFA1F-35AA-4F50-8115-6178AE9F4D0F}"/>
    <cellStyle name="supText 2 2 8 2" xfId="41726" xr:uid="{DDF51E3B-B891-4DD3-AC56-32189B0D749B}"/>
    <cellStyle name="supText 2 2 9" xfId="41727" xr:uid="{F57E79F6-7125-4616-B5A1-B68588751F60}"/>
    <cellStyle name="supText 2 3" xfId="41728" xr:uid="{D44182D3-E4A6-438E-BD48-B0462B8717AF}"/>
    <cellStyle name="supText 2 3 2" xfId="41729" xr:uid="{DEBA68FF-A6F8-4108-8ED0-EE3B0FCF2901}"/>
    <cellStyle name="supText 2 3 2 2" xfId="41730" xr:uid="{5A458B39-856C-40C9-85AA-C8C74BABF0E9}"/>
    <cellStyle name="supText 2 3 2 2 2" xfId="41731" xr:uid="{2B6767D1-3487-4547-ACD2-B57711128D28}"/>
    <cellStyle name="supText 2 3 2 2 2 2" xfId="41732" xr:uid="{390A95C2-9F89-4824-A91B-6DB3BE936ABA}"/>
    <cellStyle name="supText 2 3 2 2 2 3" xfId="41733" xr:uid="{F74E8515-27E1-461B-A672-7F4500238BFC}"/>
    <cellStyle name="supText 2 3 2 2 3" xfId="41734" xr:uid="{741355FA-5E63-429D-969E-E643597A9307}"/>
    <cellStyle name="supText 2 3 2 2 3 2" xfId="41735" xr:uid="{420D3599-0559-4793-B45F-F260CE384EDF}"/>
    <cellStyle name="supText 2 3 2 2 4" xfId="41736" xr:uid="{31365E0B-9F6F-4BA2-AD36-588A12E301F0}"/>
    <cellStyle name="supText 2 3 2 2 5" xfId="41737" xr:uid="{B240DFA1-3695-4756-B6CC-667C62288A2C}"/>
    <cellStyle name="supText 2 3 2 3" xfId="41738" xr:uid="{077C9954-FA8D-4938-A53F-127280DFBD0D}"/>
    <cellStyle name="supText 2 3 2 3 2" xfId="41739" xr:uid="{14F18C73-D04B-4C02-AFD9-8203B09B35C7}"/>
    <cellStyle name="supText 2 3 2 3 3" xfId="41740" xr:uid="{109655EF-10F6-484C-8BDC-7809D74AAC56}"/>
    <cellStyle name="supText 2 3 2 4" xfId="41741" xr:uid="{086C1299-58E8-464E-8E7F-23F1B3FAE76A}"/>
    <cellStyle name="supText 2 3 2 4 2" xfId="41742" xr:uid="{7710DC4E-FF8E-4B9D-BAA7-CA039B59FEC1}"/>
    <cellStyle name="supText 2 3 2 5" xfId="41743" xr:uid="{2AF5F0A4-6B21-4FF6-855E-802AE67CB4D9}"/>
    <cellStyle name="supText 2 3 2 6" xfId="41744" xr:uid="{7BDCA5B4-EB43-473C-B9DA-6079B2C9D721}"/>
    <cellStyle name="supText 2 3 3" xfId="41745" xr:uid="{EFBA93A7-F64C-4028-B5FE-2DF7BD89F766}"/>
    <cellStyle name="supText 2 3 3 2" xfId="41746" xr:uid="{9BFF31C0-81F1-454A-91B2-147FE3D43F57}"/>
    <cellStyle name="supText 2 3 3 2 2" xfId="41747" xr:uid="{C4B13BD4-59B4-4D8B-A16E-90366CFC7417}"/>
    <cellStyle name="supText 2 3 3 2 3" xfId="41748" xr:uid="{B25C6E38-E0AC-4044-B68C-1613379C5390}"/>
    <cellStyle name="supText 2 3 3 3" xfId="41749" xr:uid="{C5EAB9EA-0344-497A-90F0-C51CB8BF5737}"/>
    <cellStyle name="supText 2 3 3 3 2" xfId="41750" xr:uid="{D29513C8-696B-422D-BFA4-E4C05EC0ECEE}"/>
    <cellStyle name="supText 2 3 3 4" xfId="41751" xr:uid="{380AD2E9-A2D7-4C4E-BC29-FC3986817115}"/>
    <cellStyle name="supText 2 3 3 5" xfId="41752" xr:uid="{ECEFCC18-6CCF-4EF5-B6B2-55A2EC2D085D}"/>
    <cellStyle name="supText 2 3 4" xfId="41753" xr:uid="{065E8234-04ED-4C7F-9CE8-FE64EF418C66}"/>
    <cellStyle name="supText 2 3 4 2" xfId="41754" xr:uid="{A5D49896-E92B-49AA-A5F0-832555BE4206}"/>
    <cellStyle name="supText 2 3 4 3" xfId="41755" xr:uid="{2303AE51-A93A-4F1F-8FF5-83CC62F0F788}"/>
    <cellStyle name="supText 2 3 5" xfId="41756" xr:uid="{2DDD72E5-01DB-45C0-AE93-17DC94AB16C2}"/>
    <cellStyle name="supText 2 3 5 2" xfId="41757" xr:uid="{2D34BC19-A876-4FC9-96E9-6EF8EFB8021E}"/>
    <cellStyle name="supText 2 3 6" xfId="41758" xr:uid="{65E2F567-0A17-477B-B514-9EC6D20C8615}"/>
    <cellStyle name="supText 2 3 7" xfId="41759" xr:uid="{A5C87585-8672-456D-9E05-DC6CC74E28D8}"/>
    <cellStyle name="supText 2 4" xfId="41760" xr:uid="{E14F66A7-738E-4BF9-961D-73EA545BA397}"/>
    <cellStyle name="supText 2 4 2" xfId="41761" xr:uid="{B7307D3B-4998-49A5-8932-2B1A71BDD88D}"/>
    <cellStyle name="supText 2 4 2 2" xfId="41762" xr:uid="{15182B36-9EF4-45E2-B6C9-B09E2BA58716}"/>
    <cellStyle name="supText 2 4 2 2 2" xfId="41763" xr:uid="{4A5E6956-D03E-4913-A582-40ABC4AF557A}"/>
    <cellStyle name="supText 2 4 2 2 2 2" xfId="41764" xr:uid="{3980E461-491F-4668-A3DC-A4A3A8C7D093}"/>
    <cellStyle name="supText 2 4 2 2 2 3" xfId="41765" xr:uid="{6427F96B-74C3-42F6-9275-BBF4F28EBF2A}"/>
    <cellStyle name="supText 2 4 2 2 3" xfId="41766" xr:uid="{9EBE42ED-2CF6-4DFD-A591-06173924FB2B}"/>
    <cellStyle name="supText 2 4 2 2 3 2" xfId="41767" xr:uid="{2285B107-9FDA-46BC-BFAB-250FD188A78F}"/>
    <cellStyle name="supText 2 4 2 2 4" xfId="41768" xr:uid="{04C1AC29-1D98-487F-A23B-8D05510E4863}"/>
    <cellStyle name="supText 2 4 2 2 5" xfId="41769" xr:uid="{922C63AF-D2BA-428B-BCC6-6E688EC99326}"/>
    <cellStyle name="supText 2 4 2 3" xfId="41770" xr:uid="{D08A8A37-C939-4AC6-BE0B-C77E25E83CC4}"/>
    <cellStyle name="supText 2 4 2 3 2" xfId="41771" xr:uid="{D846202E-171B-47D1-A7A1-8D25AB6BD90E}"/>
    <cellStyle name="supText 2 4 2 3 3" xfId="41772" xr:uid="{DBB665D4-AD35-481C-98DD-33000A62E6B2}"/>
    <cellStyle name="supText 2 4 2 4" xfId="41773" xr:uid="{42DE9396-6560-44E9-AFA4-AFABBFF049EB}"/>
    <cellStyle name="supText 2 4 2 4 2" xfId="41774" xr:uid="{03227B8B-CA9B-4347-A399-5D71BC0EB6D6}"/>
    <cellStyle name="supText 2 4 2 5" xfId="41775" xr:uid="{689ADE48-5F3D-41B7-8B1A-2A3C369FB108}"/>
    <cellStyle name="supText 2 4 2 6" xfId="41776" xr:uid="{96AA79C3-811C-4EF3-9C97-7F5CA03669C6}"/>
    <cellStyle name="supText 2 4 3" xfId="41777" xr:uid="{E050F28F-ACE7-4BAB-B568-FF7784375DEF}"/>
    <cellStyle name="supText 2 4 3 2" xfId="41778" xr:uid="{FFF60EAC-4626-4166-B8D4-0B8C7DE887E5}"/>
    <cellStyle name="supText 2 4 3 2 2" xfId="41779" xr:uid="{A213D04E-F2FE-4520-BA82-1E8F829A1CF2}"/>
    <cellStyle name="supText 2 4 3 2 3" xfId="41780" xr:uid="{0D6882B5-4C99-4949-BDC9-B8534EC5541B}"/>
    <cellStyle name="supText 2 4 3 3" xfId="41781" xr:uid="{9659A35F-AAF1-491A-9A43-0E498961E26E}"/>
    <cellStyle name="supText 2 4 3 3 2" xfId="41782" xr:uid="{0C89B1C6-C1CA-417F-AA00-5D058529FB01}"/>
    <cellStyle name="supText 2 4 3 4" xfId="41783" xr:uid="{09006557-4C24-4E26-91FF-EBB2872F6896}"/>
    <cellStyle name="supText 2 4 3 5" xfId="41784" xr:uid="{A950783B-EABA-4343-AEAB-F2E46494F127}"/>
    <cellStyle name="supText 2 4 4" xfId="41785" xr:uid="{D79B231B-5D77-4235-83C0-B1CACBAC5596}"/>
    <cellStyle name="supText 2 4 4 2" xfId="41786" xr:uid="{8D122EC8-A776-441D-8B43-DB28CC82FE7F}"/>
    <cellStyle name="supText 2 4 4 3" xfId="41787" xr:uid="{9C95B679-9D89-4B71-8F43-A60804A9FB14}"/>
    <cellStyle name="supText 2 4 5" xfId="41788" xr:uid="{7F3B4F2D-8D76-4122-BC88-2B6BD5A25BF6}"/>
    <cellStyle name="supText 2 4 5 2" xfId="41789" xr:uid="{0AA61B64-49A8-46BC-BC44-91F3765C545E}"/>
    <cellStyle name="supText 2 4 6" xfId="41790" xr:uid="{1065D2CD-9440-425D-9779-3ACA3B4E1896}"/>
    <cellStyle name="supText 2 4 7" xfId="41791" xr:uid="{8D13ACCB-10C2-4197-A107-675ABEB6B59C}"/>
    <cellStyle name="supText 2 5" xfId="41792" xr:uid="{0FC1F5D3-ABD6-4FE3-A129-FEC41B548B03}"/>
    <cellStyle name="supText 2 5 2" xfId="41793" xr:uid="{FD54CAFE-D692-4626-83E3-32CB6289740F}"/>
    <cellStyle name="supText 2 5 3" xfId="41794" xr:uid="{A8E43DB9-DD30-4257-8341-F1BBB141D2A9}"/>
    <cellStyle name="supText 2 6" xfId="41795" xr:uid="{8F1A5F49-2AF9-4B5F-8F91-17D1C863573F}"/>
    <cellStyle name="supText 2 6 2" xfId="41796" xr:uid="{B9502AF4-347E-4A80-BCA0-3E884957531C}"/>
    <cellStyle name="supText 2 7" xfId="41797" xr:uid="{DF5B4E4C-3D3E-4F6D-ABF0-3ADE4F2A8C46}"/>
    <cellStyle name="supText 2 8" xfId="41798" xr:uid="{F892CF93-D335-4E7C-82B1-F082F592D793}"/>
    <cellStyle name="supText 3" xfId="41799" xr:uid="{290F1495-D81B-4E51-8F5A-FD9E0F2302F5}"/>
    <cellStyle name="supText 3 10" xfId="41800" xr:uid="{5D908E6E-6771-4480-9E91-7ED3EDF22ADC}"/>
    <cellStyle name="supText 3 2" xfId="41801" xr:uid="{5F4BD9D0-CDA8-460A-9DBE-BC8EBD2734F1}"/>
    <cellStyle name="supText 3 2 2" xfId="41802" xr:uid="{D2A6625B-55B3-4321-BBD9-C0F52E187713}"/>
    <cellStyle name="supText 3 2 2 2" xfId="41803" xr:uid="{ED03A114-42D5-4A25-9CF5-7177685D420D}"/>
    <cellStyle name="supText 3 2 2 2 2" xfId="41804" xr:uid="{44503703-D959-4776-A42C-C0D1E5F11020}"/>
    <cellStyle name="supText 3 2 2 2 2 2" xfId="41805" xr:uid="{DB4A87AF-67BE-4F19-945B-9CB570A2F86E}"/>
    <cellStyle name="supText 3 2 2 2 2 2 2" xfId="41806" xr:uid="{6A9FC175-BBB8-42B4-B3A3-891E50446280}"/>
    <cellStyle name="supText 3 2 2 2 2 2 3" xfId="41807" xr:uid="{CB8C4A77-0C5A-4877-979E-1DE64360FDA3}"/>
    <cellStyle name="supText 3 2 2 2 2 3" xfId="41808" xr:uid="{97BD6E45-4679-4165-B53B-89A394F96ED3}"/>
    <cellStyle name="supText 3 2 2 2 2 3 2" xfId="41809" xr:uid="{B6DB0209-B674-4CC1-9DBA-46F40BA35A33}"/>
    <cellStyle name="supText 3 2 2 2 2 4" xfId="41810" xr:uid="{6B127CE2-5961-4237-971B-284C1491C31A}"/>
    <cellStyle name="supText 3 2 2 2 2 5" xfId="41811" xr:uid="{8A1B778B-329E-4DE9-83D1-886D35E2DF80}"/>
    <cellStyle name="supText 3 2 2 2 3" xfId="41812" xr:uid="{7EF65CAA-5E65-467F-8164-814AF4DF607E}"/>
    <cellStyle name="supText 3 2 2 2 3 2" xfId="41813" xr:uid="{F32106EC-4FCF-4583-AC65-B42DD80E1DE4}"/>
    <cellStyle name="supText 3 2 2 2 3 3" xfId="41814" xr:uid="{835DED03-E9E9-4B57-82F1-538ED7619561}"/>
    <cellStyle name="supText 3 2 2 2 4" xfId="41815" xr:uid="{880B3BA6-DD79-4771-B033-CE04D5C87975}"/>
    <cellStyle name="supText 3 2 2 2 4 2" xfId="41816" xr:uid="{6AA98975-E7F1-44D7-9791-8962831487A4}"/>
    <cellStyle name="supText 3 2 2 2 5" xfId="41817" xr:uid="{C5F19F40-BAC5-4FCC-8205-8E59B25E8B8B}"/>
    <cellStyle name="supText 3 2 2 2 6" xfId="41818" xr:uid="{A77B54F5-7639-4E95-92F7-BA34CF2B3143}"/>
    <cellStyle name="supText 3 2 2 3" xfId="41819" xr:uid="{B1B421A7-162C-4D50-84B1-0DECB0838536}"/>
    <cellStyle name="supText 3 2 2 3 2" xfId="41820" xr:uid="{9616D2AC-9C1C-4923-897A-8ABA42C7B84E}"/>
    <cellStyle name="supText 3 2 2 3 2 2" xfId="41821" xr:uid="{DCA9F391-EF97-4F5A-8F39-242317481D18}"/>
    <cellStyle name="supText 3 2 2 3 2 3" xfId="41822" xr:uid="{579FEEC5-8087-448F-8238-779E656B66AB}"/>
    <cellStyle name="supText 3 2 2 3 3" xfId="41823" xr:uid="{B50382D6-E50B-4538-BB2B-256DBC31A6AB}"/>
    <cellStyle name="supText 3 2 2 3 3 2" xfId="41824" xr:uid="{DF717B36-9915-4084-82A1-E973D77162DE}"/>
    <cellStyle name="supText 3 2 2 3 4" xfId="41825" xr:uid="{4C88F3D0-1AB4-4D10-A947-4811398F709F}"/>
    <cellStyle name="supText 3 2 2 3 5" xfId="41826" xr:uid="{7229B8D5-D46D-4179-A1C8-5B9B83B94CC7}"/>
    <cellStyle name="supText 3 2 2 4" xfId="41827" xr:uid="{41365F68-19E2-4C55-8C2B-36BB151F3F85}"/>
    <cellStyle name="supText 3 2 2 4 2" xfId="41828" xr:uid="{E95674A1-1F5D-4A67-9759-07C1FE73A06E}"/>
    <cellStyle name="supText 3 2 2 4 3" xfId="41829" xr:uid="{1E408DBB-0BDA-49BA-834E-082ECAD97E89}"/>
    <cellStyle name="supText 3 2 2 5" xfId="41830" xr:uid="{E5164376-BD67-4C71-AF52-FAF4313542B6}"/>
    <cellStyle name="supText 3 2 2 5 2" xfId="41831" xr:uid="{0DC936B0-652C-4375-A9AA-0EE67A699468}"/>
    <cellStyle name="supText 3 2 2 6" xfId="41832" xr:uid="{04F7910C-82BD-4E45-BB4C-BFDB2FAAB1F3}"/>
    <cellStyle name="supText 3 2 2 7" xfId="41833" xr:uid="{8CCEB47B-5C1A-4144-9876-C4D405E6299E}"/>
    <cellStyle name="supText 3 2 3" xfId="41834" xr:uid="{104869A5-DC55-4BAD-88DE-8EE9D69F9A23}"/>
    <cellStyle name="supText 3 2 3 2" xfId="41835" xr:uid="{25D6CE00-4FBF-49A8-8C3B-CD2B376B54FB}"/>
    <cellStyle name="supText 3 2 3 2 2" xfId="41836" xr:uid="{F666BEF4-15D1-44E2-95A6-4D7783D718FF}"/>
    <cellStyle name="supText 3 2 3 2 2 2" xfId="41837" xr:uid="{6DECE53F-B52A-4510-81E6-2D861FF33462}"/>
    <cellStyle name="supText 3 2 3 2 2 3" xfId="41838" xr:uid="{02BB826A-1ED5-48A1-98F5-C80B7EB517D6}"/>
    <cellStyle name="supText 3 2 3 2 3" xfId="41839" xr:uid="{BCA0CF1C-F6D4-4FA7-84AE-5EAAC955F24F}"/>
    <cellStyle name="supText 3 2 3 2 3 2" xfId="41840" xr:uid="{870AF370-0AD2-4325-A281-59B7E5DC060E}"/>
    <cellStyle name="supText 3 2 3 2 4" xfId="41841" xr:uid="{CF92D826-19BE-45B4-97FF-26BD12562863}"/>
    <cellStyle name="supText 3 2 3 2 5" xfId="41842" xr:uid="{8FFA8B0F-B23C-4219-999C-62371A23799B}"/>
    <cellStyle name="supText 3 2 3 3" xfId="41843" xr:uid="{2F306F34-F026-462D-B5D4-B53E904052A3}"/>
    <cellStyle name="supText 3 2 3 3 2" xfId="41844" xr:uid="{14656D29-3650-44BF-9345-D7DF0EEEEBAB}"/>
    <cellStyle name="supText 3 2 3 3 3" xfId="41845" xr:uid="{1BECAE74-710B-488D-B826-7A3464D4FA51}"/>
    <cellStyle name="supText 3 2 3 4" xfId="41846" xr:uid="{0E7F8F12-2474-45D8-8F47-9EB032D0805C}"/>
    <cellStyle name="supText 3 2 3 4 2" xfId="41847" xr:uid="{33A17129-7D64-46C1-B6FD-10928426F009}"/>
    <cellStyle name="supText 3 2 3 5" xfId="41848" xr:uid="{339096BA-1563-4D9D-9E3E-2436702A9C17}"/>
    <cellStyle name="supText 3 2 3 6" xfId="41849" xr:uid="{492ACEC2-1325-48D3-A5FC-9C4BF59A5A4E}"/>
    <cellStyle name="supText 3 2 4" xfId="41850" xr:uid="{3FE68DDD-7A9A-4AF6-AE9A-25AFE238E1AA}"/>
    <cellStyle name="supText 3 2 4 2" xfId="41851" xr:uid="{9916683D-0D98-482D-A7A1-CA1D3E5FDCF2}"/>
    <cellStyle name="supText 3 2 4 2 2" xfId="41852" xr:uid="{EABDCADA-6D25-406F-927F-31B91A66C2F5}"/>
    <cellStyle name="supText 3 2 4 2 3" xfId="41853" xr:uid="{B2CB2D37-F18E-46B0-8E91-B32BCC4C900D}"/>
    <cellStyle name="supText 3 2 4 3" xfId="41854" xr:uid="{68D2491A-038F-4728-B1DE-A8BB7980199F}"/>
    <cellStyle name="supText 3 2 4 3 2" xfId="41855" xr:uid="{B379C69A-1B99-4EA7-B4EB-0F897FA49637}"/>
    <cellStyle name="supText 3 2 4 4" xfId="41856" xr:uid="{7F95252D-8F6A-420D-90A9-A2CC66783471}"/>
    <cellStyle name="supText 3 2 4 5" xfId="41857" xr:uid="{44D4B01F-9B69-46E5-A38E-652423194F27}"/>
    <cellStyle name="supText 3 2 5" xfId="41858" xr:uid="{A2C8ADA3-B93F-4D46-9E5E-973DA68FB1ED}"/>
    <cellStyle name="supText 3 2 5 2" xfId="41859" xr:uid="{9557DF85-2178-49C5-81FC-98ADF861572B}"/>
    <cellStyle name="supText 3 2 5 3" xfId="41860" xr:uid="{3F826CE1-C411-41F5-AFB9-5A5318AE5EC9}"/>
    <cellStyle name="supText 3 2 6" xfId="41861" xr:uid="{2466906D-2C82-4C11-8CC4-590A76E57967}"/>
    <cellStyle name="supText 3 2 6 2" xfId="41862" xr:uid="{77967148-AA7F-4CD5-B4FB-0BBA3E8E9472}"/>
    <cellStyle name="supText 3 2 7" xfId="41863" xr:uid="{25A06880-720E-4D01-BDAB-31416CA17F6B}"/>
    <cellStyle name="supText 3 2 8" xfId="41864" xr:uid="{7129DB8F-CE7A-4445-BB13-BE50781690B3}"/>
    <cellStyle name="supText 3 3" xfId="41865" xr:uid="{5C101CA2-A05C-43A3-9FA2-EEF10A860876}"/>
    <cellStyle name="supText 3 3 2" xfId="41866" xr:uid="{D5AA425F-F496-40FE-8115-017A0E511776}"/>
    <cellStyle name="supText 3 3 2 2" xfId="41867" xr:uid="{A8DD1EDE-B4F9-4DD9-BC71-3E3F2071BF44}"/>
    <cellStyle name="supText 3 3 2 2 2" xfId="41868" xr:uid="{08D93B8F-F9F3-4E5F-BC1F-AA69EF72F622}"/>
    <cellStyle name="supText 3 3 2 2 2 2" xfId="41869" xr:uid="{13C2E7CF-4F72-4625-B130-C6A95CE31651}"/>
    <cellStyle name="supText 3 3 2 2 2 3" xfId="41870" xr:uid="{17F29983-EDC4-4CF3-901B-2539E28368FA}"/>
    <cellStyle name="supText 3 3 2 2 3" xfId="41871" xr:uid="{D7B344A6-69D8-4811-84A8-77872ECEAE8C}"/>
    <cellStyle name="supText 3 3 2 2 3 2" xfId="41872" xr:uid="{840D647B-D03C-49DB-BFA4-18722D419A51}"/>
    <cellStyle name="supText 3 3 2 2 4" xfId="41873" xr:uid="{552ECE7D-8DE3-4C84-9B2C-7BB9A39592F8}"/>
    <cellStyle name="supText 3 3 2 2 5" xfId="41874" xr:uid="{B22B81ED-7853-43BF-B4A8-00D621E4632A}"/>
    <cellStyle name="supText 3 3 2 3" xfId="41875" xr:uid="{E985C022-CCAC-4555-A61A-DBE6C271C51E}"/>
    <cellStyle name="supText 3 3 2 3 2" xfId="41876" xr:uid="{CE0D4569-D90F-4861-8DE8-04A063F1A75E}"/>
    <cellStyle name="supText 3 3 2 3 3" xfId="41877" xr:uid="{04F5C8A8-2BF4-4631-98DD-04F68FEB346E}"/>
    <cellStyle name="supText 3 3 2 4" xfId="41878" xr:uid="{7C7F0595-EE06-42E0-B63C-A3667EB4FC5C}"/>
    <cellStyle name="supText 3 3 2 4 2" xfId="41879" xr:uid="{014CEEB9-CBF6-46A3-83E9-03BBA7966835}"/>
    <cellStyle name="supText 3 3 2 5" xfId="41880" xr:uid="{36F15D0D-D6A3-4191-8A2E-992BAD50DBD5}"/>
    <cellStyle name="supText 3 3 2 6" xfId="41881" xr:uid="{100F9726-B0EB-4372-938D-6385DFE87514}"/>
    <cellStyle name="supText 3 3 3" xfId="41882" xr:uid="{24FB4C9F-80D8-4040-A15A-73C179FDB122}"/>
    <cellStyle name="supText 3 3 3 2" xfId="41883" xr:uid="{2F0568B1-9F65-44D9-B4DE-BBA8F6CE625D}"/>
    <cellStyle name="supText 3 3 3 2 2" xfId="41884" xr:uid="{3D6B5A8A-FD6F-420B-BA67-72AEB4381E20}"/>
    <cellStyle name="supText 3 3 3 2 3" xfId="41885" xr:uid="{18642BE1-0DA5-4CB3-BEBD-2294BB992D3C}"/>
    <cellStyle name="supText 3 3 3 3" xfId="41886" xr:uid="{0143816B-C0C4-4B9D-B7CD-25562EC68B49}"/>
    <cellStyle name="supText 3 3 3 3 2" xfId="41887" xr:uid="{16A05052-619A-4E53-B9F8-D4ACAEF30D37}"/>
    <cellStyle name="supText 3 3 3 4" xfId="41888" xr:uid="{ECB1EC92-0B21-42E5-B8A8-70235B1B95A3}"/>
    <cellStyle name="supText 3 3 3 5" xfId="41889" xr:uid="{F8266A73-E453-4DB0-BDD6-4C31F384ACB9}"/>
    <cellStyle name="supText 3 3 4" xfId="41890" xr:uid="{9142B0FE-27B1-4C46-93F1-00C8A966B3EF}"/>
    <cellStyle name="supText 3 3 4 2" xfId="41891" xr:uid="{79C5E554-A4B4-4CA7-8B91-F054C27505CE}"/>
    <cellStyle name="supText 3 3 4 3" xfId="41892" xr:uid="{C295C651-9A37-4512-9359-9B8AF394C51E}"/>
    <cellStyle name="supText 3 3 5" xfId="41893" xr:uid="{C42A468D-A500-4328-94DF-234353FAB8FD}"/>
    <cellStyle name="supText 3 3 5 2" xfId="41894" xr:uid="{FB13E839-DAA9-4948-8C86-2686A088EE9E}"/>
    <cellStyle name="supText 3 3 6" xfId="41895" xr:uid="{41A688BD-5F9D-41CD-A709-BB8FCB436B45}"/>
    <cellStyle name="supText 3 3 7" xfId="41896" xr:uid="{EB67B747-369A-4DB9-AFCF-D76ABE52CEB6}"/>
    <cellStyle name="supText 3 4" xfId="41897" xr:uid="{652DC187-679D-4A1F-A2D0-72FAAFA9B26D}"/>
    <cellStyle name="supText 3 4 2" xfId="41898" xr:uid="{197C8C4E-7B22-42C5-A1BD-F89C6184F671}"/>
    <cellStyle name="supText 3 4 2 2" xfId="41899" xr:uid="{8FAB06B4-B6CF-40F4-9C49-6D50F00682EF}"/>
    <cellStyle name="supText 3 4 2 2 2" xfId="41900" xr:uid="{FC9F98B9-5C73-4D4E-9716-5430B9991F31}"/>
    <cellStyle name="supText 3 4 2 2 3" xfId="41901" xr:uid="{E24B34FE-5ADA-4094-BC7C-338B64571E36}"/>
    <cellStyle name="supText 3 4 2 3" xfId="41902" xr:uid="{682FE598-802B-443F-9BF2-568AD267968F}"/>
    <cellStyle name="supText 3 4 2 3 2" xfId="41903" xr:uid="{7C6FA843-2A98-4E89-8C69-8757F237AE85}"/>
    <cellStyle name="supText 3 4 2 4" xfId="41904" xr:uid="{5CB0FABA-CAF4-48E0-85B8-974C92C4EC38}"/>
    <cellStyle name="supText 3 4 2 5" xfId="41905" xr:uid="{BE9AF346-3C87-4148-9FA9-DD3D98E1742D}"/>
    <cellStyle name="supText 3 4 3" xfId="41906" xr:uid="{F1A23C33-9254-46A3-B871-B57A9C818A2F}"/>
    <cellStyle name="supText 3 4 3 2" xfId="41907" xr:uid="{1C68FFFE-F051-46CD-B0B7-01BC7AFD690B}"/>
    <cellStyle name="supText 3 4 3 3" xfId="41908" xr:uid="{02EA1523-2559-4ECF-98F8-2B6B5B7B42C9}"/>
    <cellStyle name="supText 3 4 4" xfId="41909" xr:uid="{6EC8FB22-C1F9-4B3F-8795-A8C35841426D}"/>
    <cellStyle name="supText 3 4 4 2" xfId="41910" xr:uid="{8173F2FC-20F3-4A0C-8EEE-C8C3719566F8}"/>
    <cellStyle name="supText 3 4 5" xfId="41911" xr:uid="{7575BB49-2376-41EE-A545-FBA67E3B5F12}"/>
    <cellStyle name="supText 3 4 6" xfId="41912" xr:uid="{7E710CCE-AA40-4301-9AC2-E6EB43474D8F}"/>
    <cellStyle name="supText 3 5" xfId="41913" xr:uid="{877B7B60-3FB2-4E11-A049-4100C2A5DA2C}"/>
    <cellStyle name="supText 3 5 2" xfId="41914" xr:uid="{5508DB33-92B5-4C4F-883A-F0EE5D4E0006}"/>
    <cellStyle name="supText 3 5 2 2" xfId="41915" xr:uid="{4F8CC254-A3FF-4075-B010-553F0ED3C716}"/>
    <cellStyle name="supText 3 5 2 2 2" xfId="41916" xr:uid="{0702175B-CE33-45F8-9C95-4B3E775877AF}"/>
    <cellStyle name="supText 3 5 2 2 3" xfId="41917" xr:uid="{8C7A6FCA-6860-4966-9AFC-36AD439D503B}"/>
    <cellStyle name="supText 3 5 2 3" xfId="41918" xr:uid="{40C681AB-0CDE-489C-A7C6-C2D4A0247353}"/>
    <cellStyle name="supText 3 5 2 3 2" xfId="41919" xr:uid="{74249B85-76B2-40EF-A80A-AF1B2CE9923B}"/>
    <cellStyle name="supText 3 5 2 4" xfId="41920" xr:uid="{B43EAEE6-7C29-4345-9427-CDA2EFCAD91A}"/>
    <cellStyle name="supText 3 5 2 5" xfId="41921" xr:uid="{1CF6B2F3-29D0-476B-81B6-C30A765912C8}"/>
    <cellStyle name="supText 3 5 3" xfId="41922" xr:uid="{58BF2FAE-6747-4096-A0BE-C9AE91A85DDC}"/>
    <cellStyle name="supText 3 5 3 2" xfId="41923" xr:uid="{EFF89AD4-A3CF-4801-A819-8A1CD6540D1D}"/>
    <cellStyle name="supText 3 5 3 3" xfId="41924" xr:uid="{E815F494-0EAC-405B-ABE2-21FBBBD09491}"/>
    <cellStyle name="supText 3 5 4" xfId="41925" xr:uid="{284276A9-FC93-4639-AC08-DB6365F4AC7F}"/>
    <cellStyle name="supText 3 5 4 2" xfId="41926" xr:uid="{87A3DE4C-A10F-4C31-BCA4-C341C53B30A1}"/>
    <cellStyle name="supText 3 5 5" xfId="41927" xr:uid="{0B9614BB-36A0-4BD2-9FD4-5DEB91F22566}"/>
    <cellStyle name="supText 3 5 6" xfId="41928" xr:uid="{694CD2B5-B684-4A3C-ABA0-8C9157E6C6E1}"/>
    <cellStyle name="supText 3 6" xfId="41929" xr:uid="{0D42B16A-298E-4FCF-98AA-2442304CEB2B}"/>
    <cellStyle name="supText 3 6 2" xfId="41930" xr:uid="{A41DFA4B-BDF3-400C-BE04-684F59AE209E}"/>
    <cellStyle name="supText 3 6 2 2" xfId="41931" xr:uid="{F9F8F1AA-6CCB-46D4-8002-6644724B7BFF}"/>
    <cellStyle name="supText 3 6 2 3" xfId="41932" xr:uid="{C91540FF-2F3A-48ED-903B-E735801BCCFA}"/>
    <cellStyle name="supText 3 6 3" xfId="41933" xr:uid="{36C23128-9933-4731-A637-F5F89B61ABC5}"/>
    <cellStyle name="supText 3 6 3 2" xfId="41934" xr:uid="{D6BC5696-98EE-4286-85A9-D7AE69407D09}"/>
    <cellStyle name="supText 3 6 4" xfId="41935" xr:uid="{63D89789-2DFE-4096-9F9E-6A2620933E22}"/>
    <cellStyle name="supText 3 6 5" xfId="41936" xr:uid="{C5373A15-8EAB-4B3F-B7CB-FDF758AF6ABC}"/>
    <cellStyle name="supText 3 7" xfId="41937" xr:uid="{DDA6C617-1488-496A-B359-E72E762E11D5}"/>
    <cellStyle name="supText 3 7 2" xfId="41938" xr:uid="{486C526D-2EEB-4A21-8695-FFA4035089C9}"/>
    <cellStyle name="supText 3 7 3" xfId="41939" xr:uid="{70C29D9D-EBF3-4E29-A53C-220A9D1675CE}"/>
    <cellStyle name="supText 3 8" xfId="41940" xr:uid="{B2817A2E-7B83-4851-A211-B2AEA8C863A0}"/>
    <cellStyle name="supText 3 8 2" xfId="41941" xr:uid="{461345C2-5745-49AC-B7AC-BB53FC256BE1}"/>
    <cellStyle name="supText 3 9" xfId="41942" xr:uid="{41CECD9B-F945-4059-B925-D996F5C4616F}"/>
    <cellStyle name="supText 4" xfId="41943" xr:uid="{A0951932-A531-41EE-9B1A-46FD3D67378C}"/>
    <cellStyle name="supText 4 2" xfId="41944" xr:uid="{F5B84BD3-294F-41CD-AC1C-0E83131CE6EA}"/>
    <cellStyle name="supText 4 2 2" xfId="41945" xr:uid="{1D924656-72E6-4ED3-8E4A-1A18B87D25F2}"/>
    <cellStyle name="supText 4 2 2 2" xfId="41946" xr:uid="{97BE130B-D82D-4D78-97A6-B596AC09B7D1}"/>
    <cellStyle name="supText 4 2 2 2 2" xfId="41947" xr:uid="{8323D0F9-EE70-489E-8434-25979982B044}"/>
    <cellStyle name="supText 4 2 2 2 3" xfId="41948" xr:uid="{CE981390-E16F-4553-9CCD-9966F60E5D66}"/>
    <cellStyle name="supText 4 2 2 3" xfId="41949" xr:uid="{203B21BF-2F18-430D-827A-D761B8BA3AD6}"/>
    <cellStyle name="supText 4 2 2 3 2" xfId="41950" xr:uid="{CF6CAB5C-DCFB-43CC-B99A-9F9E7E755D19}"/>
    <cellStyle name="supText 4 2 2 4" xfId="41951" xr:uid="{FFA0F666-B80F-421C-9F32-9D433B0E54BC}"/>
    <cellStyle name="supText 4 2 2 5" xfId="41952" xr:uid="{75E8CC64-FC3B-446A-8283-43163A08070E}"/>
    <cellStyle name="supText 4 2 3" xfId="41953" xr:uid="{6CB5D095-89A3-4106-B771-CB432062F033}"/>
    <cellStyle name="supText 4 2 3 2" xfId="41954" xr:uid="{569286C3-55A1-4B18-8047-E032C26FB86A}"/>
    <cellStyle name="supText 4 2 3 3" xfId="41955" xr:uid="{F6E18554-BA12-4BF8-9D2D-0D7AD0FABD0C}"/>
    <cellStyle name="supText 4 2 4" xfId="41956" xr:uid="{3A95C21E-6478-4AAD-BA3B-914C5A66AD9B}"/>
    <cellStyle name="supText 4 2 4 2" xfId="41957" xr:uid="{8F630C96-DCEF-47B1-BE5F-9D80E8C522C1}"/>
    <cellStyle name="supText 4 2 5" xfId="41958" xr:uid="{2DC567FA-4749-4AAB-81AE-DBF278EC206F}"/>
    <cellStyle name="supText 4 2 6" xfId="41959" xr:uid="{9AECE270-C598-4DD4-9D8B-8E3649748DE4}"/>
    <cellStyle name="supText 4 3" xfId="41960" xr:uid="{C2731FFF-31F0-45D1-B4CA-8632D99EE4C0}"/>
    <cellStyle name="supText 4 3 2" xfId="41961" xr:uid="{973F6DAC-BDF2-436E-8CD9-ACD9F4D39BF2}"/>
    <cellStyle name="supText 4 3 2 2" xfId="41962" xr:uid="{54207E8F-C94B-42F1-B815-81547F1FBBD5}"/>
    <cellStyle name="supText 4 3 2 3" xfId="41963" xr:uid="{561DDB46-930E-487A-8BFA-47A97FB29A78}"/>
    <cellStyle name="supText 4 3 3" xfId="41964" xr:uid="{136F12BC-3AF9-422D-8F4C-0BA7E8628399}"/>
    <cellStyle name="supText 4 3 3 2" xfId="41965" xr:uid="{8584AB22-E105-4B95-82FA-5C7C646BB224}"/>
    <cellStyle name="supText 4 3 4" xfId="41966" xr:uid="{72DDDBF9-D1EA-4F54-9C2C-0A54937E1FB3}"/>
    <cellStyle name="supText 4 3 5" xfId="41967" xr:uid="{2E63F890-1BE9-4EE7-93CD-565D8427D7FE}"/>
    <cellStyle name="supText 4 4" xfId="41968" xr:uid="{A352287D-1264-4B49-BFBB-5D45A68CCE71}"/>
    <cellStyle name="supText 4 4 2" xfId="41969" xr:uid="{7EFBAF56-4886-4C96-8F0A-687F7D719255}"/>
    <cellStyle name="supText 4 4 3" xfId="41970" xr:uid="{9CA1BC0D-095E-47B7-954C-4B76EE55DC66}"/>
    <cellStyle name="supText 4 5" xfId="41971" xr:uid="{8B1A78DC-0B69-4AD6-8ECB-852026C99E9F}"/>
    <cellStyle name="supText 4 5 2" xfId="41972" xr:uid="{B803C147-666B-4801-A094-EF01B6377535}"/>
    <cellStyle name="supText 4 6" xfId="41973" xr:uid="{8CA2594C-BF26-4033-84D2-7FCFE1BBABDF}"/>
    <cellStyle name="supText 4 7" xfId="41974" xr:uid="{AD8AD60D-B63E-4FE6-B4C7-ED29CBD62315}"/>
    <cellStyle name="supText 5" xfId="41975" xr:uid="{320FF308-7199-48A6-A9DE-42849FA75E8C}"/>
    <cellStyle name="supText 5 2" xfId="41976" xr:uid="{4E5BA386-6748-41AA-B92A-6DCBE67BD7FF}"/>
    <cellStyle name="supText 5 2 2" xfId="41977" xr:uid="{106343CB-A921-4531-AE7A-74B4A9ECA205}"/>
    <cellStyle name="supText 5 2 2 2" xfId="41978" xr:uid="{2F383668-00AC-4BF2-8AC2-9B84BEB93748}"/>
    <cellStyle name="supText 5 2 2 2 2" xfId="41979" xr:uid="{FFEE7ACC-8C1B-4275-A368-309C1274BBB0}"/>
    <cellStyle name="supText 5 2 2 2 3" xfId="41980" xr:uid="{137F385A-746D-41B1-9F6D-95342464E878}"/>
    <cellStyle name="supText 5 2 2 3" xfId="41981" xr:uid="{1CBB6487-0083-45A2-8ED9-0669ECB7E100}"/>
    <cellStyle name="supText 5 2 2 3 2" xfId="41982" xr:uid="{428FD486-51E6-47DF-BE48-23BECA27558D}"/>
    <cellStyle name="supText 5 2 2 4" xfId="41983" xr:uid="{72777CC5-EC74-4ED3-B7F0-45DA87312857}"/>
    <cellStyle name="supText 5 2 2 5" xfId="41984" xr:uid="{CE3BDFA8-0D7F-46C3-B502-66473447EA11}"/>
    <cellStyle name="supText 5 2 3" xfId="41985" xr:uid="{19095AC3-E49F-4E5C-BF0D-0D07E4199F67}"/>
    <cellStyle name="supText 5 2 3 2" xfId="41986" xr:uid="{50B84333-6F42-436F-B965-E84831FE2489}"/>
    <cellStyle name="supText 5 2 3 3" xfId="41987" xr:uid="{9226F984-C390-45C6-B2F8-0A85CE86362C}"/>
    <cellStyle name="supText 5 2 4" xfId="41988" xr:uid="{617A14BD-4EDC-4E33-97F0-7975A411F4BF}"/>
    <cellStyle name="supText 5 2 4 2" xfId="41989" xr:uid="{E4BB6088-D98E-4069-AEC9-2FF16423B754}"/>
    <cellStyle name="supText 5 2 5" xfId="41990" xr:uid="{0C66052B-C796-4D7F-B760-E7C0C219F4C8}"/>
    <cellStyle name="supText 5 2 6" xfId="41991" xr:uid="{476245B9-C399-403D-95A0-BF62BFD574FC}"/>
    <cellStyle name="supText 5 3" xfId="41992" xr:uid="{0BA124EA-D8B0-42A5-A174-BC7AAF783D90}"/>
    <cellStyle name="supText 5 3 2" xfId="41993" xr:uid="{6768ABAE-7FE5-4843-A0C6-36C40456786F}"/>
    <cellStyle name="supText 5 3 2 2" xfId="41994" xr:uid="{35026C74-5321-456B-8AF2-D3A12FBDD137}"/>
    <cellStyle name="supText 5 3 2 3" xfId="41995" xr:uid="{AF53BB0E-BFBC-4A86-B9FC-2B7FA766FDDA}"/>
    <cellStyle name="supText 5 3 3" xfId="41996" xr:uid="{8FA27A19-31F8-4DCA-9F97-D7813A60464B}"/>
    <cellStyle name="supText 5 3 3 2" xfId="41997" xr:uid="{E23CCD53-2E81-4E52-86EB-7F76C6037263}"/>
    <cellStyle name="supText 5 3 4" xfId="41998" xr:uid="{87A4126E-94E1-4C04-A964-1CE9A2D1F6CF}"/>
    <cellStyle name="supText 5 3 5" xfId="41999" xr:uid="{098CBE01-6C2C-4DD1-AA71-B51E4CDB3EC5}"/>
    <cellStyle name="supText 5 4" xfId="42000" xr:uid="{7F0BD6C2-B726-4EEB-982C-64DB5F98AB16}"/>
    <cellStyle name="supText 5 4 2" xfId="42001" xr:uid="{D7ED8B0A-EE46-4CD4-8C48-625D2F1508DF}"/>
    <cellStyle name="supText 5 4 3" xfId="42002" xr:uid="{8185EDC0-1BFA-4A49-B83A-E4B4E9DA1E6D}"/>
    <cellStyle name="supText 5 5" xfId="42003" xr:uid="{78451B03-44F2-4813-8F9D-816D27ACF784}"/>
    <cellStyle name="supText 5 5 2" xfId="42004" xr:uid="{A64CBEB8-CDCC-4C9F-9D0F-DAD77A9ADE22}"/>
    <cellStyle name="supText 5 6" xfId="42005" xr:uid="{81D876EF-5395-4A36-9038-26FF8E8B46F9}"/>
    <cellStyle name="supText 5 7" xfId="42006" xr:uid="{A7E3435B-E086-49AF-9A9D-9207FFC351D6}"/>
    <cellStyle name="supText 6" xfId="42007" xr:uid="{7031EB88-DAF9-4A88-B68B-9108AEAB7DE6}"/>
    <cellStyle name="supText 6 2" xfId="42008" xr:uid="{4059EA15-900D-49C7-921B-7A2F8C20526F}"/>
    <cellStyle name="supText 6 3" xfId="42009" xr:uid="{2E685909-A6A7-4820-A284-91E9D242889D}"/>
    <cellStyle name="supText 7" xfId="42010" xr:uid="{9555D7C4-42B9-47B6-A239-225289716DD7}"/>
    <cellStyle name="supText 7 2" xfId="42011" xr:uid="{FDB06780-8F98-4A5D-92C0-52EFEC04C66E}"/>
    <cellStyle name="supText 8" xfId="42012" xr:uid="{BE1EA13D-9ED0-4D53-8EC5-76DB981E8A80}"/>
    <cellStyle name="supText 9" xfId="42013" xr:uid="{47CA0AFB-6455-41E5-9A04-0E3C11D0DA79}"/>
    <cellStyle name="Számítás" xfId="42014" xr:uid="{03A35A0B-E187-4002-800D-3DC3512DEE95}"/>
    <cellStyle name="Számítás 10" xfId="42015" xr:uid="{6FBA75E5-8E4A-4BFC-87CE-A4AEE02EB2CA}"/>
    <cellStyle name="Számítás 2" xfId="42016" xr:uid="{94C0262B-68D7-49B7-9B82-AE42CBF196D3}"/>
    <cellStyle name="Számítás 2 2" xfId="42017" xr:uid="{F77124F8-47D3-4924-8A37-41EC4B2A10B5}"/>
    <cellStyle name="Számítás 2 2 2" xfId="42018" xr:uid="{0FAD1F08-5680-4EAC-A660-12B399F1D518}"/>
    <cellStyle name="Számítás 2 2 2 2" xfId="42019" xr:uid="{78C3AF25-DE75-484A-BAC6-7F229C94F251}"/>
    <cellStyle name="Számítás 2 2 2 2 2" xfId="42020" xr:uid="{22418FAD-E0DF-4195-82BE-2BEF8FC9CFD4}"/>
    <cellStyle name="Számítás 2 2 2 2 2 2" xfId="42021" xr:uid="{BAFAB6C0-CB55-4A19-8E16-51C0B8574846}"/>
    <cellStyle name="Számítás 2 2 2 2 2 2 2" xfId="42022" xr:uid="{4572E13F-5263-417D-9DE1-66E8B3DE7C6C}"/>
    <cellStyle name="Számítás 2 2 2 2 2 2 2 2" xfId="42023" xr:uid="{50AE82C5-D110-40C3-BBDD-7465F9FBA15F}"/>
    <cellStyle name="Számítás 2 2 2 2 2 2 2 3" xfId="42024" xr:uid="{13A086CD-6ED9-49D8-88BE-255F52266303}"/>
    <cellStyle name="Számítás 2 2 2 2 2 2 3" xfId="42025" xr:uid="{41E661BD-EA33-4A05-91AA-8F5D88DDB03C}"/>
    <cellStyle name="Számítás 2 2 2 2 2 2 3 2" xfId="42026" xr:uid="{7BED85E2-E17B-498D-A5F8-287A2E4E5977}"/>
    <cellStyle name="Számítás 2 2 2 2 2 2 4" xfId="42027" xr:uid="{261229D5-1B10-4F0D-BF31-97CA4199111C}"/>
    <cellStyle name="Számítás 2 2 2 2 2 2 5" xfId="42028" xr:uid="{46DFCC40-89B4-4AA0-9257-EB6ADD2E142D}"/>
    <cellStyle name="Számítás 2 2 2 2 2 3" xfId="42029" xr:uid="{5DED88D9-B4A7-41BD-9FE8-1EA93B814C5C}"/>
    <cellStyle name="Számítás 2 2 2 2 2 3 2" xfId="42030" xr:uid="{B6C5AC2C-EB68-47A5-8977-035F9A711E14}"/>
    <cellStyle name="Számítás 2 2 2 2 2 3 3" xfId="42031" xr:uid="{FEC58ACB-2DF5-488D-9449-207D99061F72}"/>
    <cellStyle name="Számítás 2 2 2 2 2 4" xfId="42032" xr:uid="{026E668F-1A1F-41F6-A28D-65AECD51D47A}"/>
    <cellStyle name="Számítás 2 2 2 2 2 4 2" xfId="42033" xr:uid="{40F26FA9-FB1E-4F3E-AADE-23E8F6894092}"/>
    <cellStyle name="Számítás 2 2 2 2 2 5" xfId="42034" xr:uid="{BFE7B756-C6E8-444F-B2BA-2808FD3C8C9E}"/>
    <cellStyle name="Számítás 2 2 2 2 2 6" xfId="42035" xr:uid="{E9EE9CA2-19E2-4B30-B123-68204E5C7E0B}"/>
    <cellStyle name="Számítás 2 2 2 2 3" xfId="42036" xr:uid="{1EE487F8-59A8-4996-9F87-6DA06873CF0E}"/>
    <cellStyle name="Számítás 2 2 2 2 3 2" xfId="42037" xr:uid="{C170C901-43CF-4703-B3DC-73F514BE668E}"/>
    <cellStyle name="Számítás 2 2 2 2 3 2 2" xfId="42038" xr:uid="{125206FB-12AC-47A9-97E6-7B923E5F577A}"/>
    <cellStyle name="Számítás 2 2 2 2 3 2 3" xfId="42039" xr:uid="{B92FAD09-6738-4C02-8DE6-7A5D79E5C1AF}"/>
    <cellStyle name="Számítás 2 2 2 2 3 3" xfId="42040" xr:uid="{0C4EA5F6-2587-4754-9D83-D35984A98FCB}"/>
    <cellStyle name="Számítás 2 2 2 2 3 3 2" xfId="42041" xr:uid="{00D46BBA-E0CD-4C56-B020-79FE4E5C36F6}"/>
    <cellStyle name="Számítás 2 2 2 2 3 4" xfId="42042" xr:uid="{8E3F0E07-AAA1-4C5D-A64D-E998D92BD3A9}"/>
    <cellStyle name="Számítás 2 2 2 2 3 5" xfId="42043" xr:uid="{445461D0-70DA-46DF-B6AE-732C0DE20048}"/>
    <cellStyle name="Számítás 2 2 2 2 4" xfId="42044" xr:uid="{13CE2EA2-EFEC-4EFF-A11A-9744CBEC2068}"/>
    <cellStyle name="Számítás 2 2 2 2 4 2" xfId="42045" xr:uid="{60C6DAC7-14B4-45AF-8EFC-AE328ABE1E1B}"/>
    <cellStyle name="Számítás 2 2 2 2 4 3" xfId="42046" xr:uid="{77C1A9E7-DD09-4892-8DAB-E012CFCE0057}"/>
    <cellStyle name="Számítás 2 2 2 2 5" xfId="42047" xr:uid="{12D8E5C1-6A6F-46AC-8EE6-627CA8765DE8}"/>
    <cellStyle name="Számítás 2 2 2 2 5 2" xfId="42048" xr:uid="{C25A9322-05CC-4DAA-9A9B-397A2385467B}"/>
    <cellStyle name="Számítás 2 2 2 2 6" xfId="42049" xr:uid="{A1366271-4D84-43B0-9DA8-8B27D4D7B451}"/>
    <cellStyle name="Számítás 2 2 2 2 7" xfId="42050" xr:uid="{55065059-93C1-4A48-BF98-BA93AD18009B}"/>
    <cellStyle name="Számítás 2 2 2 3" xfId="42051" xr:uid="{672FE0C1-9B50-4830-AAA2-24AC03754540}"/>
    <cellStyle name="Számítás 2 2 2 3 2" xfId="42052" xr:uid="{94F6A2C0-A4EA-40F6-8D12-2C6846D24D5E}"/>
    <cellStyle name="Számítás 2 2 2 3 2 2" xfId="42053" xr:uid="{5EBF85C2-8613-47CD-A070-D9C13C2BBDA2}"/>
    <cellStyle name="Számítás 2 2 2 3 2 2 2" xfId="42054" xr:uid="{5F5CAC7F-2559-461F-B558-61723C0ED872}"/>
    <cellStyle name="Számítás 2 2 2 3 2 2 2 2" xfId="42055" xr:uid="{A055EBBB-66E1-4CBE-A06F-74099C1B7764}"/>
    <cellStyle name="Számítás 2 2 2 3 2 2 2 3" xfId="42056" xr:uid="{B6E4B56F-375D-4F62-8EFB-E38D9F3CEE20}"/>
    <cellStyle name="Számítás 2 2 2 3 2 2 3" xfId="42057" xr:uid="{370523E8-4192-4CF0-BD8E-698F6211C8A3}"/>
    <cellStyle name="Számítás 2 2 2 3 2 2 3 2" xfId="42058" xr:uid="{53EB03C6-4258-41C7-9B84-8863D1B20845}"/>
    <cellStyle name="Számítás 2 2 2 3 2 2 4" xfId="42059" xr:uid="{8D6896D1-F312-4684-8DBC-9828BC1F2D70}"/>
    <cellStyle name="Számítás 2 2 2 3 2 2 5" xfId="42060" xr:uid="{02D39695-801C-43B9-8551-EE09050EEEF0}"/>
    <cellStyle name="Számítás 2 2 2 3 2 3" xfId="42061" xr:uid="{F2BC82B5-2DB2-42FC-96B9-8AAFF1928A99}"/>
    <cellStyle name="Számítás 2 2 2 3 2 3 2" xfId="42062" xr:uid="{E254AF7D-FFD8-480D-9A85-6459433B268E}"/>
    <cellStyle name="Számítás 2 2 2 3 2 3 3" xfId="42063" xr:uid="{5F95C49E-5A90-4346-8F9E-58CF121A4522}"/>
    <cellStyle name="Számítás 2 2 2 3 2 4" xfId="42064" xr:uid="{6C4F935E-FF97-4F6E-B025-CCA6D9E22416}"/>
    <cellStyle name="Számítás 2 2 2 3 2 4 2" xfId="42065" xr:uid="{A13BA10F-8022-42DE-943B-7BF7A2D2BD35}"/>
    <cellStyle name="Számítás 2 2 2 3 2 5" xfId="42066" xr:uid="{B3E3E885-113F-465D-8D0A-1F7CC2643BFF}"/>
    <cellStyle name="Számítás 2 2 2 3 2 6" xfId="42067" xr:uid="{90A90AFA-AA4B-45F9-9D4E-DB07F2898C9F}"/>
    <cellStyle name="Számítás 2 2 2 3 3" xfId="42068" xr:uid="{D2E33391-1648-4963-AFFB-DEA5BA1C33E0}"/>
    <cellStyle name="Számítás 2 2 2 3 3 2" xfId="42069" xr:uid="{1FBC315B-B2FF-41B2-B8D7-57037188BC73}"/>
    <cellStyle name="Számítás 2 2 2 3 3 2 2" xfId="42070" xr:uid="{4660AA9F-D51B-4668-90A2-E3136654755F}"/>
    <cellStyle name="Számítás 2 2 2 3 3 2 3" xfId="42071" xr:uid="{C4F47133-471E-456D-BECD-ACB9DEF6A7EF}"/>
    <cellStyle name="Számítás 2 2 2 3 3 3" xfId="42072" xr:uid="{E8D36D20-1E31-4113-B4A4-6AC79BBE0C7C}"/>
    <cellStyle name="Számítás 2 2 2 3 3 3 2" xfId="42073" xr:uid="{DCDE3CF6-7545-418A-984C-75EFE88B102F}"/>
    <cellStyle name="Számítás 2 2 2 3 3 4" xfId="42074" xr:uid="{ED153134-03D2-40AC-AC79-0B0107D96E9B}"/>
    <cellStyle name="Számítás 2 2 2 3 3 5" xfId="42075" xr:uid="{4DC20203-F9F9-4D0F-8ECD-2F7AA689D954}"/>
    <cellStyle name="Számítás 2 2 2 3 4" xfId="42076" xr:uid="{0A888709-9F4C-4EAF-8CCF-097CCEEB8964}"/>
    <cellStyle name="Számítás 2 2 2 3 4 2" xfId="42077" xr:uid="{1329BD0D-732B-4F42-948C-60BC39D0B1C1}"/>
    <cellStyle name="Számítás 2 2 2 3 4 3" xfId="42078" xr:uid="{542F1659-B6F4-4420-8CDC-D374771B65E6}"/>
    <cellStyle name="Számítás 2 2 2 3 5" xfId="42079" xr:uid="{D516BB9D-0736-40E0-86BA-151FA04D2BED}"/>
    <cellStyle name="Számítás 2 2 2 3 5 2" xfId="42080" xr:uid="{023D6036-14FA-4291-B9E6-0A056BEB68BF}"/>
    <cellStyle name="Számítás 2 2 2 3 6" xfId="42081" xr:uid="{40DA6090-FB20-4EED-AB9A-0B90967CC799}"/>
    <cellStyle name="Számítás 2 2 2 3 7" xfId="42082" xr:uid="{37F60E70-FA73-4076-BAEA-F844293B9FDE}"/>
    <cellStyle name="Számítás 2 2 2 4" xfId="42083" xr:uid="{8561A9DC-D7F8-4659-AA6E-11C5FB6441E3}"/>
    <cellStyle name="Számítás 2 2 2 4 2" xfId="42084" xr:uid="{2190974B-5B3B-4A10-A932-3F0C2784DB15}"/>
    <cellStyle name="Számítás 2 2 2 4 2 2" xfId="42085" xr:uid="{E1993C55-3D21-429D-AAE9-770D2F8AF1D6}"/>
    <cellStyle name="Számítás 2 2 2 4 2 2 2" xfId="42086" xr:uid="{DB47C86F-172F-4A74-9274-333991410127}"/>
    <cellStyle name="Számítás 2 2 2 4 2 2 3" xfId="42087" xr:uid="{133D6CF1-C1A3-4DCF-947F-08AC7804FAE1}"/>
    <cellStyle name="Számítás 2 2 2 4 2 3" xfId="42088" xr:uid="{D548FDB8-819A-4979-A988-53A3886991C9}"/>
    <cellStyle name="Számítás 2 2 2 4 2 3 2" xfId="42089" xr:uid="{36CE56A6-4E29-423A-BD29-7318477F71E2}"/>
    <cellStyle name="Számítás 2 2 2 4 2 4" xfId="42090" xr:uid="{409AFBF5-D860-42C9-8A8C-86380095593C}"/>
    <cellStyle name="Számítás 2 2 2 4 2 5" xfId="42091" xr:uid="{C86BE999-BD15-4FA9-851D-E4C4E7DFEBCD}"/>
    <cellStyle name="Számítás 2 2 2 4 3" xfId="42092" xr:uid="{510AB335-5582-4239-9B7E-A5D798EFA1D3}"/>
    <cellStyle name="Számítás 2 2 2 4 3 2" xfId="42093" xr:uid="{A81B23F6-6187-4434-A06A-9584C9FE5419}"/>
    <cellStyle name="Számítás 2 2 2 4 3 3" xfId="42094" xr:uid="{914328CE-0CC1-4101-94CD-4465935CF144}"/>
    <cellStyle name="Számítás 2 2 2 4 4" xfId="42095" xr:uid="{2B456326-D8BA-47E6-BF47-A2C42C22195A}"/>
    <cellStyle name="Számítás 2 2 2 4 4 2" xfId="42096" xr:uid="{7D5BFD3B-C119-4E46-9091-08DAFF2272A1}"/>
    <cellStyle name="Számítás 2 2 2 4 5" xfId="42097" xr:uid="{845CC0C7-FB2D-4743-BCE8-A3065675179D}"/>
    <cellStyle name="Számítás 2 2 2 4 6" xfId="42098" xr:uid="{C3977DC6-063F-4724-91CE-C8B85D7B81D0}"/>
    <cellStyle name="Számítás 2 2 2 5" xfId="42099" xr:uid="{907E689C-4BB8-42BB-B1C2-70BE84424114}"/>
    <cellStyle name="Számítás 2 2 2 5 2" xfId="42100" xr:uid="{5986371D-EEE1-4B25-AE17-379611A09025}"/>
    <cellStyle name="Számítás 2 2 2 5 2 2" xfId="42101" xr:uid="{A6BABC12-E680-4BC3-9589-952E0C7EB586}"/>
    <cellStyle name="Számítás 2 2 2 5 2 3" xfId="42102" xr:uid="{D2ED289D-711E-46FE-8479-B7A3D7212D03}"/>
    <cellStyle name="Számítás 2 2 2 5 3" xfId="42103" xr:uid="{1734608E-57C4-4E41-ABB5-3FA502E27780}"/>
    <cellStyle name="Számítás 2 2 2 5 3 2" xfId="42104" xr:uid="{2F1D3D1E-ADC6-412C-A1B1-BA3443F161D7}"/>
    <cellStyle name="Számítás 2 2 2 5 4" xfId="42105" xr:uid="{D30F172A-5658-4AC7-99CA-58051E2B9F87}"/>
    <cellStyle name="Számítás 2 2 2 5 5" xfId="42106" xr:uid="{8A1D8224-1A5C-489E-8A49-8EFF8E8E0164}"/>
    <cellStyle name="Számítás 2 2 2 6" xfId="42107" xr:uid="{94BDB762-CA2A-4F1A-B193-8310B9176BEB}"/>
    <cellStyle name="Számítás 2 2 2 6 2" xfId="42108" xr:uid="{79DA2A74-C943-4135-93A7-FFAD95011970}"/>
    <cellStyle name="Számítás 2 2 2 6 3" xfId="42109" xr:uid="{32606D5A-2D8B-497A-915D-FA5C67F53390}"/>
    <cellStyle name="Számítás 2 2 2 7" xfId="42110" xr:uid="{3E91B29C-1373-452E-8285-DC553C57D293}"/>
    <cellStyle name="Számítás 2 2 2 7 2" xfId="42111" xr:uid="{58AF3823-040B-442F-BCC4-042C73FDF76D}"/>
    <cellStyle name="Számítás 2 2 2 8" xfId="42112" xr:uid="{5390F8F6-44A8-40A5-A461-351385D4FED4}"/>
    <cellStyle name="Számítás 2 2 2 9" xfId="42113" xr:uid="{7BAA01C0-13D9-4B4F-8148-BCF6FFE6C4A0}"/>
    <cellStyle name="Számítás 2 2 3" xfId="42114" xr:uid="{4A347D1E-903D-4DEB-8643-734EA3F60564}"/>
    <cellStyle name="Számítás 2 2 3 2" xfId="42115" xr:uid="{8FD5C82D-82C1-4220-8B50-66A713A90242}"/>
    <cellStyle name="Számítás 2 2 3 2 2" xfId="42116" xr:uid="{C5B10F82-9D56-4B26-B926-B0AFB754EAEE}"/>
    <cellStyle name="Számítás 2 2 3 2 2 2" xfId="42117" xr:uid="{C6E1A89A-96D1-4F0D-9473-8D5740C32800}"/>
    <cellStyle name="Számítás 2 2 3 2 2 2 2" xfId="42118" xr:uid="{298F8CCD-6C78-4FDC-A742-FF575747D138}"/>
    <cellStyle name="Számítás 2 2 3 2 2 2 3" xfId="42119" xr:uid="{8DE7063B-2243-4BD5-9FDB-E335CF1626F0}"/>
    <cellStyle name="Számítás 2 2 3 2 2 3" xfId="42120" xr:uid="{25E3AB1C-7320-492F-8FB7-6A6A049B148C}"/>
    <cellStyle name="Számítás 2 2 3 2 2 3 2" xfId="42121" xr:uid="{48DCE1F9-CB47-4AE1-9740-438C2E4F0534}"/>
    <cellStyle name="Számítás 2 2 3 2 2 4" xfId="42122" xr:uid="{38765689-33F3-4B42-BF69-ED0D42318961}"/>
    <cellStyle name="Számítás 2 2 3 2 2 5" xfId="42123" xr:uid="{14D3C475-70A4-4934-889B-8B4C584724A6}"/>
    <cellStyle name="Számítás 2 2 3 2 3" xfId="42124" xr:uid="{2108B77C-8AD9-4BB8-8FDC-E58952755C92}"/>
    <cellStyle name="Számítás 2 2 3 2 3 2" xfId="42125" xr:uid="{E8B805F2-F3AC-4A5F-985A-E68A4336E63D}"/>
    <cellStyle name="Számítás 2 2 3 2 3 3" xfId="42126" xr:uid="{898C5BE5-39C1-47AC-B5C9-A7AE463EDE17}"/>
    <cellStyle name="Számítás 2 2 3 2 4" xfId="42127" xr:uid="{78468D70-C0A1-412C-BC5D-66B1DCCF32F3}"/>
    <cellStyle name="Számítás 2 2 3 2 4 2" xfId="42128" xr:uid="{B522DC93-A4BC-4743-8790-6ACA9F2EF313}"/>
    <cellStyle name="Számítás 2 2 3 2 5" xfId="42129" xr:uid="{EDBFBD0B-0FDE-496B-9712-AA497B6AAA33}"/>
    <cellStyle name="Számítás 2 2 3 2 6" xfId="42130" xr:uid="{3972AF97-75DC-453F-BDC7-2B61C093C97C}"/>
    <cellStyle name="Számítás 2 2 3 3" xfId="42131" xr:uid="{A2FD6948-6E19-4883-B854-EE84F14EF095}"/>
    <cellStyle name="Számítás 2 2 3 3 2" xfId="42132" xr:uid="{FB057E46-890F-4D48-B721-31665073AD53}"/>
    <cellStyle name="Számítás 2 2 3 3 2 2" xfId="42133" xr:uid="{9AB412D7-5ED9-4904-9157-57F35064BC54}"/>
    <cellStyle name="Számítás 2 2 3 3 2 3" xfId="42134" xr:uid="{72BCBE1A-BD01-4721-BCAC-EC72F81FA476}"/>
    <cellStyle name="Számítás 2 2 3 3 3" xfId="42135" xr:uid="{16908C65-0A60-4B8E-A334-BBB2B915ADE7}"/>
    <cellStyle name="Számítás 2 2 3 3 3 2" xfId="42136" xr:uid="{712F8F6F-E193-4F52-AA2C-793B51E17365}"/>
    <cellStyle name="Számítás 2 2 3 3 4" xfId="42137" xr:uid="{D9B0F4EB-F4F3-4841-9748-A098452E1A83}"/>
    <cellStyle name="Számítás 2 2 3 3 5" xfId="42138" xr:uid="{34764E6B-30D1-4A61-ACBF-9FA8C0A1C149}"/>
    <cellStyle name="Számítás 2 2 3 4" xfId="42139" xr:uid="{E8C67C70-0DE5-4070-B553-2E5A01E2DE08}"/>
    <cellStyle name="Számítás 2 2 3 4 2" xfId="42140" xr:uid="{5499757A-E30D-4B0B-BB05-1A4317807167}"/>
    <cellStyle name="Számítás 2 2 3 4 3" xfId="42141" xr:uid="{B3AB943F-14E7-4E36-8E33-976B2BE5D6C2}"/>
    <cellStyle name="Számítás 2 2 3 5" xfId="42142" xr:uid="{33A2AAE9-7237-4F86-A13B-61A38169FFA9}"/>
    <cellStyle name="Számítás 2 2 3 5 2" xfId="42143" xr:uid="{8010677B-C3F9-4CFB-95A1-7134A60EA50F}"/>
    <cellStyle name="Számítás 2 2 3 6" xfId="42144" xr:uid="{22D4FE18-90BA-440D-A4A6-D45758952F52}"/>
    <cellStyle name="Számítás 2 2 3 7" xfId="42145" xr:uid="{E54A83D6-ED98-451D-8F56-EF60E9434EA8}"/>
    <cellStyle name="Számítás 2 2 4" xfId="42146" xr:uid="{7E488389-80ED-407A-AED9-A963A1A7E8D0}"/>
    <cellStyle name="Számítás 2 2 4 2" xfId="42147" xr:uid="{ACDFC488-6186-44EF-B849-90601B88F052}"/>
    <cellStyle name="Számítás 2 2 4 2 2" xfId="42148" xr:uid="{F012E164-4D05-4F1F-AB22-4643D56BE2F1}"/>
    <cellStyle name="Számítás 2 2 4 2 2 2" xfId="42149" xr:uid="{0A607CBC-27A0-4617-8CC6-7B880AA4C0F6}"/>
    <cellStyle name="Számítás 2 2 4 2 2 3" xfId="42150" xr:uid="{825CB51C-8CFD-4776-8AEE-CDE75D9683FD}"/>
    <cellStyle name="Számítás 2 2 4 2 3" xfId="42151" xr:uid="{9786227C-064E-4942-88AA-E3D4A041C4AF}"/>
    <cellStyle name="Számítás 2 2 4 2 3 2" xfId="42152" xr:uid="{D0CB395F-8D47-4B6A-B319-8D09EFB5E1C5}"/>
    <cellStyle name="Számítás 2 2 4 2 4" xfId="42153" xr:uid="{39F9AB0D-CA4D-4E21-83AE-C3488CADC260}"/>
    <cellStyle name="Számítás 2 2 4 2 5" xfId="42154" xr:uid="{A0AE9F10-7DA8-4597-846A-CAA06220F8CD}"/>
    <cellStyle name="Számítás 2 2 4 3" xfId="42155" xr:uid="{D0D49AFB-EDB0-4620-A0A4-BB091DB278A5}"/>
    <cellStyle name="Számítás 2 2 4 3 2" xfId="42156" xr:uid="{EE7B9319-9564-44F4-936A-4EF2CBC5A7FC}"/>
    <cellStyle name="Számítás 2 2 4 3 3" xfId="42157" xr:uid="{936ED745-70CC-45A5-8D70-3B020082C464}"/>
    <cellStyle name="Számítás 2 2 4 4" xfId="42158" xr:uid="{8A598A6A-B3EA-421B-8967-ECC32FA40C1B}"/>
    <cellStyle name="Számítás 2 2 4 4 2" xfId="42159" xr:uid="{0DF7054C-E55D-4250-A02D-84BC187ADA02}"/>
    <cellStyle name="Számítás 2 2 4 5" xfId="42160" xr:uid="{265B9B93-0DE5-441C-8161-415DDEBEEB61}"/>
    <cellStyle name="Számítás 2 2 4 6" xfId="42161" xr:uid="{BB19C7CE-879A-4EDC-881C-F993C5E4700A}"/>
    <cellStyle name="Számítás 2 2 5" xfId="42162" xr:uid="{358DE340-3873-498F-A939-1AEC954E543E}"/>
    <cellStyle name="Számítás 2 2 5 2" xfId="42163" xr:uid="{E5F08A2F-C29E-4CCE-A216-305C457358BB}"/>
    <cellStyle name="Számítás 2 2 5 2 2" xfId="42164" xr:uid="{015D81F8-A1C5-4E4E-A2F8-5ACE5F76CCCF}"/>
    <cellStyle name="Számítás 2 2 5 2 3" xfId="42165" xr:uid="{1AD6CEF3-D6FA-474B-AD83-5F77E106FD62}"/>
    <cellStyle name="Számítás 2 2 5 3" xfId="42166" xr:uid="{88B7673C-3CC7-445C-BB5A-3394148EB468}"/>
    <cellStyle name="Számítás 2 2 5 3 2" xfId="42167" xr:uid="{3D335430-FFCC-40BD-8EFE-E0B1A3DCF259}"/>
    <cellStyle name="Számítás 2 2 5 4" xfId="42168" xr:uid="{9954B13D-9655-4838-AB80-3A01F3354984}"/>
    <cellStyle name="Számítás 2 2 5 5" xfId="42169" xr:uid="{3221FD56-6205-4973-B094-D8F7A2F76A9A}"/>
    <cellStyle name="Számítás 2 2 6" xfId="42170" xr:uid="{81A0375A-0B70-4E30-BD9F-8ED7AADB6C8C}"/>
    <cellStyle name="Számítás 2 2 6 2" xfId="42171" xr:uid="{6A5406DF-F024-4C63-9950-3681BACDCF7B}"/>
    <cellStyle name="Számítás 2 2 6 3" xfId="42172" xr:uid="{67C2D272-F422-440C-A4CE-7B2B43FA6660}"/>
    <cellStyle name="Számítás 2 2 7" xfId="42173" xr:uid="{93BA9E38-D5D8-48C5-A032-6FD97EBAD7C6}"/>
    <cellStyle name="Számítás 2 2 7 2" xfId="42174" xr:uid="{F386404C-5F96-40C6-BEF8-436EF9E30D2E}"/>
    <cellStyle name="Számítás 2 2 8" xfId="42175" xr:uid="{3F00CD67-E7D3-44DA-A4F7-C7AF20367555}"/>
    <cellStyle name="Számítás 2 2 9" xfId="42176" xr:uid="{33FF7FDC-2488-4C5A-B1A2-DABD79CBBDFE}"/>
    <cellStyle name="Számítás 2 3" xfId="42177" xr:uid="{38A21A40-EA23-42FF-930E-73C952B69F98}"/>
    <cellStyle name="Számítás 2 3 2" xfId="42178" xr:uid="{0F4A6DB4-5434-4BC5-BC35-C213C82B25D4}"/>
    <cellStyle name="Számítás 2 3 2 2" xfId="42179" xr:uid="{6E3F3B31-73BE-4970-8AE5-7D02E7A82CD2}"/>
    <cellStyle name="Számítás 2 3 2 2 2" xfId="42180" xr:uid="{2917D748-A184-4871-9217-4942AF1D9F22}"/>
    <cellStyle name="Számítás 2 3 2 2 2 2" xfId="42181" xr:uid="{2080C07C-C694-430C-AD5B-34B07DD7577B}"/>
    <cellStyle name="Számítás 2 3 2 2 2 2 2" xfId="42182" xr:uid="{189B89F4-F31C-4266-9356-B6855DEB9F64}"/>
    <cellStyle name="Számítás 2 3 2 2 2 2 3" xfId="42183" xr:uid="{88F8A145-F310-4340-A33B-27356795A9B2}"/>
    <cellStyle name="Számítás 2 3 2 2 2 3" xfId="42184" xr:uid="{8DB1136E-C8F0-4AF7-B378-DE48AC5194EB}"/>
    <cellStyle name="Számítás 2 3 2 2 2 3 2" xfId="42185" xr:uid="{BEA43B33-F9FE-49BB-8484-728C186F8341}"/>
    <cellStyle name="Számítás 2 3 2 2 2 4" xfId="42186" xr:uid="{E3B50A8D-5EE0-4847-BCDB-E6707043FE19}"/>
    <cellStyle name="Számítás 2 3 2 2 2 5" xfId="42187" xr:uid="{E5765513-582F-4097-ABDE-444829532DCF}"/>
    <cellStyle name="Számítás 2 3 2 2 3" xfId="42188" xr:uid="{6B05CE23-2226-4E3C-80FE-15E96E67D54D}"/>
    <cellStyle name="Számítás 2 3 2 2 3 2" xfId="42189" xr:uid="{CA0B649F-BE99-4942-9C9B-AB86E8ED97EF}"/>
    <cellStyle name="Számítás 2 3 2 2 3 3" xfId="42190" xr:uid="{A4FDB5C9-2ABD-47EB-8DB0-D7CA5B31CCBB}"/>
    <cellStyle name="Számítás 2 3 2 2 4" xfId="42191" xr:uid="{3953A7D3-440D-4C86-97A9-3BC0137D3FE8}"/>
    <cellStyle name="Számítás 2 3 2 2 4 2" xfId="42192" xr:uid="{3FBBD8CE-5480-4EB4-B364-89CF3A528E58}"/>
    <cellStyle name="Számítás 2 3 2 2 5" xfId="42193" xr:uid="{20019B58-8A20-4CDD-9297-1A6EDEC4377B}"/>
    <cellStyle name="Számítás 2 3 2 2 6" xfId="42194" xr:uid="{75A42498-C3DB-4711-8115-8921FB66CAB5}"/>
    <cellStyle name="Számítás 2 3 2 3" xfId="42195" xr:uid="{FC9CA4DC-E2BB-4BDF-971A-C1DA0C2027F6}"/>
    <cellStyle name="Számítás 2 3 2 3 2" xfId="42196" xr:uid="{6DAFF87C-EBC5-4B0B-B265-548549E38244}"/>
    <cellStyle name="Számítás 2 3 2 3 2 2" xfId="42197" xr:uid="{2083D813-4117-42AC-A846-EE22D42855FC}"/>
    <cellStyle name="Számítás 2 3 2 3 2 3" xfId="42198" xr:uid="{03E3618B-FC00-40EA-BCB4-52DA2A707767}"/>
    <cellStyle name="Számítás 2 3 2 3 3" xfId="42199" xr:uid="{42B9FCF5-1EDB-4775-A0EF-C43B497A13CA}"/>
    <cellStyle name="Számítás 2 3 2 3 3 2" xfId="42200" xr:uid="{C006D496-FDE0-4692-BBD6-03FCDF2962DC}"/>
    <cellStyle name="Számítás 2 3 2 3 4" xfId="42201" xr:uid="{12105FE5-C38E-4FDD-B072-420BB3556474}"/>
    <cellStyle name="Számítás 2 3 2 3 5" xfId="42202" xr:uid="{1D194CE3-EF49-4CD6-B46A-272C1F6EC275}"/>
    <cellStyle name="Számítás 2 3 2 4" xfId="42203" xr:uid="{96EDFFEF-14EF-48E7-80E4-9CAD182DEACE}"/>
    <cellStyle name="Számítás 2 3 2 4 2" xfId="42204" xr:uid="{7120D81F-999F-4842-A102-4FD5DE053A95}"/>
    <cellStyle name="Számítás 2 3 2 4 3" xfId="42205" xr:uid="{FFC4ED78-E0C2-46CF-A870-73593411CEB9}"/>
    <cellStyle name="Számítás 2 3 2 5" xfId="42206" xr:uid="{D29D4861-EBE2-4AD0-B3F9-2CC4AAB1C636}"/>
    <cellStyle name="Számítás 2 3 2 5 2" xfId="42207" xr:uid="{D709E59A-578E-463A-A46D-5E788C39D26C}"/>
    <cellStyle name="Számítás 2 3 2 6" xfId="42208" xr:uid="{8E1874BE-ECD8-42AA-9C59-095794F2CA00}"/>
    <cellStyle name="Számítás 2 3 2 7" xfId="42209" xr:uid="{E9E1C11B-75FD-47EF-94E4-47ED4833415B}"/>
    <cellStyle name="Számítás 2 3 3" xfId="42210" xr:uid="{0902A097-1674-4D12-94AC-211EBB6BE4DF}"/>
    <cellStyle name="Számítás 2 3 3 2" xfId="42211" xr:uid="{7FF04711-5069-4189-90FA-8D5F6F194E78}"/>
    <cellStyle name="Számítás 2 3 3 2 2" xfId="42212" xr:uid="{2CA85AC5-2792-4226-BAAF-083F5F3CD3E3}"/>
    <cellStyle name="Számítás 2 3 3 2 2 2" xfId="42213" xr:uid="{07567830-E5A8-4168-BFE5-3331D046B062}"/>
    <cellStyle name="Számítás 2 3 3 2 2 2 2" xfId="42214" xr:uid="{71C62CD3-F414-4421-8ADC-689F6C17BED7}"/>
    <cellStyle name="Számítás 2 3 3 2 2 2 3" xfId="42215" xr:uid="{E3D2FB11-80EF-459A-93BB-07542B01D43F}"/>
    <cellStyle name="Számítás 2 3 3 2 2 3" xfId="42216" xr:uid="{01657320-F690-4F18-96C0-BF991A6C0848}"/>
    <cellStyle name="Számítás 2 3 3 2 2 3 2" xfId="42217" xr:uid="{9864BB87-2F05-471D-8FAD-8F05FB41FBA8}"/>
    <cellStyle name="Számítás 2 3 3 2 2 4" xfId="42218" xr:uid="{887B3AC1-A4E5-4976-AE6B-DDD4A7F60A95}"/>
    <cellStyle name="Számítás 2 3 3 2 2 5" xfId="42219" xr:uid="{C104449A-0550-4F09-8E69-BB9CFE3BD3E8}"/>
    <cellStyle name="Számítás 2 3 3 2 3" xfId="42220" xr:uid="{1AF9472F-2571-43EC-A439-375023292B71}"/>
    <cellStyle name="Számítás 2 3 3 2 3 2" xfId="42221" xr:uid="{DD23C1A1-7F20-4820-BEF2-2BC9302FD919}"/>
    <cellStyle name="Számítás 2 3 3 2 3 3" xfId="42222" xr:uid="{FEB76EFA-A0DC-434D-B3BA-D4FECF8B7050}"/>
    <cellStyle name="Számítás 2 3 3 2 4" xfId="42223" xr:uid="{7AFCC9DF-505E-4538-844C-B83CC1D71BAC}"/>
    <cellStyle name="Számítás 2 3 3 2 4 2" xfId="42224" xr:uid="{D81B519D-70EF-4FCA-83C5-3F192801955A}"/>
    <cellStyle name="Számítás 2 3 3 2 5" xfId="42225" xr:uid="{F3B358A0-90DF-465C-BCDE-36B0F45C8D60}"/>
    <cellStyle name="Számítás 2 3 3 2 6" xfId="42226" xr:uid="{637E4B01-835C-4E0C-A1B1-47A106E5B4AB}"/>
    <cellStyle name="Számítás 2 3 3 3" xfId="42227" xr:uid="{1940AA7F-815B-46FB-8F25-F13ECE72B0C3}"/>
    <cellStyle name="Számítás 2 3 3 3 2" xfId="42228" xr:uid="{FCA8E780-48FD-4D8C-AA25-33A424DFC722}"/>
    <cellStyle name="Számítás 2 3 3 3 2 2" xfId="42229" xr:uid="{D02726C1-4875-4796-A712-80B5C496237C}"/>
    <cellStyle name="Számítás 2 3 3 3 2 3" xfId="42230" xr:uid="{9DAEA538-3E7E-41E4-A4D5-E3663BD56114}"/>
    <cellStyle name="Számítás 2 3 3 3 3" xfId="42231" xr:uid="{13A9F143-B17C-41AB-B8D8-6105D3D0A87E}"/>
    <cellStyle name="Számítás 2 3 3 3 3 2" xfId="42232" xr:uid="{0264FEE2-C51C-4BCB-BF39-E4BC7D88E872}"/>
    <cellStyle name="Számítás 2 3 3 3 4" xfId="42233" xr:uid="{8A2E822D-64A3-47F7-AA13-F5D2CC62007A}"/>
    <cellStyle name="Számítás 2 3 3 3 5" xfId="42234" xr:uid="{695F4EAC-32EB-4D9C-9C37-999C7210EE1B}"/>
    <cellStyle name="Számítás 2 3 3 4" xfId="42235" xr:uid="{6200F156-173E-4203-9D96-3488B7CD67CD}"/>
    <cellStyle name="Számítás 2 3 3 4 2" xfId="42236" xr:uid="{C07F1AB3-F4EC-4327-8BB8-DB3D3B682D10}"/>
    <cellStyle name="Számítás 2 3 3 4 3" xfId="42237" xr:uid="{8F4B803E-438E-4A01-8C2B-99E844CA5EF2}"/>
    <cellStyle name="Számítás 2 3 3 5" xfId="42238" xr:uid="{B449FF13-D4E4-4A65-8008-220C2B3FA3A5}"/>
    <cellStyle name="Számítás 2 3 3 5 2" xfId="42239" xr:uid="{8BEBD1F3-915E-4847-9411-3965C9DC7D1C}"/>
    <cellStyle name="Számítás 2 3 3 6" xfId="42240" xr:uid="{D823A87F-E7D9-484A-A36D-216B2EB2FCDB}"/>
    <cellStyle name="Számítás 2 3 3 7" xfId="42241" xr:uid="{87ED6BA6-E663-4B5A-86D6-1FDD1FE758B4}"/>
    <cellStyle name="Számítás 2 3 4" xfId="42242" xr:uid="{BF385F2F-6146-498E-9F11-666B672B1B53}"/>
    <cellStyle name="Számítás 2 3 4 2" xfId="42243" xr:uid="{2CBD6EC2-05ED-4D31-AED7-BA6EC7CE1F78}"/>
    <cellStyle name="Számítás 2 3 4 2 2" xfId="42244" xr:uid="{6AA777A2-734A-45A2-BDCC-5CAC10A55BF0}"/>
    <cellStyle name="Számítás 2 3 4 2 2 2" xfId="42245" xr:uid="{211C3C68-7C17-4DD8-9423-B33476038F5E}"/>
    <cellStyle name="Számítás 2 3 4 2 2 3" xfId="42246" xr:uid="{25712BD6-1E4B-4D14-B119-A01D155A86B6}"/>
    <cellStyle name="Számítás 2 3 4 2 3" xfId="42247" xr:uid="{D10E3965-D4EA-42B4-A907-6C205406061D}"/>
    <cellStyle name="Számítás 2 3 4 2 3 2" xfId="42248" xr:uid="{B3FA32E1-A7ED-4C2E-9000-43F6ECE7147A}"/>
    <cellStyle name="Számítás 2 3 4 2 4" xfId="42249" xr:uid="{893E5D49-80FB-4130-BA82-52E9BEDD9D41}"/>
    <cellStyle name="Számítás 2 3 4 2 5" xfId="42250" xr:uid="{C42CBDB2-704E-4908-BF22-96EFC9E57430}"/>
    <cellStyle name="Számítás 2 3 4 3" xfId="42251" xr:uid="{B4EE16F5-9A0B-4360-BE2B-DBCEFCCD9F6A}"/>
    <cellStyle name="Számítás 2 3 4 3 2" xfId="42252" xr:uid="{A6845DD1-80C7-4F9B-8B3F-7E4E1011F805}"/>
    <cellStyle name="Számítás 2 3 4 3 3" xfId="42253" xr:uid="{016E6D1D-7C05-40FF-87DF-2673346BF71A}"/>
    <cellStyle name="Számítás 2 3 4 4" xfId="42254" xr:uid="{BEC2AAF0-CDB7-47C6-A751-5107FB9D54E2}"/>
    <cellStyle name="Számítás 2 3 4 4 2" xfId="42255" xr:uid="{75E6BECB-DA19-4750-9F9F-E1DF9F440BDD}"/>
    <cellStyle name="Számítás 2 3 4 5" xfId="42256" xr:uid="{D2B2F6C9-2A5B-43A9-AB7A-3C4E6CB5EF1E}"/>
    <cellStyle name="Számítás 2 3 4 6" xfId="42257" xr:uid="{0C8B1302-CBAB-45F2-8197-9A94D0743921}"/>
    <cellStyle name="Számítás 2 3 5" xfId="42258" xr:uid="{76B3D47C-9BA8-4B6E-B950-E03176F861D2}"/>
    <cellStyle name="Számítás 2 3 5 2" xfId="42259" xr:uid="{4BFF5DA2-7292-4FD3-80D8-B5A982445C6A}"/>
    <cellStyle name="Számítás 2 3 5 2 2" xfId="42260" xr:uid="{9BF36B13-C6A0-4941-B124-8BDA66E82846}"/>
    <cellStyle name="Számítás 2 3 5 2 3" xfId="42261" xr:uid="{464D38C2-B0F8-4DF4-8B1F-C40F7DEC68BC}"/>
    <cellStyle name="Számítás 2 3 5 3" xfId="42262" xr:uid="{38DE0C4D-3925-4F29-BF7A-D4F16CFABF15}"/>
    <cellStyle name="Számítás 2 3 5 3 2" xfId="42263" xr:uid="{17AB2FC6-4642-49C0-96D7-39EC51585081}"/>
    <cellStyle name="Számítás 2 3 5 4" xfId="42264" xr:uid="{87C6B902-A27F-42D5-A54D-80E1438E5F29}"/>
    <cellStyle name="Számítás 2 3 5 5" xfId="42265" xr:uid="{96541CF2-174E-46A9-A485-8FAEA526D4AF}"/>
    <cellStyle name="Számítás 2 3 6" xfId="42266" xr:uid="{71C34E14-51D2-49AC-8390-822DF5EC95DE}"/>
    <cellStyle name="Számítás 2 3 6 2" xfId="42267" xr:uid="{8F100CDB-DB43-4AA4-8F77-84D8D53473D3}"/>
    <cellStyle name="Számítás 2 3 6 3" xfId="42268" xr:uid="{AA79F1B7-5FFA-46C9-9FC7-C78284F54659}"/>
    <cellStyle name="Számítás 2 3 7" xfId="42269" xr:uid="{7E257C60-5EA6-48CA-AEAD-2EB3BF8024AF}"/>
    <cellStyle name="Számítás 2 3 7 2" xfId="42270" xr:uid="{E4CECF78-33BD-45F3-ACF2-0CD3191BD9DB}"/>
    <cellStyle name="Számítás 2 3 8" xfId="42271" xr:uid="{29930FE6-6A93-4159-895C-B23F4B90CAE6}"/>
    <cellStyle name="Számítás 2 3 9" xfId="42272" xr:uid="{6696ADEE-1DF8-44F5-89EC-A9A61046BC48}"/>
    <cellStyle name="Számítás 2 4" xfId="42273" xr:uid="{CA388E33-4216-4DC1-812D-9DDB6B1050ED}"/>
    <cellStyle name="Számítás 2 4 2" xfId="42274" xr:uid="{E8C87DC3-4F66-452A-AC45-5890AD635615}"/>
    <cellStyle name="Számítás 2 4 2 2" xfId="42275" xr:uid="{CE37EB10-CEED-4A10-A337-9F98A53F3FB6}"/>
    <cellStyle name="Számítás 2 4 2 2 2" xfId="42276" xr:uid="{940E62CD-DE3B-4DE4-B2A2-AA2DEF5C3829}"/>
    <cellStyle name="Számítás 2 4 2 2 2 2" xfId="42277" xr:uid="{079B2653-125B-4CFA-AB15-A67F836188D9}"/>
    <cellStyle name="Számítás 2 4 2 2 2 3" xfId="42278" xr:uid="{407E78CD-1065-4667-A31D-4699F4CCCFBE}"/>
    <cellStyle name="Számítás 2 4 2 2 3" xfId="42279" xr:uid="{2611456F-D16D-4338-9364-CD97D86BFCC1}"/>
    <cellStyle name="Számítás 2 4 2 2 3 2" xfId="42280" xr:uid="{114B858A-03BA-4978-A465-F8CA8A065E3F}"/>
    <cellStyle name="Számítás 2 4 2 2 4" xfId="42281" xr:uid="{C7FB488A-0FA4-43D4-B958-BEAF7DAE4DF6}"/>
    <cellStyle name="Számítás 2 4 2 2 5" xfId="42282" xr:uid="{F71F1148-BF40-4D03-B8A4-3655B66FE2ED}"/>
    <cellStyle name="Számítás 2 4 2 3" xfId="42283" xr:uid="{C7925BAC-D63A-4281-9510-B1CF2C8114E2}"/>
    <cellStyle name="Számítás 2 4 2 3 2" xfId="42284" xr:uid="{89387BEA-8BD6-4BBD-9C8A-AA9763A65BFD}"/>
    <cellStyle name="Számítás 2 4 2 3 3" xfId="42285" xr:uid="{A1E2D788-9F1F-4223-B370-FF60B6187807}"/>
    <cellStyle name="Számítás 2 4 2 4" xfId="42286" xr:uid="{AF5E984C-019B-4EC8-93DC-20944E36470E}"/>
    <cellStyle name="Számítás 2 4 2 4 2" xfId="42287" xr:uid="{EE477E10-C488-411B-8F7B-F1937B36D3C9}"/>
    <cellStyle name="Számítás 2 4 2 5" xfId="42288" xr:uid="{4FC99C49-CBE7-47C1-804D-14A90D3CD41A}"/>
    <cellStyle name="Számítás 2 4 2 6" xfId="42289" xr:uid="{BB1A72B1-729D-4505-8ECD-CDBA90B812D6}"/>
    <cellStyle name="Számítás 2 4 3" xfId="42290" xr:uid="{8424DCB7-5944-4517-BB69-5D7ABD48A802}"/>
    <cellStyle name="Számítás 2 4 3 2" xfId="42291" xr:uid="{4D271E89-31AA-4F09-B95E-8994E4473052}"/>
    <cellStyle name="Számítás 2 4 3 2 2" xfId="42292" xr:uid="{317B060C-16CA-4807-BF53-23D3D276DB42}"/>
    <cellStyle name="Számítás 2 4 3 2 3" xfId="42293" xr:uid="{FB268F1B-CF90-4EB6-B118-4840C37C6B3B}"/>
    <cellStyle name="Számítás 2 4 3 3" xfId="42294" xr:uid="{30CA3AF0-C651-47BF-B214-EE78707AD67E}"/>
    <cellStyle name="Számítás 2 4 3 3 2" xfId="42295" xr:uid="{46F2F6D6-25F6-4E55-B32E-30F6265551EA}"/>
    <cellStyle name="Számítás 2 4 3 4" xfId="42296" xr:uid="{E93150B3-74F3-404D-8755-15DE971A736A}"/>
    <cellStyle name="Számítás 2 4 3 5" xfId="42297" xr:uid="{4E9854C4-D17D-446E-99E9-52156E363F92}"/>
    <cellStyle name="Számítás 2 4 4" xfId="42298" xr:uid="{31E6584E-FF9E-45B4-A1B0-D2B1D6B9A655}"/>
    <cellStyle name="Számítás 2 4 4 2" xfId="42299" xr:uid="{C1CB3145-CCCF-45D3-9850-27919D26DE63}"/>
    <cellStyle name="Számítás 2 4 4 3" xfId="42300" xr:uid="{B54DC227-647B-4CF3-8F6A-180DEBF97F3B}"/>
    <cellStyle name="Számítás 2 4 5" xfId="42301" xr:uid="{664B5EEB-7517-4B65-B9BC-84EADB66D9C2}"/>
    <cellStyle name="Számítás 2 4 5 2" xfId="42302" xr:uid="{C0AA1D66-E42C-4865-8924-4FC801505D60}"/>
    <cellStyle name="Számítás 2 4 6" xfId="42303" xr:uid="{E4034E03-80D6-4819-8AB7-F08C4F333121}"/>
    <cellStyle name="Számítás 2 4 7" xfId="42304" xr:uid="{87CBF225-3A80-4432-ABE6-2955AD58219A}"/>
    <cellStyle name="Számítás 2 5" xfId="42305" xr:uid="{001A24C5-DA95-43B9-A7FE-732F4F425E98}"/>
    <cellStyle name="Számítás 2 5 2" xfId="42306" xr:uid="{094EC510-2367-4EA4-8A42-1C7ED1F87F24}"/>
    <cellStyle name="Számítás 2 5 2 2" xfId="42307" xr:uid="{BB7A8789-7442-46B7-BEEF-0F3338305223}"/>
    <cellStyle name="Számítás 2 5 2 3" xfId="42308" xr:uid="{D79E1C3C-962D-44B3-A2A1-02AD21D85F6A}"/>
    <cellStyle name="Számítás 2 5 3" xfId="42309" xr:uid="{38DD2A99-B16E-48D9-A2DD-2BE22C05E8E8}"/>
    <cellStyle name="Számítás 2 5 3 2" xfId="42310" xr:uid="{9B6AA7C0-5CBF-46E4-83B8-0472A47AFBEC}"/>
    <cellStyle name="Számítás 2 5 4" xfId="42311" xr:uid="{E089E93F-5BB1-453D-BED5-9DBF0FA23BE2}"/>
    <cellStyle name="Számítás 2 5 5" xfId="42312" xr:uid="{939009DF-F3D0-40BF-936C-BF1201C8E976}"/>
    <cellStyle name="Számítás 2 6" xfId="42313" xr:uid="{B935EDD4-65A4-48B1-A479-966E46CE892C}"/>
    <cellStyle name="Számítás 2 6 2" xfId="42314" xr:uid="{982011B0-57F9-46AF-8530-0A9840C8CDD9}"/>
    <cellStyle name="Számítás 2 6 3" xfId="42315" xr:uid="{349D4431-0874-4BA2-B3F1-CE585C7D7638}"/>
    <cellStyle name="Számítás 2 7" xfId="42316" xr:uid="{143F999E-4514-4C05-9571-9A304AAD922D}"/>
    <cellStyle name="Számítás 2 7 2" xfId="42317" xr:uid="{090B363D-A3BB-4E52-B9FE-1E576ADDE96D}"/>
    <cellStyle name="Számítás 2 8" xfId="42318" xr:uid="{3C9A1473-042B-4D7E-BBD1-58C4F713FBAA}"/>
    <cellStyle name="Számítás 2 9" xfId="42319" xr:uid="{9B93B5BD-E729-4BD1-8012-DCA7A973146E}"/>
    <cellStyle name="Számítás 3" xfId="42320" xr:uid="{C0D9E444-FB6A-4E4B-864E-F30725947064}"/>
    <cellStyle name="Számítás 3 2" xfId="42321" xr:uid="{242A065F-3B7B-4A4A-A356-3066E3066D2C}"/>
    <cellStyle name="Számítás 3 2 2" xfId="42322" xr:uid="{D9AF1C50-E93A-4CB4-ACC9-433588F4C402}"/>
    <cellStyle name="Számítás 3 2 2 2" xfId="42323" xr:uid="{1FA81490-CD95-48DB-B946-9CB62DC0467D}"/>
    <cellStyle name="Számítás 3 2 2 2 2" xfId="42324" xr:uid="{3D64284B-6725-4CC5-B341-D81683B327A3}"/>
    <cellStyle name="Számítás 3 2 2 2 2 2" xfId="42325" xr:uid="{BF0E080F-8DF3-4537-8C8D-A612FCDAD661}"/>
    <cellStyle name="Számítás 3 2 2 2 2 2 2" xfId="42326" xr:uid="{6FBD4712-FA63-4F02-B484-819975EEB4F7}"/>
    <cellStyle name="Számítás 3 2 2 2 2 2 3" xfId="42327" xr:uid="{B796BBBC-9CEE-4DDC-A310-297D78635A56}"/>
    <cellStyle name="Számítás 3 2 2 2 2 3" xfId="42328" xr:uid="{972B51A3-C162-4A1D-87AB-EBB870517B3A}"/>
    <cellStyle name="Számítás 3 2 2 2 2 3 2" xfId="42329" xr:uid="{208BC79B-DC43-45DF-8678-4E20719A83B4}"/>
    <cellStyle name="Számítás 3 2 2 2 2 4" xfId="42330" xr:uid="{53ADE142-39E4-439B-A449-91AC6CC06B07}"/>
    <cellStyle name="Számítás 3 2 2 2 2 5" xfId="42331" xr:uid="{5263D75F-35D2-4A5A-B11B-9F694A1EDA5A}"/>
    <cellStyle name="Számítás 3 2 2 2 3" xfId="42332" xr:uid="{085275A6-B55D-4DD1-B0F2-748A59897A77}"/>
    <cellStyle name="Számítás 3 2 2 2 3 2" xfId="42333" xr:uid="{5D50E5DB-6FE5-4884-AC30-2E56C257E292}"/>
    <cellStyle name="Számítás 3 2 2 2 3 3" xfId="42334" xr:uid="{0F585626-D35F-4F31-99BF-F0A2F4215BFF}"/>
    <cellStyle name="Számítás 3 2 2 2 4" xfId="42335" xr:uid="{D6EDB0EA-1D5B-435F-AE8B-CC90DFA9234C}"/>
    <cellStyle name="Számítás 3 2 2 2 4 2" xfId="42336" xr:uid="{8B5C52E0-2DA9-4882-AAFF-234AAD2F9E2A}"/>
    <cellStyle name="Számítás 3 2 2 2 5" xfId="42337" xr:uid="{FB10791E-0306-4120-A997-5B3B7BB5EF48}"/>
    <cellStyle name="Számítás 3 2 2 2 6" xfId="42338" xr:uid="{3C32D2E6-0F6A-4CC4-B322-B68973CC963E}"/>
    <cellStyle name="Számítás 3 2 2 3" xfId="42339" xr:uid="{0FCCA521-E23F-458D-AE5B-3F844444071E}"/>
    <cellStyle name="Számítás 3 2 2 3 2" xfId="42340" xr:uid="{50CB7F10-3F27-4CB7-B4D1-38D46390FEF6}"/>
    <cellStyle name="Számítás 3 2 2 3 2 2" xfId="42341" xr:uid="{64C72D39-5C93-4074-B011-1A27EF1FE237}"/>
    <cellStyle name="Számítás 3 2 2 3 2 3" xfId="42342" xr:uid="{9D2E8130-6DB5-4937-877F-5336657A29CC}"/>
    <cellStyle name="Számítás 3 2 2 3 3" xfId="42343" xr:uid="{266E3244-D536-45C8-8795-EE4ABD94009E}"/>
    <cellStyle name="Számítás 3 2 2 3 3 2" xfId="42344" xr:uid="{B1EA7BF2-B15F-4697-912E-076BD68912C0}"/>
    <cellStyle name="Számítás 3 2 2 3 4" xfId="42345" xr:uid="{FC7F18EB-D991-4E2B-A5F1-646BED7EFB4A}"/>
    <cellStyle name="Számítás 3 2 2 3 5" xfId="42346" xr:uid="{EB08128D-2DD3-47D6-8F06-D552C16F2127}"/>
    <cellStyle name="Számítás 3 2 2 4" xfId="42347" xr:uid="{2E09E67B-5F8B-450C-9F0B-D6A351144AAC}"/>
    <cellStyle name="Számítás 3 2 2 4 2" xfId="42348" xr:uid="{E0FDE140-CB8D-4C87-83BB-1C0963C56B93}"/>
    <cellStyle name="Számítás 3 2 2 4 3" xfId="42349" xr:uid="{40A683CB-A32A-4382-82E3-B0DDD73FDE18}"/>
    <cellStyle name="Számítás 3 2 2 5" xfId="42350" xr:uid="{565FAFF7-6102-4B43-BD7E-FEA3C20E5A18}"/>
    <cellStyle name="Számítás 3 2 2 5 2" xfId="42351" xr:uid="{97B4245C-F2B9-42E0-8EE2-49246C824800}"/>
    <cellStyle name="Számítás 3 2 2 6" xfId="42352" xr:uid="{8A985141-5FE5-48FC-8BBF-6DC86A6D47F4}"/>
    <cellStyle name="Számítás 3 2 2 7" xfId="42353" xr:uid="{B7942EFF-87C1-4097-AEE2-C9F7AC60F072}"/>
    <cellStyle name="Számítás 3 2 3" xfId="42354" xr:uid="{9524CD78-637D-4892-B1C8-BC2D10A99692}"/>
    <cellStyle name="Számítás 3 2 3 2" xfId="42355" xr:uid="{56C6E948-701A-4FDE-9FAA-481573FDEF1A}"/>
    <cellStyle name="Számítás 3 2 3 2 2" xfId="42356" xr:uid="{868FC9F2-6A53-496C-B9E1-CFEA869DFBB9}"/>
    <cellStyle name="Számítás 3 2 3 2 2 2" xfId="42357" xr:uid="{474FE45B-0FA5-4F74-9616-90500D921EEE}"/>
    <cellStyle name="Számítás 3 2 3 2 2 2 2" xfId="42358" xr:uid="{C978FAEF-228D-478C-AA7D-369DEA203523}"/>
    <cellStyle name="Számítás 3 2 3 2 2 2 3" xfId="42359" xr:uid="{C610F351-9D58-4D6C-B4DF-042565AA568B}"/>
    <cellStyle name="Számítás 3 2 3 2 2 3" xfId="42360" xr:uid="{25964A47-7273-4512-B2AE-C25B8C2C9681}"/>
    <cellStyle name="Számítás 3 2 3 2 2 3 2" xfId="42361" xr:uid="{7B39DF25-B1BE-4D04-BA69-6D54D3BF82E9}"/>
    <cellStyle name="Számítás 3 2 3 2 2 4" xfId="42362" xr:uid="{DBB429AD-8760-4107-9E0C-9819EF9B25F9}"/>
    <cellStyle name="Számítás 3 2 3 2 2 5" xfId="42363" xr:uid="{132EA616-5A43-4DEA-BBD5-4A26F558E0DA}"/>
    <cellStyle name="Számítás 3 2 3 2 3" xfId="42364" xr:uid="{9FCA822D-6E04-4D0D-BA84-A6E0BE68638F}"/>
    <cellStyle name="Számítás 3 2 3 2 3 2" xfId="42365" xr:uid="{1BC586D8-BF71-46FE-9600-C8877CDAF675}"/>
    <cellStyle name="Számítás 3 2 3 2 3 3" xfId="42366" xr:uid="{671B7C93-69E0-41CC-B646-4F239A423BE5}"/>
    <cellStyle name="Számítás 3 2 3 2 4" xfId="42367" xr:uid="{1F5F12DE-61F1-4E5E-967A-628B7C8AAD72}"/>
    <cellStyle name="Számítás 3 2 3 2 4 2" xfId="42368" xr:uid="{52DD4CD6-9A6D-4C96-8F2D-071BDCC9142C}"/>
    <cellStyle name="Számítás 3 2 3 2 5" xfId="42369" xr:uid="{37BE71C2-CE21-4588-BF8F-EB37184F8235}"/>
    <cellStyle name="Számítás 3 2 3 2 6" xfId="42370" xr:uid="{E98406DB-9A48-4014-8161-0899A41691CF}"/>
    <cellStyle name="Számítás 3 2 3 3" xfId="42371" xr:uid="{902EBA6F-1483-4981-B3EC-4ECA587F7EA2}"/>
    <cellStyle name="Számítás 3 2 3 3 2" xfId="42372" xr:uid="{02B656AD-8061-4645-A287-D9441E1328F4}"/>
    <cellStyle name="Számítás 3 2 3 3 2 2" xfId="42373" xr:uid="{1C47D5B8-0A12-4C32-A09D-DA936637A18B}"/>
    <cellStyle name="Számítás 3 2 3 3 2 3" xfId="42374" xr:uid="{0967A035-067C-4688-A513-148042726BEB}"/>
    <cellStyle name="Számítás 3 2 3 3 3" xfId="42375" xr:uid="{8D37CF34-470F-4504-9805-4FA017A50D95}"/>
    <cellStyle name="Számítás 3 2 3 3 3 2" xfId="42376" xr:uid="{F0C074E3-1FAB-4B6D-838F-9ABF66D2ADFB}"/>
    <cellStyle name="Számítás 3 2 3 3 4" xfId="42377" xr:uid="{B2304601-CF19-4EDB-832A-7322F1883DCB}"/>
    <cellStyle name="Számítás 3 2 3 3 5" xfId="42378" xr:uid="{DCAB1992-060B-4FFB-93F8-BF6A111090B1}"/>
    <cellStyle name="Számítás 3 2 3 4" xfId="42379" xr:uid="{7B7AF23B-0096-4C17-A92F-85AC8A02467A}"/>
    <cellStyle name="Számítás 3 2 3 4 2" xfId="42380" xr:uid="{7EEF7333-2CB8-4471-BF07-9D268B904D73}"/>
    <cellStyle name="Számítás 3 2 3 4 3" xfId="42381" xr:uid="{6E498833-E85B-43D3-98FD-88AF260A1C53}"/>
    <cellStyle name="Számítás 3 2 3 5" xfId="42382" xr:uid="{9C19D68B-D52F-43EB-AB44-572EE40E62AF}"/>
    <cellStyle name="Számítás 3 2 3 5 2" xfId="42383" xr:uid="{A4425CFA-3A8F-4C11-B008-9E31F34A5296}"/>
    <cellStyle name="Számítás 3 2 3 6" xfId="42384" xr:uid="{A07ECD21-E71A-4EC6-A865-D89EDFDB8E82}"/>
    <cellStyle name="Számítás 3 2 3 7" xfId="42385" xr:uid="{F2BCCD1D-E1A4-4AAC-A828-E27C17D089A5}"/>
    <cellStyle name="Számítás 3 2 4" xfId="42386" xr:uid="{E70A2DA2-C0C6-4671-9343-B27224287F1C}"/>
    <cellStyle name="Számítás 3 2 4 2" xfId="42387" xr:uid="{D9F20587-6C4B-4DBF-8B96-9E0BFB0222E7}"/>
    <cellStyle name="Számítás 3 2 4 2 2" xfId="42388" xr:uid="{55443002-B544-44FB-8F36-6CD5AD59AB2C}"/>
    <cellStyle name="Számítás 3 2 4 2 2 2" xfId="42389" xr:uid="{F5980211-CD5C-4160-B756-D4480DEAD3FB}"/>
    <cellStyle name="Számítás 3 2 4 2 2 3" xfId="42390" xr:uid="{6C9D79D4-62F2-46F8-9DA5-3306C8CF5D69}"/>
    <cellStyle name="Számítás 3 2 4 2 3" xfId="42391" xr:uid="{D56FDE69-668C-479C-87CD-E90ADD863E88}"/>
    <cellStyle name="Számítás 3 2 4 2 3 2" xfId="42392" xr:uid="{469C4BBA-9E91-4FC8-B9AE-221F358AFEDB}"/>
    <cellStyle name="Számítás 3 2 4 2 4" xfId="42393" xr:uid="{78437CEC-5B04-4B27-9863-7E2D11EE15D8}"/>
    <cellStyle name="Számítás 3 2 4 2 5" xfId="42394" xr:uid="{02858737-95B4-4B58-ACE0-71C6E2AEBF7A}"/>
    <cellStyle name="Számítás 3 2 4 3" xfId="42395" xr:uid="{C9DD143B-0994-49A1-9D1C-64542A0DA51E}"/>
    <cellStyle name="Számítás 3 2 4 3 2" xfId="42396" xr:uid="{8EF4CC58-BFD7-452A-BB9B-5719C040B5A6}"/>
    <cellStyle name="Számítás 3 2 4 3 3" xfId="42397" xr:uid="{9E54ECB8-CC47-428F-BF15-9B8AB89018DA}"/>
    <cellStyle name="Számítás 3 2 4 4" xfId="42398" xr:uid="{BB856090-51B0-48A7-975E-6F96EF726223}"/>
    <cellStyle name="Számítás 3 2 4 4 2" xfId="42399" xr:uid="{6E615AE9-0739-43B7-8659-E033C97FD426}"/>
    <cellStyle name="Számítás 3 2 4 5" xfId="42400" xr:uid="{DCF6698C-0970-4113-AB84-2A860FF880E7}"/>
    <cellStyle name="Számítás 3 2 4 6" xfId="42401" xr:uid="{3C9BF587-BAAD-4026-9279-01D049721467}"/>
    <cellStyle name="Számítás 3 2 5" xfId="42402" xr:uid="{A4325EE7-EE1C-42B0-9DA3-374A9C4796B2}"/>
    <cellStyle name="Számítás 3 2 5 2" xfId="42403" xr:uid="{95F17CBE-483F-43D5-B301-DAAE471D056E}"/>
    <cellStyle name="Számítás 3 2 5 2 2" xfId="42404" xr:uid="{837D3509-74F2-43D8-ADFB-87D882C9000A}"/>
    <cellStyle name="Számítás 3 2 5 2 3" xfId="42405" xr:uid="{2728326C-6885-4932-865A-4110F2E29623}"/>
    <cellStyle name="Számítás 3 2 5 3" xfId="42406" xr:uid="{D094F087-A6EE-4E97-954D-F6A1980B6EED}"/>
    <cellStyle name="Számítás 3 2 5 3 2" xfId="42407" xr:uid="{50498A27-2511-452A-A997-006B960EB853}"/>
    <cellStyle name="Számítás 3 2 5 4" xfId="42408" xr:uid="{48CA19B2-012D-4D48-8A61-8DAC1550851B}"/>
    <cellStyle name="Számítás 3 2 5 5" xfId="42409" xr:uid="{7810E61D-233B-4B46-911C-9306219F1702}"/>
    <cellStyle name="Számítás 3 2 6" xfId="42410" xr:uid="{FAE72B2F-F167-4939-B30B-34D28A8A0276}"/>
    <cellStyle name="Számítás 3 2 6 2" xfId="42411" xr:uid="{34B9F97E-F64C-4102-9292-4BD772B33FB3}"/>
    <cellStyle name="Számítás 3 2 6 3" xfId="42412" xr:uid="{249C65CC-C542-4C35-8801-EBFCFAB8203A}"/>
    <cellStyle name="Számítás 3 2 7" xfId="42413" xr:uid="{67EE4F95-73BB-49D9-98BF-B72A70DE6845}"/>
    <cellStyle name="Számítás 3 2 7 2" xfId="42414" xr:uid="{2B83E1DD-014E-4B56-8A52-10DE0D76BEF0}"/>
    <cellStyle name="Számítás 3 2 8" xfId="42415" xr:uid="{ECB5EC86-382C-4362-A02B-0C1A3591D712}"/>
    <cellStyle name="Számítás 3 2 9" xfId="42416" xr:uid="{52375707-E419-483B-80F8-59BE246A9155}"/>
    <cellStyle name="Számítás 3 3" xfId="42417" xr:uid="{3BB14F3C-10F0-4FA8-972D-7694F7CFAD3E}"/>
    <cellStyle name="Számítás 3 3 2" xfId="42418" xr:uid="{11518962-7867-4D85-BB41-6FFC5778CC1F}"/>
    <cellStyle name="Számítás 3 3 2 2" xfId="42419" xr:uid="{5ACB2643-B824-4958-9790-C9C50BAE9889}"/>
    <cellStyle name="Számítás 3 3 2 2 2" xfId="42420" xr:uid="{56D127D6-516B-407D-9749-BAF8BA17C439}"/>
    <cellStyle name="Számítás 3 3 2 2 2 2" xfId="42421" xr:uid="{529BB566-0F3C-43AC-9CDB-6D366DDC9DDB}"/>
    <cellStyle name="Számítás 3 3 2 2 2 3" xfId="42422" xr:uid="{80E3A486-9A22-46D5-A082-769FE0E0EF00}"/>
    <cellStyle name="Számítás 3 3 2 2 3" xfId="42423" xr:uid="{6CAC9B4B-29D6-429D-B25A-49DFFA3E3C75}"/>
    <cellStyle name="Számítás 3 3 2 2 3 2" xfId="42424" xr:uid="{F0935635-34BF-4242-B4ED-93B6E8D7DF90}"/>
    <cellStyle name="Számítás 3 3 2 2 4" xfId="42425" xr:uid="{D538B3A9-C9AF-4B8C-B9AB-F76E7CBC66F2}"/>
    <cellStyle name="Számítás 3 3 2 2 5" xfId="42426" xr:uid="{5DA8451A-ED0C-41BD-B2FF-C373ED1581AB}"/>
    <cellStyle name="Számítás 3 3 2 3" xfId="42427" xr:uid="{31A9CDBE-22E5-4966-B8C8-E20A8624CB55}"/>
    <cellStyle name="Számítás 3 3 2 3 2" xfId="42428" xr:uid="{80FF7FEE-A6E7-4E13-9E0F-B85E457D6B05}"/>
    <cellStyle name="Számítás 3 3 2 3 3" xfId="42429" xr:uid="{5C2BC798-3B62-40C2-BFFA-EBDFB380990B}"/>
    <cellStyle name="Számítás 3 3 2 4" xfId="42430" xr:uid="{D3AE0D4E-D5A4-43D6-9BFC-3AB5F4F1002E}"/>
    <cellStyle name="Számítás 3 3 2 4 2" xfId="42431" xr:uid="{CB8C4621-4F4D-4ECE-9D12-7E8DE8A80343}"/>
    <cellStyle name="Számítás 3 3 2 5" xfId="42432" xr:uid="{A5EF507E-5379-4CC2-BEF2-3A7B286FDF6E}"/>
    <cellStyle name="Számítás 3 3 2 6" xfId="42433" xr:uid="{9BB06E86-6541-4423-81CD-A8D3958AB7B8}"/>
    <cellStyle name="Számítás 3 3 3" xfId="42434" xr:uid="{63177B15-D650-4AA3-8056-17A2D20A2485}"/>
    <cellStyle name="Számítás 3 3 3 2" xfId="42435" xr:uid="{326FC2DA-86A7-4FB4-8F03-ADD019AD635F}"/>
    <cellStyle name="Számítás 3 3 3 2 2" xfId="42436" xr:uid="{64543607-AE32-4A11-ADF7-EB0E32B634B8}"/>
    <cellStyle name="Számítás 3 3 3 2 3" xfId="42437" xr:uid="{C3F1F5D3-7F18-4CB7-9218-6DAA56637E85}"/>
    <cellStyle name="Számítás 3 3 3 3" xfId="42438" xr:uid="{E8DA5670-B750-408D-A464-E1C3D4D04D72}"/>
    <cellStyle name="Számítás 3 3 3 3 2" xfId="42439" xr:uid="{E3986F9D-EA3F-4C2F-97FA-84B177E917C6}"/>
    <cellStyle name="Számítás 3 3 3 4" xfId="42440" xr:uid="{9086DB9F-7375-4CD7-83EA-AFCC228F13C3}"/>
    <cellStyle name="Számítás 3 3 3 5" xfId="42441" xr:uid="{850880A8-2349-42B5-A576-CD46D4A027E4}"/>
    <cellStyle name="Számítás 3 3 4" xfId="42442" xr:uid="{1A0E1E3C-592A-40E8-AC81-6F3FE46A6F2C}"/>
    <cellStyle name="Számítás 3 3 4 2" xfId="42443" xr:uid="{4BACC8B2-A496-4831-88A2-82772B80E90A}"/>
    <cellStyle name="Számítás 3 3 4 3" xfId="42444" xr:uid="{309A20AA-D822-4DB6-A3A4-F174A95C3364}"/>
    <cellStyle name="Számítás 3 3 5" xfId="42445" xr:uid="{C0EB1527-C35F-4F10-BFCC-010AB2C6198B}"/>
    <cellStyle name="Számítás 3 3 5 2" xfId="42446" xr:uid="{9F200796-BD37-4E05-BA93-4F904F59FFB2}"/>
    <cellStyle name="Számítás 3 3 6" xfId="42447" xr:uid="{678592E0-5C88-4F23-B561-2FBDA9312413}"/>
    <cellStyle name="Számítás 3 3 7" xfId="42448" xr:uid="{591808D5-56F4-4E31-BD67-9509C90AEEB5}"/>
    <cellStyle name="Számítás 3 4" xfId="42449" xr:uid="{E47617E3-A91B-4232-B031-ADE89FDBCF8E}"/>
    <cellStyle name="Számítás 3 4 2" xfId="42450" xr:uid="{0CB7A60C-057C-436D-B915-31A3E8C326D7}"/>
    <cellStyle name="Számítás 3 4 2 2" xfId="42451" xr:uid="{E94FF533-5C04-459E-87D8-4129B3A91AC7}"/>
    <cellStyle name="Számítás 3 4 2 2 2" xfId="42452" xr:uid="{AD9CE860-4DE5-4BCD-94F0-993206DA465C}"/>
    <cellStyle name="Számítás 3 4 2 2 3" xfId="42453" xr:uid="{A555B096-1B72-4414-BE99-992B379D5BA8}"/>
    <cellStyle name="Számítás 3 4 2 3" xfId="42454" xr:uid="{F3920EDD-65BE-41FB-8EAD-CF13D64BB9AF}"/>
    <cellStyle name="Számítás 3 4 2 3 2" xfId="42455" xr:uid="{CEA237FC-B73C-4B1B-9BE6-C34A8750A5FE}"/>
    <cellStyle name="Számítás 3 4 2 4" xfId="42456" xr:uid="{3B982D90-3A6D-4BBD-9828-4FEF00C8910F}"/>
    <cellStyle name="Számítás 3 4 2 5" xfId="42457" xr:uid="{57D361CA-8CAF-4DC8-A511-3E301C65E3FC}"/>
    <cellStyle name="Számítás 3 4 3" xfId="42458" xr:uid="{B66E5227-1286-429F-88FD-53DEE3B2B0D2}"/>
    <cellStyle name="Számítás 3 4 3 2" xfId="42459" xr:uid="{0C933147-DFF8-4AAA-9150-9C3F762E7270}"/>
    <cellStyle name="Számítás 3 4 3 3" xfId="42460" xr:uid="{38AC8CB0-ACCC-4FC2-834C-5D83DF718A64}"/>
    <cellStyle name="Számítás 3 4 4" xfId="42461" xr:uid="{F4D0E48B-B125-4887-AE66-E843D0473C44}"/>
    <cellStyle name="Számítás 3 4 4 2" xfId="42462" xr:uid="{CBAB106C-84E4-4F70-907A-52ABB2B1A184}"/>
    <cellStyle name="Számítás 3 4 5" xfId="42463" xr:uid="{D0279F0F-8FA1-4D58-8F11-3D52FEE41B74}"/>
    <cellStyle name="Számítás 3 4 6" xfId="42464" xr:uid="{638E887A-5898-41A3-B401-88FABC41F0FA}"/>
    <cellStyle name="Számítás 3 5" xfId="42465" xr:uid="{15D65BED-02DF-4553-8EB8-47F81A63CE8D}"/>
    <cellStyle name="Számítás 3 5 2" xfId="42466" xr:uid="{3D24F781-896E-4DC7-8170-2598C94FF8F7}"/>
    <cellStyle name="Számítás 3 5 2 2" xfId="42467" xr:uid="{AAB3AB6C-26EE-43A1-ADC7-00B6EA82A57E}"/>
    <cellStyle name="Számítás 3 5 2 3" xfId="42468" xr:uid="{F04C941D-8AE7-4A06-8700-A48EF1234F74}"/>
    <cellStyle name="Számítás 3 5 3" xfId="42469" xr:uid="{82474AE7-5602-48D7-9642-3197420964F2}"/>
    <cellStyle name="Számítás 3 5 3 2" xfId="42470" xr:uid="{E9D73B99-B282-46F7-B131-85767F3BAD2F}"/>
    <cellStyle name="Számítás 3 5 4" xfId="42471" xr:uid="{C24894CA-B535-4D6C-9EDF-08CC214A6C0B}"/>
    <cellStyle name="Számítás 3 5 5" xfId="42472" xr:uid="{304FDAF5-AF3D-46C8-9DA1-B1499B40A8A1}"/>
    <cellStyle name="Számítás 3 6" xfId="42473" xr:uid="{AC2E1C9E-651A-4F39-B090-3BB78861450A}"/>
    <cellStyle name="Számítás 3 6 2" xfId="42474" xr:uid="{376216E2-966C-464E-B5BE-DC08898D289D}"/>
    <cellStyle name="Számítás 3 6 3" xfId="42475" xr:uid="{1FC2AA5F-77A8-4141-B47C-E92932F1487C}"/>
    <cellStyle name="Számítás 3 7" xfId="42476" xr:uid="{779FAC76-ADF0-44D2-BD97-EE28D115A426}"/>
    <cellStyle name="Számítás 3 7 2" xfId="42477" xr:uid="{2E0BE219-F645-4A68-8505-A56A17AF5F25}"/>
    <cellStyle name="Számítás 3 8" xfId="42478" xr:uid="{9BA1FF92-9C71-410A-B3E0-5444BF92CD9E}"/>
    <cellStyle name="Számítás 3 9" xfId="42479" xr:uid="{407D98D4-3DC7-4FCC-BEE0-EDA677D9B2CE}"/>
    <cellStyle name="Számítás 4" xfId="42480" xr:uid="{A72C207F-920D-4AEE-9CCC-E6CAA29DFEDE}"/>
    <cellStyle name="Számítás 4 2" xfId="42481" xr:uid="{889D3ECD-60CF-4724-B0DC-4C4056F51EA3}"/>
    <cellStyle name="Számítás 4 2 2" xfId="42482" xr:uid="{069AD6ED-11CA-4938-B053-61AD5969CD8E}"/>
    <cellStyle name="Számítás 4 2 2 2" xfId="42483" xr:uid="{3B4671B7-486E-4D2D-988E-996AC714CB0C}"/>
    <cellStyle name="Számítás 4 2 2 2 2" xfId="42484" xr:uid="{9E61D833-3350-4060-99EC-9BF38AF0624F}"/>
    <cellStyle name="Számítás 4 2 2 2 2 2" xfId="42485" xr:uid="{53348F20-F011-4F20-B2FA-E46922E0E6D2}"/>
    <cellStyle name="Számítás 4 2 2 2 2 3" xfId="42486" xr:uid="{50589FEE-7FBC-4830-B744-0B6832B71204}"/>
    <cellStyle name="Számítás 4 2 2 2 3" xfId="42487" xr:uid="{A9F88D92-1655-4A8F-A6BF-DF9028C8815A}"/>
    <cellStyle name="Számítás 4 2 2 2 3 2" xfId="42488" xr:uid="{5A47BC5D-6BA3-403A-B6D7-AF0A89BED807}"/>
    <cellStyle name="Számítás 4 2 2 2 4" xfId="42489" xr:uid="{F06665F3-27F7-406D-AE3D-B8F378D40D6F}"/>
    <cellStyle name="Számítás 4 2 2 2 5" xfId="42490" xr:uid="{8185FB16-C8F9-4DF5-AADA-642A42E0BC56}"/>
    <cellStyle name="Számítás 4 2 2 3" xfId="42491" xr:uid="{F96E6458-5939-4B7A-AD3B-98BB29DA6738}"/>
    <cellStyle name="Számítás 4 2 2 3 2" xfId="42492" xr:uid="{ED9D8718-C10E-4665-9E8E-1E562C307CF6}"/>
    <cellStyle name="Számítás 4 2 2 3 3" xfId="42493" xr:uid="{5375BAC7-FB17-4244-AD78-0D02A261A5F0}"/>
    <cellStyle name="Számítás 4 2 2 4" xfId="42494" xr:uid="{D8456FAD-3BCB-43BF-882D-F468BC7BF67D}"/>
    <cellStyle name="Számítás 4 2 2 4 2" xfId="42495" xr:uid="{5223F804-7182-432B-92F8-2265D45481B2}"/>
    <cellStyle name="Számítás 4 2 2 5" xfId="42496" xr:uid="{676716AF-8E90-4FA3-81E9-88C6D25217B0}"/>
    <cellStyle name="Számítás 4 2 2 6" xfId="42497" xr:uid="{4B07CB4B-3909-43A4-8208-3392319E662D}"/>
    <cellStyle name="Számítás 4 2 3" xfId="42498" xr:uid="{AD87E622-8880-45F8-8D8E-AF7B76B0391F}"/>
    <cellStyle name="Számítás 4 2 3 2" xfId="42499" xr:uid="{1F158D74-FB78-41CB-8152-6E0F05E8F511}"/>
    <cellStyle name="Számítás 4 2 3 2 2" xfId="42500" xr:uid="{AB22E86B-F99E-4F62-8C4F-55370B5C6884}"/>
    <cellStyle name="Számítás 4 2 3 2 3" xfId="42501" xr:uid="{071AAFF0-50BD-48BF-BAAB-E733816B0F66}"/>
    <cellStyle name="Számítás 4 2 3 3" xfId="42502" xr:uid="{A061ECB3-A876-458D-9CE8-C4EBCFC4D541}"/>
    <cellStyle name="Számítás 4 2 3 3 2" xfId="42503" xr:uid="{F7C0F61C-8481-4086-AF34-D8A498EBE2F7}"/>
    <cellStyle name="Számítás 4 2 3 4" xfId="42504" xr:uid="{EE9907FE-5965-4AFD-A3B2-BEA82201CC71}"/>
    <cellStyle name="Számítás 4 2 3 5" xfId="42505" xr:uid="{33136942-53F4-4FD6-81A5-9EBEF16CEF47}"/>
    <cellStyle name="Számítás 4 2 4" xfId="42506" xr:uid="{9C195B05-1005-4518-B5E8-6746787B4E28}"/>
    <cellStyle name="Számítás 4 2 4 2" xfId="42507" xr:uid="{47A1A049-4AC3-4A9A-8C80-C00C2DCD29C9}"/>
    <cellStyle name="Számítás 4 2 4 3" xfId="42508" xr:uid="{E9ED5614-07F0-4652-8823-6093E3FD640E}"/>
    <cellStyle name="Számítás 4 2 5" xfId="42509" xr:uid="{765566E7-2971-4A1F-AA7C-FAEC561F7809}"/>
    <cellStyle name="Számítás 4 2 5 2" xfId="42510" xr:uid="{FD84BC29-6608-4BAC-9E17-FAA18071C6C0}"/>
    <cellStyle name="Számítás 4 2 6" xfId="42511" xr:uid="{95EC6CE2-E5AB-4674-8765-6B8C7605DD5C}"/>
    <cellStyle name="Számítás 4 2 7" xfId="42512" xr:uid="{2717E8A7-91BB-49C8-B188-84ACB057EC05}"/>
    <cellStyle name="Számítás 4 3" xfId="42513" xr:uid="{1DC10289-41FE-4A4F-AFE2-346214BBAA0A}"/>
    <cellStyle name="Számítás 4 3 2" xfId="42514" xr:uid="{2A5A3191-B887-48D2-AA26-61E18EC801C4}"/>
    <cellStyle name="Számítás 4 3 2 2" xfId="42515" xr:uid="{7DF437CC-1401-4C67-B49F-BA9222841691}"/>
    <cellStyle name="Számítás 4 3 2 2 2" xfId="42516" xr:uid="{69B18CB8-F526-4987-B982-2CC7F87595AB}"/>
    <cellStyle name="Számítás 4 3 2 2 2 2" xfId="42517" xr:uid="{53247D28-BB73-4482-A5BE-B6298D150F48}"/>
    <cellStyle name="Számítás 4 3 2 2 2 3" xfId="42518" xr:uid="{65B2AA9A-3B54-4FCA-8A10-1BF5B2AC08DF}"/>
    <cellStyle name="Számítás 4 3 2 2 3" xfId="42519" xr:uid="{3090BFA0-4DD3-4BA9-8EFE-2CB7B79E093E}"/>
    <cellStyle name="Számítás 4 3 2 2 3 2" xfId="42520" xr:uid="{B3F26100-BF28-48A3-80CA-A00A3F3AFBC0}"/>
    <cellStyle name="Számítás 4 3 2 2 4" xfId="42521" xr:uid="{DE763DC6-01C5-45A3-AE4C-07BA14C03699}"/>
    <cellStyle name="Számítás 4 3 2 2 5" xfId="42522" xr:uid="{4F3F264E-3437-44DC-BA1F-A0ACA1EA7999}"/>
    <cellStyle name="Számítás 4 3 2 3" xfId="42523" xr:uid="{08BB917E-0AA3-47E0-B411-FF9421D4964C}"/>
    <cellStyle name="Számítás 4 3 2 3 2" xfId="42524" xr:uid="{51035A17-8C1A-4FF0-B3E8-E399E0CAFB02}"/>
    <cellStyle name="Számítás 4 3 2 3 3" xfId="42525" xr:uid="{6C3012C2-20B6-4529-BE62-29CA1816048F}"/>
    <cellStyle name="Számítás 4 3 2 4" xfId="42526" xr:uid="{22B78C02-002A-4868-A193-2D82F009E24E}"/>
    <cellStyle name="Számítás 4 3 2 4 2" xfId="42527" xr:uid="{20AF2E5F-05F4-4AE7-8897-FFBA5B726A88}"/>
    <cellStyle name="Számítás 4 3 2 5" xfId="42528" xr:uid="{72D57A22-929A-43A9-8C40-F1EA34E75CA8}"/>
    <cellStyle name="Számítás 4 3 2 6" xfId="42529" xr:uid="{F850B587-5324-46D7-922E-3E47C1209266}"/>
    <cellStyle name="Számítás 4 3 3" xfId="42530" xr:uid="{50496D7C-1B2D-4B31-931D-6F2998095EB2}"/>
    <cellStyle name="Számítás 4 3 3 2" xfId="42531" xr:uid="{5DA4EAB0-A93B-4941-A9FA-7F81115118FA}"/>
    <cellStyle name="Számítás 4 3 3 2 2" xfId="42532" xr:uid="{DF8E13BE-1C5C-47EA-AAB5-A976CA84BB12}"/>
    <cellStyle name="Számítás 4 3 3 2 3" xfId="42533" xr:uid="{8B9871F3-4903-42BC-BB0A-A43B6C54FFB2}"/>
    <cellStyle name="Számítás 4 3 3 3" xfId="42534" xr:uid="{4F897524-1417-4331-8C3D-3CD566252798}"/>
    <cellStyle name="Számítás 4 3 3 3 2" xfId="42535" xr:uid="{39ECCF6E-AB60-4226-B939-0B5EEAE6BF67}"/>
    <cellStyle name="Számítás 4 3 3 4" xfId="42536" xr:uid="{5A0BDF51-7657-4D58-A8D4-3313E5DD9B80}"/>
    <cellStyle name="Számítás 4 3 3 5" xfId="42537" xr:uid="{E1153DCE-40A0-4521-B708-85B55C84DD11}"/>
    <cellStyle name="Számítás 4 3 4" xfId="42538" xr:uid="{A2F9D6A6-F51F-48E4-A2BD-55BDD6D7BCFE}"/>
    <cellStyle name="Számítás 4 3 4 2" xfId="42539" xr:uid="{0EA84B24-7704-478B-8EFA-90A9FE8F910C}"/>
    <cellStyle name="Számítás 4 3 4 3" xfId="42540" xr:uid="{107137F0-6ECB-4625-98C7-74A07BCF86CF}"/>
    <cellStyle name="Számítás 4 3 5" xfId="42541" xr:uid="{AD2D6C57-84DC-4DE0-A72C-0230BDB67C26}"/>
    <cellStyle name="Számítás 4 3 5 2" xfId="42542" xr:uid="{7F05310A-79B9-4A37-9514-F907B3BFBFE7}"/>
    <cellStyle name="Számítás 4 3 6" xfId="42543" xr:uid="{DFE866AF-5F63-40C3-AC08-0F9C57F141E3}"/>
    <cellStyle name="Számítás 4 3 7" xfId="42544" xr:uid="{75613BD9-F0F7-4843-A079-E8E3643458FC}"/>
    <cellStyle name="Számítás 4 4" xfId="42545" xr:uid="{2CA1990D-2F7A-4C26-8A70-55D09BAFDBE3}"/>
    <cellStyle name="Számítás 4 4 2" xfId="42546" xr:uid="{ADD0F444-89AD-4E02-BF89-A46D5AC576AF}"/>
    <cellStyle name="Számítás 4 4 2 2" xfId="42547" xr:uid="{6610725B-4273-49B0-9E43-0E424D8AE78C}"/>
    <cellStyle name="Számítás 4 4 2 2 2" xfId="42548" xr:uid="{AA770D83-DB56-40D2-807A-1C8088EC8D3D}"/>
    <cellStyle name="Számítás 4 4 2 2 3" xfId="42549" xr:uid="{1D4DE052-26C2-4223-9C04-4D5343F05C47}"/>
    <cellStyle name="Számítás 4 4 2 3" xfId="42550" xr:uid="{04DB88A4-28D5-4A5A-97A4-0BA99F6A2D3A}"/>
    <cellStyle name="Számítás 4 4 2 3 2" xfId="42551" xr:uid="{D72A6603-12B1-4E0E-9215-D3EABDE4C274}"/>
    <cellStyle name="Számítás 4 4 2 4" xfId="42552" xr:uid="{4B229285-8E39-49F3-984A-BD2B45319FFD}"/>
    <cellStyle name="Számítás 4 4 2 5" xfId="42553" xr:uid="{7CA68ECF-33FD-4733-B5D2-82ECC0A8C8AF}"/>
    <cellStyle name="Számítás 4 4 3" xfId="42554" xr:uid="{EF394781-B0FE-4B6F-8838-01B6F004F084}"/>
    <cellStyle name="Számítás 4 4 3 2" xfId="42555" xr:uid="{46A10585-1304-4875-87D2-4B541AE47EE4}"/>
    <cellStyle name="Számítás 4 4 3 3" xfId="42556" xr:uid="{EF361C7D-B958-4295-BB14-087A2322F83C}"/>
    <cellStyle name="Számítás 4 4 4" xfId="42557" xr:uid="{E240AC2A-60BD-4D10-B71A-C908766E9993}"/>
    <cellStyle name="Számítás 4 4 4 2" xfId="42558" xr:uid="{9955CC5E-A283-4F97-B7DF-93F1F18BD5CE}"/>
    <cellStyle name="Számítás 4 4 5" xfId="42559" xr:uid="{8592C12C-EE80-4373-BEAC-D60D3229BCA9}"/>
    <cellStyle name="Számítás 4 4 6" xfId="42560" xr:uid="{DD1C9C56-F171-4D31-A6A3-DFED4BF0E9DA}"/>
    <cellStyle name="Számítás 4 5" xfId="42561" xr:uid="{4F4794B4-B916-4867-BC5F-EA3079034F8D}"/>
    <cellStyle name="Számítás 4 5 2" xfId="42562" xr:uid="{AFFA3B0B-EF37-4C5B-9B1D-1C6631B603CE}"/>
    <cellStyle name="Számítás 4 5 2 2" xfId="42563" xr:uid="{1B48B96A-A47C-4A07-B0E8-6A267D9A1CB8}"/>
    <cellStyle name="Számítás 4 5 2 3" xfId="42564" xr:uid="{C511AF86-E494-4156-8A64-19D468B600CB}"/>
    <cellStyle name="Számítás 4 5 3" xfId="42565" xr:uid="{652CA47D-F9AF-433F-832E-DB0EA87B99F3}"/>
    <cellStyle name="Számítás 4 5 3 2" xfId="42566" xr:uid="{3A2BFE54-E069-4B62-AEC5-FD3916F4124E}"/>
    <cellStyle name="Számítás 4 5 4" xfId="42567" xr:uid="{5F2148D9-B312-463E-BF88-DD7AA2C1D246}"/>
    <cellStyle name="Számítás 4 5 5" xfId="42568" xr:uid="{1DFA7DB6-A6FE-432B-BD64-6F35AE183DF6}"/>
    <cellStyle name="Számítás 4 6" xfId="42569" xr:uid="{28256528-4F4E-4FF4-9C09-626B33B3A35D}"/>
    <cellStyle name="Számítás 4 6 2" xfId="42570" xr:uid="{D463077A-A494-4C21-8A87-2ADAD0B79CA5}"/>
    <cellStyle name="Számítás 4 6 3" xfId="42571" xr:uid="{06A28449-E17C-4219-9004-AC8C745763C3}"/>
    <cellStyle name="Számítás 4 7" xfId="42572" xr:uid="{04EDBD9A-6A0E-44AE-8284-0D08973128AA}"/>
    <cellStyle name="Számítás 4 7 2" xfId="42573" xr:uid="{951235FD-A567-472E-A357-A30188E3E9FF}"/>
    <cellStyle name="Számítás 4 8" xfId="42574" xr:uid="{7EF80127-9286-4044-BC94-026DBDB72C4E}"/>
    <cellStyle name="Számítás 4 9" xfId="42575" xr:uid="{6B97DB38-A717-421A-9129-0C82AA90536A}"/>
    <cellStyle name="Számítás 5" xfId="42576" xr:uid="{FCCC42E3-952D-4B1E-B091-3679BF7D6D18}"/>
    <cellStyle name="Számítás 5 2" xfId="42577" xr:uid="{E42A3968-A7CA-492D-8B20-ADF256F2D950}"/>
    <cellStyle name="Számítás 5 2 2" xfId="42578" xr:uid="{2A25EF23-D79B-4970-83CC-52FCB4133419}"/>
    <cellStyle name="Számítás 5 2 2 2" xfId="42579" xr:uid="{3B304CAF-E795-499B-89A2-624EFF88D489}"/>
    <cellStyle name="Számítás 5 2 2 2 2" xfId="42580" xr:uid="{486B9FFF-5634-4A47-BB08-2CF442C96ABF}"/>
    <cellStyle name="Számítás 5 2 2 2 3" xfId="42581" xr:uid="{756F600A-8471-4FB5-92DC-EF9E70CD2F7A}"/>
    <cellStyle name="Számítás 5 2 2 3" xfId="42582" xr:uid="{8A728FE0-0578-43FB-A32C-BDA76F7B64F0}"/>
    <cellStyle name="Számítás 5 2 2 3 2" xfId="42583" xr:uid="{5946E478-B806-4E7B-BFE7-29A200DF86EC}"/>
    <cellStyle name="Számítás 5 2 2 4" xfId="42584" xr:uid="{46B5C784-8B19-49B8-B0D8-24623B6401EC}"/>
    <cellStyle name="Számítás 5 2 2 5" xfId="42585" xr:uid="{49BBC204-D39B-4AE8-839E-4C14D8A0C6C2}"/>
    <cellStyle name="Számítás 5 2 3" xfId="42586" xr:uid="{CF6CADAA-5B08-4A40-B723-A24D9F55A1BA}"/>
    <cellStyle name="Számítás 5 2 3 2" xfId="42587" xr:uid="{7EB4AD08-58DA-4EC2-8C58-3F8B37CE00F8}"/>
    <cellStyle name="Számítás 5 2 3 3" xfId="42588" xr:uid="{42446EA0-C0A6-4FAC-8A38-F44F38F41076}"/>
    <cellStyle name="Számítás 5 2 4" xfId="42589" xr:uid="{9256CAEA-680B-4E6B-8EA3-E586EA5D8327}"/>
    <cellStyle name="Számítás 5 2 4 2" xfId="42590" xr:uid="{657C78F6-39AB-487B-A925-7AE6FD36F617}"/>
    <cellStyle name="Számítás 5 2 5" xfId="42591" xr:uid="{FA4733E7-FC2F-4797-B6F0-5E38F07BF163}"/>
    <cellStyle name="Számítás 5 2 6" xfId="42592" xr:uid="{60A29237-D5A7-4C7B-A0B7-21E2D08977B8}"/>
    <cellStyle name="Számítás 5 3" xfId="42593" xr:uid="{B61869D8-2674-4E02-9850-248E887BCBDB}"/>
    <cellStyle name="Számítás 5 3 2" xfId="42594" xr:uid="{759C73B7-F0A7-4168-A019-1C972904BAF8}"/>
    <cellStyle name="Számítás 5 3 2 2" xfId="42595" xr:uid="{66B9A874-FAD8-434F-9A9D-5EDB172311F8}"/>
    <cellStyle name="Számítás 5 3 2 3" xfId="42596" xr:uid="{88341B3F-09DE-4876-A125-971F594F408F}"/>
    <cellStyle name="Számítás 5 3 3" xfId="42597" xr:uid="{94EDAC92-2D5E-4C8F-84EF-965414BFFBD3}"/>
    <cellStyle name="Számítás 5 3 3 2" xfId="42598" xr:uid="{027785A6-3356-4A43-BFE0-35A7AD09F154}"/>
    <cellStyle name="Számítás 5 3 4" xfId="42599" xr:uid="{DAEB2C3E-367D-4C6C-BCC3-B4372E9F1E9A}"/>
    <cellStyle name="Számítás 5 3 5" xfId="42600" xr:uid="{E64CA687-4261-4D24-9CE4-4238269E354E}"/>
    <cellStyle name="Számítás 5 4" xfId="42601" xr:uid="{70A007E5-5746-42BE-AEE6-9099392B8B42}"/>
    <cellStyle name="Számítás 5 4 2" xfId="42602" xr:uid="{8461714B-7F33-4B79-B29A-445C464DD278}"/>
    <cellStyle name="Számítás 5 4 3" xfId="42603" xr:uid="{9E33323C-3CBF-4964-BB18-DC803F9C8F49}"/>
    <cellStyle name="Számítás 5 5" xfId="42604" xr:uid="{57493DF3-854A-4593-B059-82F2F229229F}"/>
    <cellStyle name="Számítás 5 5 2" xfId="42605" xr:uid="{8BE60F63-1C80-49CD-BAFF-B3DA99087213}"/>
    <cellStyle name="Számítás 5 6" xfId="42606" xr:uid="{2B202EDB-37AB-45CD-89FA-59B66D4D2191}"/>
    <cellStyle name="Számítás 5 7" xfId="42607" xr:uid="{88FC4170-E8A6-474D-998C-C2133EC8A757}"/>
    <cellStyle name="Számítás 6" xfId="42608" xr:uid="{60E106D0-61FC-4B9B-BDFB-F6B760C4CA5B}"/>
    <cellStyle name="Számítás 6 2" xfId="42609" xr:uid="{DF35B643-D12F-4D26-8297-2F211EEC4440}"/>
    <cellStyle name="Számítás 6 2 2" xfId="42610" xr:uid="{7D112BF8-6A7B-47B8-AE6D-3C9B4E3876A7}"/>
    <cellStyle name="Számítás 6 2 3" xfId="42611" xr:uid="{9E784E5D-05A0-4A60-8870-139BA1960267}"/>
    <cellStyle name="Számítás 6 3" xfId="42612" xr:uid="{AC1B4EC4-5C5B-40CC-AF6C-4856F564D05D}"/>
    <cellStyle name="Számítás 6 3 2" xfId="42613" xr:uid="{D2451C01-4601-4925-8CC8-0D761C0C3831}"/>
    <cellStyle name="Számítás 6 4" xfId="42614" xr:uid="{91B7A9B2-72B1-4C72-A44C-E3F68A779BB7}"/>
    <cellStyle name="Számítás 6 5" xfId="42615" xr:uid="{3CBF3548-5311-4FFC-9063-348DF09155BC}"/>
    <cellStyle name="Számítás 7" xfId="42616" xr:uid="{1889E404-7C8F-4FA1-AFAB-399BE5359CE3}"/>
    <cellStyle name="Számítás 7 2" xfId="42617" xr:uid="{9A2E75EE-4222-4744-BDD0-2C1AD9E03671}"/>
    <cellStyle name="Számítás 7 3" xfId="42618" xr:uid="{70357768-302F-4B2F-97EC-3BFE1B5C8EE7}"/>
    <cellStyle name="Számítás 8" xfId="42619" xr:uid="{CFDCC70F-984A-4BF1-9B87-7FA63821AFD3}"/>
    <cellStyle name="Számítás 8 2" xfId="42620" xr:uid="{811CB413-E4EF-4F6E-8C9E-88F04BF81BDD}"/>
    <cellStyle name="Számítás 9" xfId="42621" xr:uid="{473E1283-C5E5-4831-9B29-16E218E3B190}"/>
    <cellStyle name="TableStyleLight1" xfId="42622" xr:uid="{163F4127-2148-42ED-A5D8-3FFC28AC70BD}"/>
    <cellStyle name="tekstgrootg" xfId="42623" xr:uid="{07EB3683-0546-4454-9F85-291598F29544}"/>
    <cellStyle name="tekstgrootp" xfId="42624" xr:uid="{235E8EBB-689D-4C3C-A850-E088C895F009}"/>
    <cellStyle name="tekstgroott" xfId="42625" xr:uid="{36221AAA-2CEB-4C3B-9E01-EB98965FBB9D}"/>
    <cellStyle name="tekstkleing" xfId="42626" xr:uid="{7111B8B2-A938-4D30-B942-4718B0060ADA}"/>
    <cellStyle name="tekstkleinp" xfId="42627" xr:uid="{5C6734E5-7A22-42BC-AB6D-467FD4697FD8}"/>
    <cellStyle name="tekstkleint" xfId="42628" xr:uid="{7DA04041-B7AB-465B-A1D9-264E98ED6FC1}"/>
    <cellStyle name="Text" xfId="42629" xr:uid="{C4761C42-56E4-42DF-9336-3214620D3C11}"/>
    <cellStyle name="TextBold" xfId="42630" xr:uid="{6F3188C6-64E9-4DB7-84E1-1CFC3FA4604A}"/>
    <cellStyle name="TextItalic" xfId="42631" xr:uid="{3FDF436B-4A5B-467F-8415-269D34309E4F}"/>
    <cellStyle name="TextNormal" xfId="42632" xr:uid="{F0D767EF-54C9-4EC1-8E80-B2491E0B856C}"/>
    <cellStyle name="TextNormal 2" xfId="42633" xr:uid="{CFD72A77-8D64-4FAF-8439-7608C12C46EC}"/>
    <cellStyle name="TextNormal 3" xfId="42634" xr:uid="{6378BEC0-00F5-4186-85FC-7C3FB93CD2C2}"/>
    <cellStyle name="Texto de advertencia" xfId="42635" xr:uid="{B755DA7A-23E0-4F01-92E3-D52E8EDBC7EC}"/>
    <cellStyle name="Texto explicativo" xfId="42636" xr:uid="{71C0F399-2325-4248-A807-1CDB99F346C1}"/>
    <cellStyle name="Title" xfId="7" builtinId="15" customBuiltin="1"/>
    <cellStyle name="Title 10" xfId="42637" xr:uid="{A106F15B-C6EA-4CEB-B8CA-B55F2FAFB242}"/>
    <cellStyle name="Title 11" xfId="42638" xr:uid="{E003D439-F597-4F8E-8AE1-0719DBE7A012}"/>
    <cellStyle name="Title 12" xfId="42639" xr:uid="{E49714C4-0015-4784-8EDE-22AE2CCD84C7}"/>
    <cellStyle name="Title 13" xfId="42640" xr:uid="{74B7D2FE-6379-48D8-A7D9-3BC7F8CB4E93}"/>
    <cellStyle name="Title 14" xfId="42641" xr:uid="{B53E2012-37DD-4B35-BF29-3F5263BCF709}"/>
    <cellStyle name="Title 15" xfId="42642" xr:uid="{71073A51-0551-49FC-BC25-2E21AAD60D63}"/>
    <cellStyle name="Title 16" xfId="42643" xr:uid="{F3C7926C-1043-4C51-860D-9DF30D98BBC9}"/>
    <cellStyle name="Title 17" xfId="42644" xr:uid="{560C92AE-81C1-4DD5-981F-0B06A1BF2802}"/>
    <cellStyle name="Title 18" xfId="42645" xr:uid="{05DC56E8-C390-4E15-A13E-AABE7DC88B4E}"/>
    <cellStyle name="Title 19" xfId="42646" xr:uid="{BB2BCA0F-7333-4A04-9A90-D40BBFB5B79D}"/>
    <cellStyle name="Title 2" xfId="42647" xr:uid="{6BD50DBB-5AB8-4F91-9BB2-033550D3A5F9}"/>
    <cellStyle name="Title 20" xfId="42648" xr:uid="{A89F2149-4EF3-4D84-88FA-DF623E144E87}"/>
    <cellStyle name="Title 3" xfId="42649" xr:uid="{0C2AFB35-1CE6-4AE8-A639-B414BE80060B}"/>
    <cellStyle name="Title 4" xfId="42650" xr:uid="{C0348A94-277F-4DDD-805D-A58A8981C323}"/>
    <cellStyle name="Title 5" xfId="42651" xr:uid="{12123C68-0CEE-4770-B096-4C8F46322425}"/>
    <cellStyle name="Title 6" xfId="42652" xr:uid="{78EC68A7-3D49-42AE-8B54-EFD817A0AD5E}"/>
    <cellStyle name="Title 7" xfId="42653" xr:uid="{5874FF99-3C20-4433-8C21-C72A753E9F78}"/>
    <cellStyle name="Title 8" xfId="42654" xr:uid="{543719D4-520A-4408-8597-66B6CC5F3B72}"/>
    <cellStyle name="Title 9" xfId="42655" xr:uid="{350ECA35-2798-4766-9FCB-F1FC26A91BD2}"/>
    <cellStyle name="TitleNormal" xfId="42656" xr:uid="{F4B3AFE2-1A1A-4ACB-9BCD-597EAB5E45A4}"/>
    <cellStyle name="TitreRubrique" xfId="42657" xr:uid="{F8867FD4-DAD1-4D72-A137-5341F169D8C6}"/>
    <cellStyle name="TitreTableau" xfId="42658" xr:uid="{2E5105AE-D666-45CD-BA7C-EF9B173D64DA}"/>
    <cellStyle name="TitreTableau 2" xfId="42659" xr:uid="{0B1D33DA-77F7-47DE-9D78-1B277523380E}"/>
    <cellStyle name="TitreTableau 2 2" xfId="42660" xr:uid="{5445C95E-1F76-456E-A6D4-0777BAE46208}"/>
    <cellStyle name="TitreTableau 3" xfId="42661" xr:uid="{68398527-FCBF-47C3-A0E8-A7625E75D59F}"/>
    <cellStyle name="TitreTableau 4" xfId="42662" xr:uid="{2194F725-E701-4709-89D6-108F812F6D06}"/>
    <cellStyle name="TitreTableau 5" xfId="42663" xr:uid="{D114072C-F7B4-4EFC-8022-F811E5900A00}"/>
    <cellStyle name="Título" xfId="42664" xr:uid="{8CA82681-2965-4891-BF9A-C429A8558D09}"/>
    <cellStyle name="Título 1" xfId="42665" xr:uid="{12D1A6A8-324F-454E-A0E1-EE0C0585E230}"/>
    <cellStyle name="Título 2" xfId="42666" xr:uid="{E0FDC28C-2AE1-404A-9B0C-084945CE8591}"/>
    <cellStyle name="Título 3" xfId="42667" xr:uid="{2F3793F1-35DC-4862-9F84-96303DF69B6B}"/>
    <cellStyle name="Título_20091015 DE_Proposed amendments to CR SEC_MKR" xfId="42668" xr:uid="{6BDDCB4D-FFE0-4BC4-9292-CF7E3DF6B180}"/>
    <cellStyle name="Total" xfId="22" builtinId="25" customBuiltin="1"/>
    <cellStyle name="Total 2" xfId="42669" xr:uid="{ABA52E83-2547-4C01-8399-E4E6A73E1201}"/>
    <cellStyle name="Total 2 2" xfId="42670" xr:uid="{7DC3EB78-408A-48F9-89A5-6EDE30DDC6DC}"/>
    <cellStyle name="Total 2 2 10" xfId="42671" xr:uid="{D240DBA3-8561-4ADF-8118-9A55393945DC}"/>
    <cellStyle name="Total 2 2 2" xfId="42672" xr:uid="{121C668C-F9EF-451A-9183-173B9A3AC5B9}"/>
    <cellStyle name="Total 2 2 2 2" xfId="42673" xr:uid="{BD04C596-DAAF-4B3C-A2F2-95D8823A4DE6}"/>
    <cellStyle name="Total 2 2 2 2 2" xfId="42674" xr:uid="{297A2DD2-32C3-43B1-963C-4B097544026B}"/>
    <cellStyle name="Total 2 2 2 2 2 2" xfId="42675" xr:uid="{71F3BC32-0EBB-4449-B12F-BF59E5711FE5}"/>
    <cellStyle name="Total 2 2 2 2 2 2 2" xfId="42676" xr:uid="{08EB4351-617E-42DC-BE76-A5E0C6FDAE10}"/>
    <cellStyle name="Total 2 2 2 2 2 2 2 2" xfId="42677" xr:uid="{538DCA4A-0DFD-4C88-ADC0-51CBDD9CC2D0}"/>
    <cellStyle name="Total 2 2 2 2 2 2 2 2 2" xfId="42678" xr:uid="{6384272B-B0D7-4F3F-BDC7-1DC1148B75F8}"/>
    <cellStyle name="Total 2 2 2 2 2 2 2 2 3" xfId="42679" xr:uid="{EA26A9EB-E018-4F85-9727-FA73919AE899}"/>
    <cellStyle name="Total 2 2 2 2 2 2 2 3" xfId="42680" xr:uid="{61788304-C618-4DC3-8ABC-7F7161A2CF3D}"/>
    <cellStyle name="Total 2 2 2 2 2 2 2 3 2" xfId="42681" xr:uid="{A522B066-F2FA-4271-85F3-16E5A933E844}"/>
    <cellStyle name="Total 2 2 2 2 2 2 2 4" xfId="42682" xr:uid="{5E83C910-AECD-470D-9C07-91E8FA41B015}"/>
    <cellStyle name="Total 2 2 2 2 2 2 2 5" xfId="42683" xr:uid="{FC1D8186-589C-4E70-81DF-A4A48C96A1D3}"/>
    <cellStyle name="Total 2 2 2 2 2 2 3" xfId="42684" xr:uid="{4764639C-BAB4-4C45-AB95-82C00BD9DEA0}"/>
    <cellStyle name="Total 2 2 2 2 2 2 3 2" xfId="42685" xr:uid="{4DFA8797-53F1-42A1-88C7-07A774781A6E}"/>
    <cellStyle name="Total 2 2 2 2 2 2 3 3" xfId="42686" xr:uid="{2E339C5E-B1AC-46E2-85DF-78F01DA5F1D0}"/>
    <cellStyle name="Total 2 2 2 2 2 2 4" xfId="42687" xr:uid="{BCC8F5D5-39DF-4C45-8358-A4430B049AB9}"/>
    <cellStyle name="Total 2 2 2 2 2 2 4 2" xfId="42688" xr:uid="{965F9EA6-37F4-4D56-91A8-002CDE09C489}"/>
    <cellStyle name="Total 2 2 2 2 2 2 5" xfId="42689" xr:uid="{437E7E68-6C15-43F1-A45A-6ADE26080756}"/>
    <cellStyle name="Total 2 2 2 2 2 2 6" xfId="42690" xr:uid="{9B326A6A-AA54-4493-9A30-DA01F8E1E53D}"/>
    <cellStyle name="Total 2 2 2 2 2 3" xfId="42691" xr:uid="{8024F89B-F4DF-484F-8D55-57B8BDF1C237}"/>
    <cellStyle name="Total 2 2 2 2 2 3 2" xfId="42692" xr:uid="{E297F468-C386-4039-AD03-7CE27983DEEB}"/>
    <cellStyle name="Total 2 2 2 2 2 3 2 2" xfId="42693" xr:uid="{F1B3EB61-7510-40B0-BAD0-7903C8DC4207}"/>
    <cellStyle name="Total 2 2 2 2 2 3 2 3" xfId="42694" xr:uid="{9C232407-75DA-4DD6-B440-D1E0DBDF8D7A}"/>
    <cellStyle name="Total 2 2 2 2 2 3 3" xfId="42695" xr:uid="{98822A93-52A8-46A4-8468-1F8823949992}"/>
    <cellStyle name="Total 2 2 2 2 2 3 3 2" xfId="42696" xr:uid="{1BF2CFFC-87AF-45A9-9920-0B30DD6E31D1}"/>
    <cellStyle name="Total 2 2 2 2 2 3 4" xfId="42697" xr:uid="{38BAD1E5-B709-48D1-BF24-EE34F2D52622}"/>
    <cellStyle name="Total 2 2 2 2 2 3 5" xfId="42698" xr:uid="{BD9674E0-4DA7-4C3A-AED4-9FB89F6F0E1A}"/>
    <cellStyle name="Total 2 2 2 2 2 4" xfId="42699" xr:uid="{F5F00F8B-2F3F-40D6-90D7-77DDD2B011E3}"/>
    <cellStyle name="Total 2 2 2 2 2 4 2" xfId="42700" xr:uid="{19C68296-30E5-4285-B7D2-F6926FCF40C3}"/>
    <cellStyle name="Total 2 2 2 2 2 4 3" xfId="42701" xr:uid="{9AC6FF5E-994B-44BB-BCFC-65678D671718}"/>
    <cellStyle name="Total 2 2 2 2 2 5" xfId="42702" xr:uid="{FEEAC33C-23DC-4A1E-BFE7-6151716B4387}"/>
    <cellStyle name="Total 2 2 2 2 2 5 2" xfId="42703" xr:uid="{4D090157-78B7-4F22-8053-DFCA0BFCA420}"/>
    <cellStyle name="Total 2 2 2 2 2 6" xfId="42704" xr:uid="{635DAFFA-F013-4254-BD47-94B2EF125C3E}"/>
    <cellStyle name="Total 2 2 2 2 2 7" xfId="42705" xr:uid="{10E83C49-1BA2-4297-B74E-E214E1FDFA07}"/>
    <cellStyle name="Total 2 2 2 2 3" xfId="42706" xr:uid="{CE1F6674-8877-409F-97E6-0D9ADE398312}"/>
    <cellStyle name="Total 2 2 2 2 3 2" xfId="42707" xr:uid="{BB60C601-17CA-4978-B012-B08DBC7DD5B2}"/>
    <cellStyle name="Total 2 2 2 2 3 2 2" xfId="42708" xr:uid="{D1326745-D286-466E-ABD5-39EA787851A0}"/>
    <cellStyle name="Total 2 2 2 2 3 2 2 2" xfId="42709" xr:uid="{5D1E0E2E-6169-490C-A279-DD48230F603E}"/>
    <cellStyle name="Total 2 2 2 2 3 2 2 2 2" xfId="42710" xr:uid="{410B9FC8-EEE3-4CC6-926F-06B994091375}"/>
    <cellStyle name="Total 2 2 2 2 3 2 2 2 3" xfId="42711" xr:uid="{8A0C3B7B-9AF9-4D40-BD6A-CD7E4DA86137}"/>
    <cellStyle name="Total 2 2 2 2 3 2 2 3" xfId="42712" xr:uid="{7BFBA2A3-DAED-4DF4-9213-52DA8D2E9BD8}"/>
    <cellStyle name="Total 2 2 2 2 3 2 2 3 2" xfId="42713" xr:uid="{78F292CB-13A8-4653-8C77-9429931A278C}"/>
    <cellStyle name="Total 2 2 2 2 3 2 2 4" xfId="42714" xr:uid="{9C8F7D91-86DF-446E-8A3F-0A6D37412E39}"/>
    <cellStyle name="Total 2 2 2 2 3 2 2 5" xfId="42715" xr:uid="{B0749FE0-9FA0-446E-9D52-86DCB369D7B5}"/>
    <cellStyle name="Total 2 2 2 2 3 2 3" xfId="42716" xr:uid="{4B29C407-734C-47CA-ABC1-C223BD57AA5E}"/>
    <cellStyle name="Total 2 2 2 2 3 2 3 2" xfId="42717" xr:uid="{40A58BFA-AD7A-4656-8DEB-35F6A0385AB4}"/>
    <cellStyle name="Total 2 2 2 2 3 2 3 3" xfId="42718" xr:uid="{6B366653-286D-490F-8ECA-9C84B79DDE10}"/>
    <cellStyle name="Total 2 2 2 2 3 2 4" xfId="42719" xr:uid="{F4A71DCF-6C4D-4856-A7E7-7B0149B70895}"/>
    <cellStyle name="Total 2 2 2 2 3 2 4 2" xfId="42720" xr:uid="{C4A13F45-7DEC-4147-96F2-B0C8E74CC6C5}"/>
    <cellStyle name="Total 2 2 2 2 3 2 5" xfId="42721" xr:uid="{19788C05-7E23-446B-BDE2-AB244A6F328F}"/>
    <cellStyle name="Total 2 2 2 2 3 2 6" xfId="42722" xr:uid="{46075FDB-9BBC-47A4-9EFC-BB60228B8F2F}"/>
    <cellStyle name="Total 2 2 2 2 3 3" xfId="42723" xr:uid="{8344257B-1EBC-4727-A5A2-061765407E8D}"/>
    <cellStyle name="Total 2 2 2 2 3 3 2" xfId="42724" xr:uid="{AF768719-0468-4886-B1D6-F463A8A51778}"/>
    <cellStyle name="Total 2 2 2 2 3 3 2 2" xfId="42725" xr:uid="{D834BDF8-B387-4430-B36C-03780CF7E823}"/>
    <cellStyle name="Total 2 2 2 2 3 3 2 3" xfId="42726" xr:uid="{A301116C-3BCB-4622-BB24-B2C1447BAE47}"/>
    <cellStyle name="Total 2 2 2 2 3 3 3" xfId="42727" xr:uid="{4D5796CA-C075-4A39-9D9B-E97B0C0FFAA7}"/>
    <cellStyle name="Total 2 2 2 2 3 3 3 2" xfId="42728" xr:uid="{F349917F-F07F-4D33-B434-95092B618F84}"/>
    <cellStyle name="Total 2 2 2 2 3 3 4" xfId="42729" xr:uid="{55A1C9D2-059D-45A8-AC7E-FD321F659A2D}"/>
    <cellStyle name="Total 2 2 2 2 3 3 5" xfId="42730" xr:uid="{52241CF6-C7F3-4A71-A768-4789A01BBB16}"/>
    <cellStyle name="Total 2 2 2 2 3 4" xfId="42731" xr:uid="{631A4D0B-B743-4F6C-A1CF-2CE56E945EC9}"/>
    <cellStyle name="Total 2 2 2 2 3 4 2" xfId="42732" xr:uid="{5DEA132D-96E8-42E6-9BD6-F746073CA94F}"/>
    <cellStyle name="Total 2 2 2 2 3 4 3" xfId="42733" xr:uid="{86A0B9D7-346E-4FCE-B1C8-208237E60AF5}"/>
    <cellStyle name="Total 2 2 2 2 3 5" xfId="42734" xr:uid="{0AD72FE2-DE58-4D51-9D13-E2715B4E10FE}"/>
    <cellStyle name="Total 2 2 2 2 3 5 2" xfId="42735" xr:uid="{8E252F4F-18CD-4887-BAEB-8D28E9322EE9}"/>
    <cellStyle name="Total 2 2 2 2 3 6" xfId="42736" xr:uid="{15016C77-3938-40BF-B31C-60A04F0E717D}"/>
    <cellStyle name="Total 2 2 2 2 3 7" xfId="42737" xr:uid="{2EBCE7B2-C097-44FB-ACCD-C32AE9DC2BAA}"/>
    <cellStyle name="Total 2 2 2 2 4" xfId="42738" xr:uid="{D52F652F-96AB-4BC8-8D0E-3BF5280454EC}"/>
    <cellStyle name="Total 2 2 2 2 4 2" xfId="42739" xr:uid="{6144746E-3191-45EE-85CF-9C81CAA1E804}"/>
    <cellStyle name="Total 2 2 2 2 4 2 2" xfId="42740" xr:uid="{731985DD-6401-4B89-B37F-D57D40E2AAF2}"/>
    <cellStyle name="Total 2 2 2 2 4 2 2 2" xfId="42741" xr:uid="{9CF9A351-BE7E-4ABF-976E-6839999E6A56}"/>
    <cellStyle name="Total 2 2 2 2 4 2 2 3" xfId="42742" xr:uid="{E3868436-4AEC-411F-9A9D-372E29D723FE}"/>
    <cellStyle name="Total 2 2 2 2 4 2 3" xfId="42743" xr:uid="{F308C352-7185-499C-8354-36D17E1848F4}"/>
    <cellStyle name="Total 2 2 2 2 4 2 3 2" xfId="42744" xr:uid="{0AC013BE-D33C-431B-8C9E-420DD3127DE2}"/>
    <cellStyle name="Total 2 2 2 2 4 2 4" xfId="42745" xr:uid="{02611088-B15B-4415-8513-EA64E708D149}"/>
    <cellStyle name="Total 2 2 2 2 4 2 5" xfId="42746" xr:uid="{E236C583-D000-49F9-BAD5-D343674EBA51}"/>
    <cellStyle name="Total 2 2 2 2 4 3" xfId="42747" xr:uid="{8BAB5439-D6DC-4BC8-958A-5187D37D0714}"/>
    <cellStyle name="Total 2 2 2 2 4 3 2" xfId="42748" xr:uid="{0968978A-234C-41DA-863B-75DB70EF1776}"/>
    <cellStyle name="Total 2 2 2 2 4 3 3" xfId="42749" xr:uid="{01F655FD-8A42-4726-890D-FD318F66501A}"/>
    <cellStyle name="Total 2 2 2 2 4 4" xfId="42750" xr:uid="{F5652336-8501-429D-AA5E-F0F3897014D5}"/>
    <cellStyle name="Total 2 2 2 2 4 4 2" xfId="42751" xr:uid="{8C5FAC25-4980-45C7-9707-3DC3AC6EA290}"/>
    <cellStyle name="Total 2 2 2 2 4 5" xfId="42752" xr:uid="{982CE4B4-E5BA-413B-B2F3-5D6CFA86E27F}"/>
    <cellStyle name="Total 2 2 2 2 4 6" xfId="42753" xr:uid="{CE51A0F4-F02D-48C0-B687-BBEC77384B3F}"/>
    <cellStyle name="Total 2 2 2 2 5" xfId="42754" xr:uid="{F702CC0C-C5E1-40F7-BC84-18DE36FAE28D}"/>
    <cellStyle name="Total 2 2 2 2 5 2" xfId="42755" xr:uid="{FAA0D38D-497B-48F5-A785-5BE2077DEEB2}"/>
    <cellStyle name="Total 2 2 2 2 5 2 2" xfId="42756" xr:uid="{517AE478-54B7-461B-ABCF-695A7D839CC8}"/>
    <cellStyle name="Total 2 2 2 2 5 2 3" xfId="42757" xr:uid="{6840B70E-76C0-41FE-B6CF-9D7F394E1B10}"/>
    <cellStyle name="Total 2 2 2 2 5 3" xfId="42758" xr:uid="{AECEA1BE-E984-4BF6-9291-82B046EDAE88}"/>
    <cellStyle name="Total 2 2 2 2 5 3 2" xfId="42759" xr:uid="{FA79748F-9F39-4318-B89F-177D14DF2F7E}"/>
    <cellStyle name="Total 2 2 2 2 5 4" xfId="42760" xr:uid="{89702E60-91F2-4B98-A975-543B4071AC85}"/>
    <cellStyle name="Total 2 2 2 2 5 5" xfId="42761" xr:uid="{3A9038D4-8513-47A9-8CF7-E76FA836D403}"/>
    <cellStyle name="Total 2 2 2 2 6" xfId="42762" xr:uid="{E95F0028-9EC2-4D6F-8131-524F505967A4}"/>
    <cellStyle name="Total 2 2 2 2 6 2" xfId="42763" xr:uid="{6FEFDAD3-B021-4AED-AFD2-D6EE7DED7EDD}"/>
    <cellStyle name="Total 2 2 2 2 6 3" xfId="42764" xr:uid="{5D892B5A-D6DA-4E3A-A055-4B04658902AA}"/>
    <cellStyle name="Total 2 2 2 2 7" xfId="42765" xr:uid="{2EDE4313-3A9F-40B0-BB72-02D1FF58C35C}"/>
    <cellStyle name="Total 2 2 2 2 7 2" xfId="42766" xr:uid="{4A13E174-21AE-42AD-827E-9765DF459B50}"/>
    <cellStyle name="Total 2 2 2 2 8" xfId="42767" xr:uid="{DC265801-CD02-486E-B4E6-F4C9F7160DE9}"/>
    <cellStyle name="Total 2 2 2 2 9" xfId="42768" xr:uid="{EA95474C-AE1F-42B9-9C2D-0B4BCDF2955D}"/>
    <cellStyle name="Total 2 2 2 3" xfId="42769" xr:uid="{AC742689-2DF3-42C4-85BE-ABEB1A2AFF43}"/>
    <cellStyle name="Total 2 2 2 3 2" xfId="42770" xr:uid="{83475DC5-5C9F-49F5-8E48-74EAB1B6F5DB}"/>
    <cellStyle name="Total 2 2 2 3 2 2" xfId="42771" xr:uid="{E38E5CB5-4126-4155-9401-1704C04C2ADC}"/>
    <cellStyle name="Total 2 2 2 3 2 2 2" xfId="42772" xr:uid="{E49D775A-011D-4DD8-A3DD-E5332D179AF5}"/>
    <cellStyle name="Total 2 2 2 3 2 2 2 2" xfId="42773" xr:uid="{5DCED304-C631-4DFD-B2B8-6CF3F1AB4441}"/>
    <cellStyle name="Total 2 2 2 3 2 2 2 3" xfId="42774" xr:uid="{8CBB4765-78BB-40BC-B775-D57A80908F15}"/>
    <cellStyle name="Total 2 2 2 3 2 2 3" xfId="42775" xr:uid="{18222997-1070-4990-BFBA-CEFCADACCAB5}"/>
    <cellStyle name="Total 2 2 2 3 2 2 3 2" xfId="42776" xr:uid="{C168AFDD-7531-490E-9169-084A02AF56A3}"/>
    <cellStyle name="Total 2 2 2 3 2 2 4" xfId="42777" xr:uid="{7B7CB7B0-C2C5-4702-B0A4-D1C0DBA0D2E6}"/>
    <cellStyle name="Total 2 2 2 3 2 2 5" xfId="42778" xr:uid="{B4BCF5AD-4EE6-41F6-9297-8EE595BB525F}"/>
    <cellStyle name="Total 2 2 2 3 2 3" xfId="42779" xr:uid="{2E098E2C-AB25-4AA5-B368-E32D6E8AFA74}"/>
    <cellStyle name="Total 2 2 2 3 2 3 2" xfId="42780" xr:uid="{C86FCFA9-C56B-470A-9E54-8BBCE3E7F1D0}"/>
    <cellStyle name="Total 2 2 2 3 2 3 3" xfId="42781" xr:uid="{8174DB3A-859E-4B47-B9F8-071CF638ECE4}"/>
    <cellStyle name="Total 2 2 2 3 2 4" xfId="42782" xr:uid="{9DEFEF14-005B-4150-8EC3-881C881089E9}"/>
    <cellStyle name="Total 2 2 2 3 2 4 2" xfId="42783" xr:uid="{A9BA4CAE-9024-45CA-9527-1B8D6BBD8C6F}"/>
    <cellStyle name="Total 2 2 2 3 2 5" xfId="42784" xr:uid="{E8118A01-DBC1-4E5E-881B-746646EB741B}"/>
    <cellStyle name="Total 2 2 2 3 2 6" xfId="42785" xr:uid="{A720E671-CCEF-4D86-8B5F-30A4AB7CD884}"/>
    <cellStyle name="Total 2 2 2 3 3" xfId="42786" xr:uid="{2DC94FA0-51B8-4D39-BC15-DC9E1F36F4AE}"/>
    <cellStyle name="Total 2 2 2 3 3 2" xfId="42787" xr:uid="{55950385-7B61-4827-92A5-290527358EA7}"/>
    <cellStyle name="Total 2 2 2 3 3 2 2" xfId="42788" xr:uid="{95A98757-30CE-4AC8-8B4B-59FC993FA892}"/>
    <cellStyle name="Total 2 2 2 3 3 2 3" xfId="42789" xr:uid="{581B55E3-06CD-4CCE-8A3E-62FBCC576068}"/>
    <cellStyle name="Total 2 2 2 3 3 3" xfId="42790" xr:uid="{2F2EFB9E-89BC-4B80-A2D8-C72B089819D6}"/>
    <cellStyle name="Total 2 2 2 3 3 3 2" xfId="42791" xr:uid="{BB9D1646-2F28-484A-AC58-940349C12CB3}"/>
    <cellStyle name="Total 2 2 2 3 3 4" xfId="42792" xr:uid="{5CBFB90C-220B-4A11-98EF-FE825DE46A06}"/>
    <cellStyle name="Total 2 2 2 3 3 5" xfId="42793" xr:uid="{E2224611-8305-4D00-AC0B-BC495A31A99A}"/>
    <cellStyle name="Total 2 2 2 3 4" xfId="42794" xr:uid="{DB002B02-4C9E-48E6-A8AF-45134D882151}"/>
    <cellStyle name="Total 2 2 2 3 4 2" xfId="42795" xr:uid="{34BCF571-BE86-48D2-8DA1-6E53D9C58AB2}"/>
    <cellStyle name="Total 2 2 2 3 4 3" xfId="42796" xr:uid="{BB3AA41F-5D59-4A19-88AC-8B7A6626B01A}"/>
    <cellStyle name="Total 2 2 2 3 5" xfId="42797" xr:uid="{EA9EF556-2601-48EF-BB58-A5E4E0C2DE7F}"/>
    <cellStyle name="Total 2 2 2 3 5 2" xfId="42798" xr:uid="{099A2B3C-0EDB-4E77-80F8-CDE6068BC39A}"/>
    <cellStyle name="Total 2 2 2 3 6" xfId="42799" xr:uid="{B5FFAC9E-B686-482F-AB87-4B4C4312C896}"/>
    <cellStyle name="Total 2 2 2 3 7" xfId="42800" xr:uid="{E56A2FBA-1406-43D3-8B89-D87D91095B8F}"/>
    <cellStyle name="Total 2 2 2 4" xfId="42801" xr:uid="{1BEF033B-C305-432A-87D6-0788518C281D}"/>
    <cellStyle name="Total 2 2 2 4 2" xfId="42802" xr:uid="{0E9603BF-87FC-4AC3-9C9F-6F485C16E2C4}"/>
    <cellStyle name="Total 2 2 2 4 2 2" xfId="42803" xr:uid="{2FCED934-6252-42C0-AA2A-E86A3EEF3E7F}"/>
    <cellStyle name="Total 2 2 2 4 2 2 2" xfId="42804" xr:uid="{7FD58505-726B-440E-BB11-B23B7545F607}"/>
    <cellStyle name="Total 2 2 2 4 2 2 3" xfId="42805" xr:uid="{937AEE1A-0BFD-4E75-9C1A-54C7AF277996}"/>
    <cellStyle name="Total 2 2 2 4 2 3" xfId="42806" xr:uid="{FC893E8F-E435-407B-B9C6-939F89D4D344}"/>
    <cellStyle name="Total 2 2 2 4 2 3 2" xfId="42807" xr:uid="{F5758DE8-59C9-4E2C-915E-A3B65BF17A3D}"/>
    <cellStyle name="Total 2 2 2 4 2 4" xfId="42808" xr:uid="{ED196487-F649-4670-9A1A-B810DAFB55EE}"/>
    <cellStyle name="Total 2 2 2 4 2 5" xfId="42809" xr:uid="{363ECD07-1654-4253-88DE-72F39800BF24}"/>
    <cellStyle name="Total 2 2 2 4 3" xfId="42810" xr:uid="{A1D84D3F-F3B8-4ABF-AF25-E25F912790EA}"/>
    <cellStyle name="Total 2 2 2 4 3 2" xfId="42811" xr:uid="{93A56C3D-07FE-4A26-9374-120D7C433AAC}"/>
    <cellStyle name="Total 2 2 2 4 3 3" xfId="42812" xr:uid="{422F28E5-3B74-42FE-B385-A73678749472}"/>
    <cellStyle name="Total 2 2 2 4 4" xfId="42813" xr:uid="{CE8204BE-1FF0-429C-B153-7ED9B0536A23}"/>
    <cellStyle name="Total 2 2 2 4 4 2" xfId="42814" xr:uid="{69C32843-5B60-498C-BCEE-9C1D128B2F54}"/>
    <cellStyle name="Total 2 2 2 4 5" xfId="42815" xr:uid="{17F7B1B8-CEE3-4D06-A1C7-FA6BB333B143}"/>
    <cellStyle name="Total 2 2 2 4 6" xfId="42816" xr:uid="{3CBCE53C-879F-40B9-866D-7BBACCE4C211}"/>
    <cellStyle name="Total 2 2 2 5" xfId="42817" xr:uid="{2570B16B-65C2-4895-AD2B-8631C0F3C927}"/>
    <cellStyle name="Total 2 2 2 5 2" xfId="42818" xr:uid="{418C98D5-F12C-4A61-8A58-EF8759FF9343}"/>
    <cellStyle name="Total 2 2 2 5 2 2" xfId="42819" xr:uid="{E0EF8301-F689-4B4F-AE33-5798B7B5CF68}"/>
    <cellStyle name="Total 2 2 2 5 2 3" xfId="42820" xr:uid="{3B47C002-3ECD-4937-8AD9-ED6E7BCF8FD4}"/>
    <cellStyle name="Total 2 2 2 5 3" xfId="42821" xr:uid="{91583CD9-7EAF-409B-A4AC-F4FBEE02E13D}"/>
    <cellStyle name="Total 2 2 2 5 3 2" xfId="42822" xr:uid="{6EC90DB4-1A72-4E18-AA55-5FB5EDF25EAE}"/>
    <cellStyle name="Total 2 2 2 5 4" xfId="42823" xr:uid="{88CA067F-9F87-4B70-87C1-B0650D58AF68}"/>
    <cellStyle name="Total 2 2 2 5 5" xfId="42824" xr:uid="{18DB89A2-F082-4919-95E1-8CE88CE0CF4A}"/>
    <cellStyle name="Total 2 2 2 6" xfId="42825" xr:uid="{2A23348C-17EA-41FF-9636-5F00474AD907}"/>
    <cellStyle name="Total 2 2 2 6 2" xfId="42826" xr:uid="{B0322F26-8FF6-43DE-9FBA-3AA8EEF33E38}"/>
    <cellStyle name="Total 2 2 2 6 3" xfId="42827" xr:uid="{8E6A3B69-E610-4975-802C-0E0B32E7E856}"/>
    <cellStyle name="Total 2 2 2 7" xfId="42828" xr:uid="{7CCE9D9A-8CB9-4121-ACD9-B04877C62F24}"/>
    <cellStyle name="Total 2 2 2 7 2" xfId="42829" xr:uid="{118E23F6-7C32-46FB-8C08-853DD8D32285}"/>
    <cellStyle name="Total 2 2 2 8" xfId="42830" xr:uid="{4616965F-652E-4D39-99DB-EC87AB6976D7}"/>
    <cellStyle name="Total 2 2 2 9" xfId="42831" xr:uid="{03BE6495-0201-4545-9255-DC485EDE984E}"/>
    <cellStyle name="Total 2 2 3" xfId="42832" xr:uid="{56A924ED-7E7C-4308-A44A-7B5168F7028E}"/>
    <cellStyle name="Total 2 2 3 2" xfId="42833" xr:uid="{DF775DEF-0FA7-4234-9A82-0D0B6752156A}"/>
    <cellStyle name="Total 2 2 3 2 2" xfId="42834" xr:uid="{F038ED4B-BAA5-4D03-B046-7A689DEC9B27}"/>
    <cellStyle name="Total 2 2 3 2 2 2" xfId="42835" xr:uid="{CB0C1AD7-72E7-4F31-AEE9-5F0BEB4674D9}"/>
    <cellStyle name="Total 2 2 3 2 2 2 2" xfId="42836" xr:uid="{A651ED39-B9A7-4BFD-B5EA-340E634A86A9}"/>
    <cellStyle name="Total 2 2 3 2 2 2 2 2" xfId="42837" xr:uid="{452A9155-C1CE-49F6-A37C-9D71CCFD7637}"/>
    <cellStyle name="Total 2 2 3 2 2 2 2 3" xfId="42838" xr:uid="{7344B263-D41D-4A59-B240-C05E427885D5}"/>
    <cellStyle name="Total 2 2 3 2 2 2 3" xfId="42839" xr:uid="{F97BF7CF-B84A-4FF7-A43B-9E533994D28A}"/>
    <cellStyle name="Total 2 2 3 2 2 2 3 2" xfId="42840" xr:uid="{D2A35D80-4071-4340-B147-3687138E82BC}"/>
    <cellStyle name="Total 2 2 3 2 2 2 4" xfId="42841" xr:uid="{BDCBEA5E-6C81-4BC6-9ED8-2281B28FC0B3}"/>
    <cellStyle name="Total 2 2 3 2 2 2 5" xfId="42842" xr:uid="{FAF56DD0-AA79-4334-B84E-6BF6CB68F481}"/>
    <cellStyle name="Total 2 2 3 2 2 3" xfId="42843" xr:uid="{46349DC0-6655-431A-A85A-18FDA50CAA40}"/>
    <cellStyle name="Total 2 2 3 2 2 3 2" xfId="42844" xr:uid="{9B372FB9-AA44-4ADB-97E1-154E00A65589}"/>
    <cellStyle name="Total 2 2 3 2 2 3 3" xfId="42845" xr:uid="{90243F9E-51DF-4E88-A70C-0274CCD0CA88}"/>
    <cellStyle name="Total 2 2 3 2 2 4" xfId="42846" xr:uid="{752275FD-8FAF-4CF1-B09A-787EB53A72D2}"/>
    <cellStyle name="Total 2 2 3 2 2 4 2" xfId="42847" xr:uid="{D29068CE-23AE-45F4-800D-12BFC1B087BB}"/>
    <cellStyle name="Total 2 2 3 2 2 5" xfId="42848" xr:uid="{20ACD0C1-E2A2-45F0-8C66-B0D7868BE01A}"/>
    <cellStyle name="Total 2 2 3 2 2 6" xfId="42849" xr:uid="{C62C2679-6240-4B68-8B5E-7580B7A2D440}"/>
    <cellStyle name="Total 2 2 3 2 3" xfId="42850" xr:uid="{249FF364-950E-40AD-BF40-B6B6D3E8AC5D}"/>
    <cellStyle name="Total 2 2 3 2 3 2" xfId="42851" xr:uid="{40029D7A-958B-4902-AAE0-09250E4AB6C5}"/>
    <cellStyle name="Total 2 2 3 2 3 2 2" xfId="42852" xr:uid="{7B67D158-154A-47DB-BBDC-2E9E8F6FE29E}"/>
    <cellStyle name="Total 2 2 3 2 3 2 3" xfId="42853" xr:uid="{72A77BA6-3FAA-45D1-B15F-AC5E95E8E05D}"/>
    <cellStyle name="Total 2 2 3 2 3 3" xfId="42854" xr:uid="{A7DA9D5F-FC92-465A-BA6F-DB42D63A6C1A}"/>
    <cellStyle name="Total 2 2 3 2 3 3 2" xfId="42855" xr:uid="{AC506F63-0740-4146-A788-F6CF33F8A18C}"/>
    <cellStyle name="Total 2 2 3 2 3 4" xfId="42856" xr:uid="{994D14C0-6C8C-4197-BD6B-EB1F2C557A89}"/>
    <cellStyle name="Total 2 2 3 2 3 5" xfId="42857" xr:uid="{D8B3F396-5CA4-416B-AB8D-4B6A6C0B5B71}"/>
    <cellStyle name="Total 2 2 3 2 4" xfId="42858" xr:uid="{E48E5EDC-B643-4D5C-97E3-43E57C3A98A2}"/>
    <cellStyle name="Total 2 2 3 2 4 2" xfId="42859" xr:uid="{6BC10EEA-FB1F-4C95-B5C5-B6BD1B209BD6}"/>
    <cellStyle name="Total 2 2 3 2 4 3" xfId="42860" xr:uid="{7F69B325-6C81-42FB-887D-3A3BEFD0C95D}"/>
    <cellStyle name="Total 2 2 3 2 5" xfId="42861" xr:uid="{579EFF01-AD2B-4F38-A8C7-D9F147ABF0E4}"/>
    <cellStyle name="Total 2 2 3 2 5 2" xfId="42862" xr:uid="{5C1B8ADD-7BA4-480E-B916-468F9E4A65E3}"/>
    <cellStyle name="Total 2 2 3 2 6" xfId="42863" xr:uid="{D1466867-D4EF-49D6-AE8A-4B6426562890}"/>
    <cellStyle name="Total 2 2 3 2 7" xfId="42864" xr:uid="{E0C99B26-4A6B-4EF1-B35F-13BB47F53692}"/>
    <cellStyle name="Total 2 2 3 3" xfId="42865" xr:uid="{D03C750B-E2D5-4665-AA53-48A4B4550C18}"/>
    <cellStyle name="Total 2 2 3 3 2" xfId="42866" xr:uid="{7C62AF9A-EFF1-4988-92FD-B98696D9874E}"/>
    <cellStyle name="Total 2 2 3 3 2 2" xfId="42867" xr:uid="{D50D3012-0D21-49D7-B2BF-D34ADFCE6B4D}"/>
    <cellStyle name="Total 2 2 3 3 2 2 2" xfId="42868" xr:uid="{10B10216-0F05-4084-B1DC-C40B12459BA2}"/>
    <cellStyle name="Total 2 2 3 3 2 2 2 2" xfId="42869" xr:uid="{CB98F514-B26D-40FC-AD7F-A1CBFC551747}"/>
    <cellStyle name="Total 2 2 3 3 2 2 2 3" xfId="42870" xr:uid="{76013394-2461-4120-82BA-6AC80E8BB3FE}"/>
    <cellStyle name="Total 2 2 3 3 2 2 3" xfId="42871" xr:uid="{D5226438-CA4E-42CE-9EAD-4C2BCE77FC7B}"/>
    <cellStyle name="Total 2 2 3 3 2 2 3 2" xfId="42872" xr:uid="{2E769F29-D5F4-4C36-BC00-5CF87BDE798D}"/>
    <cellStyle name="Total 2 2 3 3 2 2 4" xfId="42873" xr:uid="{6AA03108-56E1-4FCB-888E-5C84250A0D72}"/>
    <cellStyle name="Total 2 2 3 3 2 2 5" xfId="42874" xr:uid="{766E65B0-4F23-4096-BB88-4B95846E34F5}"/>
    <cellStyle name="Total 2 2 3 3 2 3" xfId="42875" xr:uid="{FC0BF42D-64DF-435D-AF23-0D453E053BBD}"/>
    <cellStyle name="Total 2 2 3 3 2 3 2" xfId="42876" xr:uid="{95333DC3-DB92-4207-86A4-239FC1B167F1}"/>
    <cellStyle name="Total 2 2 3 3 2 3 3" xfId="42877" xr:uid="{DEB57845-6F7D-495F-8808-56784AE6646F}"/>
    <cellStyle name="Total 2 2 3 3 2 4" xfId="42878" xr:uid="{0938E291-031B-45BC-88BF-2E8271000EBB}"/>
    <cellStyle name="Total 2 2 3 3 2 4 2" xfId="42879" xr:uid="{DFB0DC10-FB25-4CD5-ADA5-DF21BA57BC30}"/>
    <cellStyle name="Total 2 2 3 3 2 5" xfId="42880" xr:uid="{A67DF71F-31AD-421F-822E-044BDFE63C14}"/>
    <cellStyle name="Total 2 2 3 3 2 6" xfId="42881" xr:uid="{9AE4019F-19ED-4A46-8820-2E0976974EE2}"/>
    <cellStyle name="Total 2 2 3 3 3" xfId="42882" xr:uid="{2F54F3C1-3E07-41F9-B454-14789B397827}"/>
    <cellStyle name="Total 2 2 3 3 3 2" xfId="42883" xr:uid="{0D008CD1-E401-4EC5-98A6-9F388C3A5701}"/>
    <cellStyle name="Total 2 2 3 3 3 2 2" xfId="42884" xr:uid="{DB17822D-818E-4C89-9D0D-07A00A611DDC}"/>
    <cellStyle name="Total 2 2 3 3 3 2 3" xfId="42885" xr:uid="{ADC39630-2732-4FB0-8810-2F78FBDEDEF7}"/>
    <cellStyle name="Total 2 2 3 3 3 3" xfId="42886" xr:uid="{33449BED-4156-43E0-B3C3-5D84294B4EA8}"/>
    <cellStyle name="Total 2 2 3 3 3 3 2" xfId="42887" xr:uid="{018BDF9A-E768-4197-8EB5-086D016D9D94}"/>
    <cellStyle name="Total 2 2 3 3 3 4" xfId="42888" xr:uid="{F4AC9C73-E874-49EF-9491-4434A245C414}"/>
    <cellStyle name="Total 2 2 3 3 3 5" xfId="42889" xr:uid="{94A8404C-CD19-4048-B6A4-8CB44D12235B}"/>
    <cellStyle name="Total 2 2 3 3 4" xfId="42890" xr:uid="{9F0F0A30-7C77-4C34-A7AB-4D660664E543}"/>
    <cellStyle name="Total 2 2 3 3 4 2" xfId="42891" xr:uid="{141F25D6-8599-457F-A491-9DC3299A57EF}"/>
    <cellStyle name="Total 2 2 3 3 4 3" xfId="42892" xr:uid="{7C5DB2E7-12CF-444E-BE75-2BA6DF77F12F}"/>
    <cellStyle name="Total 2 2 3 3 5" xfId="42893" xr:uid="{F841BB3B-6827-49EC-A507-73BCD90276F1}"/>
    <cellStyle name="Total 2 2 3 3 5 2" xfId="42894" xr:uid="{EF56F954-74F9-4AC0-B24D-1EA879E8C5A6}"/>
    <cellStyle name="Total 2 2 3 3 6" xfId="42895" xr:uid="{BE1ADC0D-B0E9-4E1B-B5FA-B1E999DF2C1F}"/>
    <cellStyle name="Total 2 2 3 3 7" xfId="42896" xr:uid="{9109ADA2-8793-4796-B3BF-4EFF7AF25346}"/>
    <cellStyle name="Total 2 2 3 4" xfId="42897" xr:uid="{8C3CCF93-BE1E-4B8E-AB59-DE207CF51844}"/>
    <cellStyle name="Total 2 2 3 4 2" xfId="42898" xr:uid="{5AE79AAF-3AA3-4CE5-A2F7-1CE04A78A299}"/>
    <cellStyle name="Total 2 2 3 4 2 2" xfId="42899" xr:uid="{63ECDA1F-7D76-4E52-9635-53C26C39ED24}"/>
    <cellStyle name="Total 2 2 3 4 2 2 2" xfId="42900" xr:uid="{9BE3FB6D-65F1-405A-B258-925F419EB427}"/>
    <cellStyle name="Total 2 2 3 4 2 2 3" xfId="42901" xr:uid="{66A9EBDD-F67C-409D-8A5E-FCEB706A30BC}"/>
    <cellStyle name="Total 2 2 3 4 2 3" xfId="42902" xr:uid="{63A4E3BB-B074-4FFF-9AFB-7CF3BB51F39B}"/>
    <cellStyle name="Total 2 2 3 4 2 3 2" xfId="42903" xr:uid="{504F8107-D851-4CB9-93F6-3742F4CCC461}"/>
    <cellStyle name="Total 2 2 3 4 2 4" xfId="42904" xr:uid="{9FC48C6D-2BD2-47F1-94A9-2074446C2B30}"/>
    <cellStyle name="Total 2 2 3 4 2 5" xfId="42905" xr:uid="{188A394E-02EF-4250-B6D9-6B22E1CA1B5B}"/>
    <cellStyle name="Total 2 2 3 4 3" xfId="42906" xr:uid="{15130785-EF3D-4556-A038-8F00A8A74CF2}"/>
    <cellStyle name="Total 2 2 3 4 3 2" xfId="42907" xr:uid="{AD5AA99F-569C-4CAD-AAB6-383E304463E4}"/>
    <cellStyle name="Total 2 2 3 4 3 3" xfId="42908" xr:uid="{0B5FEBAF-4310-4CF7-B136-F8014701003F}"/>
    <cellStyle name="Total 2 2 3 4 4" xfId="42909" xr:uid="{78F0379A-1F39-41E5-BED1-C2F5360608DF}"/>
    <cellStyle name="Total 2 2 3 4 4 2" xfId="42910" xr:uid="{CAA30FFD-BCD9-46D1-8CA3-63F6A17E017F}"/>
    <cellStyle name="Total 2 2 3 4 5" xfId="42911" xr:uid="{6AE71B7F-884A-462E-BE9C-082898C5B7D1}"/>
    <cellStyle name="Total 2 2 3 4 6" xfId="42912" xr:uid="{266B6BE7-BD3C-42E5-9578-EE89F4B595E3}"/>
    <cellStyle name="Total 2 2 3 5" xfId="42913" xr:uid="{806FE132-1DF8-40DD-816E-37D3327F662A}"/>
    <cellStyle name="Total 2 2 3 5 2" xfId="42914" xr:uid="{A40A0281-D5C0-4DDC-A56A-5E9B9FEA7BB6}"/>
    <cellStyle name="Total 2 2 3 5 2 2" xfId="42915" xr:uid="{78FC38A6-DFFA-42EE-8D96-3E52B0467AFA}"/>
    <cellStyle name="Total 2 2 3 5 2 3" xfId="42916" xr:uid="{31827E7C-AFC4-460D-B4F3-1FE59DCB408C}"/>
    <cellStyle name="Total 2 2 3 5 3" xfId="42917" xr:uid="{5B7454E0-CB05-4AB5-B837-7225890C11CB}"/>
    <cellStyle name="Total 2 2 3 5 3 2" xfId="42918" xr:uid="{9A268C0A-0C29-4DBC-BD4D-F5FA62B4D037}"/>
    <cellStyle name="Total 2 2 3 5 4" xfId="42919" xr:uid="{9CC0EE04-2B4F-4131-80C4-0F2A24399040}"/>
    <cellStyle name="Total 2 2 3 5 5" xfId="42920" xr:uid="{F3AB16EB-5463-44C3-8D08-96442F80B487}"/>
    <cellStyle name="Total 2 2 3 6" xfId="42921" xr:uid="{B2765930-219B-4E1A-8C7E-B98BF2F7A58C}"/>
    <cellStyle name="Total 2 2 3 6 2" xfId="42922" xr:uid="{8111A4C5-0C1C-4687-9BB0-723ECB1B6457}"/>
    <cellStyle name="Total 2 2 3 6 3" xfId="42923" xr:uid="{F449BFA4-CB94-43D3-A968-C99B944813C9}"/>
    <cellStyle name="Total 2 2 3 7" xfId="42924" xr:uid="{F3602757-2E21-4CEB-A663-B14EE7603DBB}"/>
    <cellStyle name="Total 2 2 3 7 2" xfId="42925" xr:uid="{7ED13243-5397-4F1C-A9E9-DE59C9870E91}"/>
    <cellStyle name="Total 2 2 3 8" xfId="42926" xr:uid="{D1F9C7B5-CB5B-4456-8949-34DB20E13FEE}"/>
    <cellStyle name="Total 2 2 3 9" xfId="42927" xr:uid="{EB20F881-CEF6-4DA8-B832-3FD2A62F770F}"/>
    <cellStyle name="Total 2 2 4" xfId="42928" xr:uid="{85EE0E80-1D40-436E-9B29-91FCB10B423E}"/>
    <cellStyle name="Total 2 2 4 2" xfId="42929" xr:uid="{0E396477-B7A2-42E5-87E0-A736020F4140}"/>
    <cellStyle name="Total 2 2 4 2 2" xfId="42930" xr:uid="{BA4FD087-1F44-4E47-BA1E-41788172ABDE}"/>
    <cellStyle name="Total 2 2 4 2 2 2" xfId="42931" xr:uid="{06A50EA5-223C-43F7-AE95-525EF3B851CB}"/>
    <cellStyle name="Total 2 2 4 2 2 2 2" xfId="42932" xr:uid="{8DB5B743-EB50-458F-A9B9-52A1621C31C3}"/>
    <cellStyle name="Total 2 2 4 2 2 2 3" xfId="42933" xr:uid="{A3C27D83-135C-46E9-BEC5-96132A320D77}"/>
    <cellStyle name="Total 2 2 4 2 2 3" xfId="42934" xr:uid="{22D2F050-D248-4784-B91A-1B9D4108ECE4}"/>
    <cellStyle name="Total 2 2 4 2 2 3 2" xfId="42935" xr:uid="{CD3B4F49-6B72-49BF-902E-21D6C8860131}"/>
    <cellStyle name="Total 2 2 4 2 2 4" xfId="42936" xr:uid="{0ED5012E-84E9-41E4-8D09-07E0C0456E11}"/>
    <cellStyle name="Total 2 2 4 2 2 5" xfId="42937" xr:uid="{6A64110E-D374-479E-AF6E-0BCEEC101B4B}"/>
    <cellStyle name="Total 2 2 4 2 3" xfId="42938" xr:uid="{DC0293AE-16AF-4F49-8995-A0B9D4FE7BCC}"/>
    <cellStyle name="Total 2 2 4 2 3 2" xfId="42939" xr:uid="{4D6F942B-2DD5-43BE-B360-E7831577C5CD}"/>
    <cellStyle name="Total 2 2 4 2 3 3" xfId="42940" xr:uid="{0C97116E-34EE-411C-AC08-215679BF1E38}"/>
    <cellStyle name="Total 2 2 4 2 4" xfId="42941" xr:uid="{EADE0081-F33B-4980-81B2-AD6ABCC7B2E5}"/>
    <cellStyle name="Total 2 2 4 2 4 2" xfId="42942" xr:uid="{9347386D-5315-4D40-8D00-9E5138B68C19}"/>
    <cellStyle name="Total 2 2 4 2 5" xfId="42943" xr:uid="{02F75725-853B-4F98-9154-1DF650E1A205}"/>
    <cellStyle name="Total 2 2 4 2 6" xfId="42944" xr:uid="{51BFD742-3B2A-409A-BF1B-059C175C4F2A}"/>
    <cellStyle name="Total 2 2 4 3" xfId="42945" xr:uid="{5BA54408-0843-4511-BB2F-B166AEDA0662}"/>
    <cellStyle name="Total 2 2 4 3 2" xfId="42946" xr:uid="{A43632FC-5E52-4663-8296-D744411CCACB}"/>
    <cellStyle name="Total 2 2 4 3 2 2" xfId="42947" xr:uid="{F67C1FF9-9BFF-44F0-BDC9-108777B22ECC}"/>
    <cellStyle name="Total 2 2 4 3 2 3" xfId="42948" xr:uid="{DB24DADD-F2C7-4946-BE94-F7F999B145AA}"/>
    <cellStyle name="Total 2 2 4 3 3" xfId="42949" xr:uid="{A9F71A9D-3215-411D-9AF6-D10DB96CBF98}"/>
    <cellStyle name="Total 2 2 4 3 3 2" xfId="42950" xr:uid="{97B66C20-E832-4928-8CD4-1C92B57837D4}"/>
    <cellStyle name="Total 2 2 4 3 4" xfId="42951" xr:uid="{4E5F25A7-6705-4CE8-A07B-28AA1EFFEE9C}"/>
    <cellStyle name="Total 2 2 4 3 5" xfId="42952" xr:uid="{6948F62F-E2CA-4108-A317-06C1ADFF5360}"/>
    <cellStyle name="Total 2 2 4 4" xfId="42953" xr:uid="{357FC7CE-F487-440B-A08A-6A706060C968}"/>
    <cellStyle name="Total 2 2 4 4 2" xfId="42954" xr:uid="{DEB33FB7-7DD4-42F3-A89A-B5B2A3D7355B}"/>
    <cellStyle name="Total 2 2 4 4 3" xfId="42955" xr:uid="{EC6C01AE-3928-4666-89E3-E6DCC63DD606}"/>
    <cellStyle name="Total 2 2 4 5" xfId="42956" xr:uid="{048F7AA0-73B1-4F3D-A825-EBD60EADE4D9}"/>
    <cellStyle name="Total 2 2 4 5 2" xfId="42957" xr:uid="{18730B28-15FB-4E40-9A07-B305A63BB4E4}"/>
    <cellStyle name="Total 2 2 4 6" xfId="42958" xr:uid="{E853A280-C0AD-4056-B34B-0AC97D8FF516}"/>
    <cellStyle name="Total 2 2 4 7" xfId="42959" xr:uid="{8EF38065-6423-4719-8856-3759D0E9E2A8}"/>
    <cellStyle name="Total 2 2 5" xfId="42960" xr:uid="{70D1D117-11C2-40C6-8FDE-72F0FD7B202C}"/>
    <cellStyle name="Total 2 2 5 2" xfId="42961" xr:uid="{467D5FF3-46B2-4F0E-ACC1-7CCAF8144019}"/>
    <cellStyle name="Total 2 2 5 2 2" xfId="42962" xr:uid="{F04712E9-E522-4240-9DBA-B372F1612C2C}"/>
    <cellStyle name="Total 2 2 5 2 2 2" xfId="42963" xr:uid="{E43419D1-96E6-4C1A-B7ED-B7C11F42C626}"/>
    <cellStyle name="Total 2 2 5 2 2 3" xfId="42964" xr:uid="{4B6F9397-8DB8-48D7-A64B-C205DD2988FE}"/>
    <cellStyle name="Total 2 2 5 2 3" xfId="42965" xr:uid="{042C1D3C-0FDB-4507-A371-181AB071EB4F}"/>
    <cellStyle name="Total 2 2 5 2 3 2" xfId="42966" xr:uid="{FE989D23-26D0-4A1D-A765-08A8C07C067A}"/>
    <cellStyle name="Total 2 2 5 2 4" xfId="42967" xr:uid="{8E778EBA-5D66-4401-9FFD-D6922C7AD18E}"/>
    <cellStyle name="Total 2 2 5 2 5" xfId="42968" xr:uid="{A938A42D-3A69-43FF-BDC9-617B2AA1AF55}"/>
    <cellStyle name="Total 2 2 5 3" xfId="42969" xr:uid="{02732D87-BB87-4EAA-940D-324B5B3AB645}"/>
    <cellStyle name="Total 2 2 5 3 2" xfId="42970" xr:uid="{4A42D9D4-7D09-49C8-924F-6302D4DE9A33}"/>
    <cellStyle name="Total 2 2 5 3 3" xfId="42971" xr:uid="{3062196E-8725-46D7-ABBC-495A64BB38CE}"/>
    <cellStyle name="Total 2 2 5 4" xfId="42972" xr:uid="{2CDC4080-ADE9-4BF3-A074-E091F39BA0C6}"/>
    <cellStyle name="Total 2 2 5 4 2" xfId="42973" xr:uid="{F954DE8D-B146-4452-B91C-A5C80601B2A8}"/>
    <cellStyle name="Total 2 2 5 5" xfId="42974" xr:uid="{FDAB462B-9FB6-48E8-910E-46121EF0D676}"/>
    <cellStyle name="Total 2 2 5 6" xfId="42975" xr:uid="{55C5D200-F92E-4BC9-9802-8561A5661A81}"/>
    <cellStyle name="Total 2 2 6" xfId="42976" xr:uid="{5E667B27-E659-40A6-84F5-20EBA6963B61}"/>
    <cellStyle name="Total 2 2 6 2" xfId="42977" xr:uid="{79BA7D24-877C-4EEE-BE83-441C999653EE}"/>
    <cellStyle name="Total 2 2 6 2 2" xfId="42978" xr:uid="{F5D8AA79-042E-416D-ABD2-0B0E31850828}"/>
    <cellStyle name="Total 2 2 6 2 3" xfId="42979" xr:uid="{F7D7C54C-101B-4A52-A976-E7A1FF02D5EB}"/>
    <cellStyle name="Total 2 2 6 3" xfId="42980" xr:uid="{7A74513F-9B9A-4127-A41F-FDC42EE56402}"/>
    <cellStyle name="Total 2 2 6 3 2" xfId="42981" xr:uid="{FDEEDC81-56D0-4E41-91DD-1F07399D6274}"/>
    <cellStyle name="Total 2 2 6 4" xfId="42982" xr:uid="{331E10A3-4440-4C10-81AA-4E1F6C0277BF}"/>
    <cellStyle name="Total 2 2 6 5" xfId="42983" xr:uid="{9C91B98F-5B4E-4559-9F18-E018D71F5F11}"/>
    <cellStyle name="Total 2 2 7" xfId="42984" xr:uid="{37027D77-AF32-45EE-88E8-D4C065CE2D9C}"/>
    <cellStyle name="Total 2 2 7 2" xfId="42985" xr:uid="{BE4DC767-F4CE-4178-8CB8-0B77A62B0F09}"/>
    <cellStyle name="Total 2 2 7 3" xfId="42986" xr:uid="{0F288B7A-DC0A-4691-8992-2D85C14F167A}"/>
    <cellStyle name="Total 2 2 8" xfId="42987" xr:uid="{E614DA40-1192-4860-B3DA-67268452364A}"/>
    <cellStyle name="Total 2 2 8 2" xfId="42988" xr:uid="{BF8CB7AA-E9F5-4673-A3FB-40E693658E6D}"/>
    <cellStyle name="Total 2 2 9" xfId="42989" xr:uid="{989A73FC-138B-46C7-9B50-FF366ECAC05E}"/>
    <cellStyle name="Total 2 3" xfId="42990" xr:uid="{77FB8D92-B988-4D8C-9A47-D768771B416B}"/>
    <cellStyle name="Total 2 3 2" xfId="42991" xr:uid="{84811CDA-5088-4076-80FE-5703FD9BEED4}"/>
    <cellStyle name="Total 2 3 2 2" xfId="42992" xr:uid="{5976ACB7-6219-44B4-B11B-CCE45D20A6EA}"/>
    <cellStyle name="Total 2 3 2 2 2" xfId="42993" xr:uid="{1322E887-6962-4C56-9A66-6B10E527EB6E}"/>
    <cellStyle name="Total 2 3 2 2 2 2" xfId="42994" xr:uid="{5EAF992D-1ED3-43D5-B83F-A1A9A73B2FA6}"/>
    <cellStyle name="Total 2 3 2 2 2 2 2" xfId="42995" xr:uid="{E3B507A7-6238-4293-AF3A-FDA6B173A1D1}"/>
    <cellStyle name="Total 2 3 2 2 2 2 2 2" xfId="42996" xr:uid="{D64B0F3D-8BD6-41B7-937E-3F0C06FC31B0}"/>
    <cellStyle name="Total 2 3 2 2 2 2 2 3" xfId="42997" xr:uid="{4474B8DA-C69E-4F6D-B948-317126927C44}"/>
    <cellStyle name="Total 2 3 2 2 2 2 3" xfId="42998" xr:uid="{23037A14-21E0-4A4D-8B90-06FB4AA91314}"/>
    <cellStyle name="Total 2 3 2 2 2 2 3 2" xfId="42999" xr:uid="{F471F9DF-8D9B-46CF-810F-E0271206BD90}"/>
    <cellStyle name="Total 2 3 2 2 2 2 4" xfId="43000" xr:uid="{3464367F-5D62-4772-817D-CDBE6725FE99}"/>
    <cellStyle name="Total 2 3 2 2 2 2 5" xfId="43001" xr:uid="{6D763086-6651-482B-B085-6208EF4465C9}"/>
    <cellStyle name="Total 2 3 2 2 2 3" xfId="43002" xr:uid="{53E3CB40-BC78-4C4F-AE4B-151A161D682F}"/>
    <cellStyle name="Total 2 3 2 2 2 3 2" xfId="43003" xr:uid="{2204570E-9CEC-4D04-9B16-E9E9811377ED}"/>
    <cellStyle name="Total 2 3 2 2 2 3 3" xfId="43004" xr:uid="{1907CAF1-3CFA-4935-911F-B504B90222F5}"/>
    <cellStyle name="Total 2 3 2 2 2 4" xfId="43005" xr:uid="{E34C9384-8ED7-4514-ADEF-DC58BEFC3EB1}"/>
    <cellStyle name="Total 2 3 2 2 2 4 2" xfId="43006" xr:uid="{D51577A4-5B0D-477E-9710-B3EDBD5D20E9}"/>
    <cellStyle name="Total 2 3 2 2 2 5" xfId="43007" xr:uid="{114A91A4-DE8A-4C61-8108-FBC31DB64829}"/>
    <cellStyle name="Total 2 3 2 2 2 6" xfId="43008" xr:uid="{1DA38E96-5250-40F8-8AD6-2CBA4283AD50}"/>
    <cellStyle name="Total 2 3 2 2 3" xfId="43009" xr:uid="{4799EE9E-9F75-4773-BF36-FABDF95D83C8}"/>
    <cellStyle name="Total 2 3 2 2 3 2" xfId="43010" xr:uid="{7BD24EA8-7A6D-4ACD-B464-24351CC12B6A}"/>
    <cellStyle name="Total 2 3 2 2 3 2 2" xfId="43011" xr:uid="{03475D56-A222-422D-ACC4-3D3833C90D49}"/>
    <cellStyle name="Total 2 3 2 2 3 2 3" xfId="43012" xr:uid="{BAB635CC-94BA-4819-8CC1-96E1C25E1757}"/>
    <cellStyle name="Total 2 3 2 2 3 3" xfId="43013" xr:uid="{C517C28C-3401-44F0-ACC3-1EEDDD34B424}"/>
    <cellStyle name="Total 2 3 2 2 3 3 2" xfId="43014" xr:uid="{5008116C-3E84-4025-A011-FC6B7D4B4BD7}"/>
    <cellStyle name="Total 2 3 2 2 3 4" xfId="43015" xr:uid="{A7D5BB34-6582-4769-A3E0-04D4F191530E}"/>
    <cellStyle name="Total 2 3 2 2 3 5" xfId="43016" xr:uid="{DC41CB44-2FE0-4240-ADC4-19CA655C9A73}"/>
    <cellStyle name="Total 2 3 2 2 4" xfId="43017" xr:uid="{196D8F6C-1F39-4252-A8CA-983F9FAC5AFB}"/>
    <cellStyle name="Total 2 3 2 2 4 2" xfId="43018" xr:uid="{2498EFB9-0A66-41A7-B3C4-CA6F5A4350F9}"/>
    <cellStyle name="Total 2 3 2 2 4 3" xfId="43019" xr:uid="{66CF7FFA-6C83-4326-8233-E817208DBCD5}"/>
    <cellStyle name="Total 2 3 2 2 5" xfId="43020" xr:uid="{2739E143-A5D0-4B55-9D7A-9B22D580A359}"/>
    <cellStyle name="Total 2 3 2 2 5 2" xfId="43021" xr:uid="{35BAD291-244A-4552-B4BB-8DE116510388}"/>
    <cellStyle name="Total 2 3 2 2 6" xfId="43022" xr:uid="{169E9C8C-A940-4A94-86F5-6913823585D3}"/>
    <cellStyle name="Total 2 3 2 2 7" xfId="43023" xr:uid="{481813F6-58A4-4D9C-997D-4AC590CC0CC4}"/>
    <cellStyle name="Total 2 3 2 3" xfId="43024" xr:uid="{A28EBCC7-DC4E-4FFD-8BB7-193AC598B649}"/>
    <cellStyle name="Total 2 3 2 3 2" xfId="43025" xr:uid="{E9C8FA58-9274-42FC-8866-7107037447FE}"/>
    <cellStyle name="Total 2 3 2 3 2 2" xfId="43026" xr:uid="{4DA64625-E203-454D-994D-8B86148786B3}"/>
    <cellStyle name="Total 2 3 2 3 2 2 2" xfId="43027" xr:uid="{C523E8B2-344A-46FF-BDA9-3052227B6C07}"/>
    <cellStyle name="Total 2 3 2 3 2 2 2 2" xfId="43028" xr:uid="{85EB4339-3C34-4243-8D3E-10E08CB1D128}"/>
    <cellStyle name="Total 2 3 2 3 2 2 2 3" xfId="43029" xr:uid="{F5E00546-1704-4262-A463-D8FCFC9780F8}"/>
    <cellStyle name="Total 2 3 2 3 2 2 3" xfId="43030" xr:uid="{6EE811C7-D01A-499D-8F7B-ACA7DBF9EAF5}"/>
    <cellStyle name="Total 2 3 2 3 2 2 3 2" xfId="43031" xr:uid="{8BEF9919-0FF0-4936-A391-8756F51DF9B0}"/>
    <cellStyle name="Total 2 3 2 3 2 2 4" xfId="43032" xr:uid="{2B6BC9E9-2BFD-4460-A458-E380DDB77606}"/>
    <cellStyle name="Total 2 3 2 3 2 2 5" xfId="43033" xr:uid="{BA8F1D5A-8B34-49AC-A9A0-705AA507664D}"/>
    <cellStyle name="Total 2 3 2 3 2 3" xfId="43034" xr:uid="{7413C777-B04E-43F1-AB19-883B09ECEA58}"/>
    <cellStyle name="Total 2 3 2 3 2 3 2" xfId="43035" xr:uid="{157AAFE2-40DF-4057-A405-BA0A2E5DD46E}"/>
    <cellStyle name="Total 2 3 2 3 2 3 3" xfId="43036" xr:uid="{1D9D36D9-4631-49F8-B620-E2752880AFB9}"/>
    <cellStyle name="Total 2 3 2 3 2 4" xfId="43037" xr:uid="{F871AEFD-483A-46C4-8A1D-B36C4CD3F72C}"/>
    <cellStyle name="Total 2 3 2 3 2 4 2" xfId="43038" xr:uid="{9160135A-CA1F-46B0-A3D1-CBC695EA5DD3}"/>
    <cellStyle name="Total 2 3 2 3 2 5" xfId="43039" xr:uid="{A6B08784-4735-49E6-B556-11D91B589FB1}"/>
    <cellStyle name="Total 2 3 2 3 2 6" xfId="43040" xr:uid="{F09453FB-F8C6-4697-AF95-F1C5ABEDF5C2}"/>
    <cellStyle name="Total 2 3 2 3 3" xfId="43041" xr:uid="{A20D421C-E8EE-4D32-9E01-A1A46EE3E9D4}"/>
    <cellStyle name="Total 2 3 2 3 3 2" xfId="43042" xr:uid="{9E31272F-AA7A-4094-A199-71C6737A22F3}"/>
    <cellStyle name="Total 2 3 2 3 3 2 2" xfId="43043" xr:uid="{1C49E241-7739-4A67-9372-5294E1FB0EEC}"/>
    <cellStyle name="Total 2 3 2 3 3 2 3" xfId="43044" xr:uid="{C7F63F61-4A68-4F20-8738-9C8AF6BD1045}"/>
    <cellStyle name="Total 2 3 2 3 3 3" xfId="43045" xr:uid="{36F2FDD3-7C7E-4BC4-BB14-36AFAE4E01EA}"/>
    <cellStyle name="Total 2 3 2 3 3 3 2" xfId="43046" xr:uid="{85A54948-08E1-4EB7-B9DB-CF811B53B48F}"/>
    <cellStyle name="Total 2 3 2 3 3 4" xfId="43047" xr:uid="{B8D251D3-0DEC-4166-937D-FC7633520964}"/>
    <cellStyle name="Total 2 3 2 3 3 5" xfId="43048" xr:uid="{7FA719C4-085D-4195-8C4A-2F2FA2FF8AE8}"/>
    <cellStyle name="Total 2 3 2 3 4" xfId="43049" xr:uid="{24FFAB96-FC5D-4533-A429-9A625DBDFF1D}"/>
    <cellStyle name="Total 2 3 2 3 4 2" xfId="43050" xr:uid="{420CB7FA-D99D-4FAB-B8F7-37C585E14B82}"/>
    <cellStyle name="Total 2 3 2 3 4 3" xfId="43051" xr:uid="{08E3D901-73A4-49C7-B4C4-E268B6FA284A}"/>
    <cellStyle name="Total 2 3 2 3 5" xfId="43052" xr:uid="{2FFB443C-FDDE-44A1-98D5-5F926CED2F0F}"/>
    <cellStyle name="Total 2 3 2 3 5 2" xfId="43053" xr:uid="{BBCFE2B4-AC77-4BC0-9B51-98C3D9ACBD5B}"/>
    <cellStyle name="Total 2 3 2 3 6" xfId="43054" xr:uid="{9013144B-72CC-4540-B195-419AA1B38851}"/>
    <cellStyle name="Total 2 3 2 3 7" xfId="43055" xr:uid="{63334B0C-FC2B-40AB-A6F2-570467A6BBDB}"/>
    <cellStyle name="Total 2 3 2 4" xfId="43056" xr:uid="{35FF9E8F-8C75-4B05-A0D0-E926BE3AF68C}"/>
    <cellStyle name="Total 2 3 2 4 2" xfId="43057" xr:uid="{17F280A1-74A6-4310-BFFE-B59FF38ADA36}"/>
    <cellStyle name="Total 2 3 2 4 2 2" xfId="43058" xr:uid="{5CA74B9F-432D-4E5C-B5A0-1E1C795B1A19}"/>
    <cellStyle name="Total 2 3 2 4 2 2 2" xfId="43059" xr:uid="{96D0ADDF-27A1-438F-B04D-4BA8C6BF8C73}"/>
    <cellStyle name="Total 2 3 2 4 2 2 3" xfId="43060" xr:uid="{CA694463-67FE-40F0-A89F-EAA96B476609}"/>
    <cellStyle name="Total 2 3 2 4 2 3" xfId="43061" xr:uid="{605CC7A2-8C5A-49A9-B57D-7C1D71E3C292}"/>
    <cellStyle name="Total 2 3 2 4 2 3 2" xfId="43062" xr:uid="{0889351D-F320-4114-BE10-4F6DF15CF214}"/>
    <cellStyle name="Total 2 3 2 4 2 4" xfId="43063" xr:uid="{ECA43B98-A161-42E1-9FED-3BFDE5B3F28F}"/>
    <cellStyle name="Total 2 3 2 4 2 5" xfId="43064" xr:uid="{D615F30B-D2BC-475E-8F57-C809D1482F4F}"/>
    <cellStyle name="Total 2 3 2 4 3" xfId="43065" xr:uid="{7ECEC16F-0527-4CBD-8BFC-EC020EFAF76B}"/>
    <cellStyle name="Total 2 3 2 4 3 2" xfId="43066" xr:uid="{797150B4-C229-41FB-9D26-F5D9E173F421}"/>
    <cellStyle name="Total 2 3 2 4 3 3" xfId="43067" xr:uid="{F6FFA7A6-3B31-4BA2-93FD-7A7B70E66199}"/>
    <cellStyle name="Total 2 3 2 4 4" xfId="43068" xr:uid="{E006EB6E-836A-4914-AD8B-B8B4043356F5}"/>
    <cellStyle name="Total 2 3 2 4 4 2" xfId="43069" xr:uid="{4EC0FABC-7E51-4C4F-963D-79672CC494F9}"/>
    <cellStyle name="Total 2 3 2 4 5" xfId="43070" xr:uid="{72B8110A-894F-4EAC-BAF4-1D8403D8E636}"/>
    <cellStyle name="Total 2 3 2 4 6" xfId="43071" xr:uid="{3131CB2E-4BFA-4F71-AD1C-5BFC9E1308A0}"/>
    <cellStyle name="Total 2 3 2 5" xfId="43072" xr:uid="{433C1D53-64D3-410D-AEFA-ECB01B389FFD}"/>
    <cellStyle name="Total 2 3 2 5 2" xfId="43073" xr:uid="{7BEE444E-F909-42EA-A6C1-F592B311A5F3}"/>
    <cellStyle name="Total 2 3 2 5 2 2" xfId="43074" xr:uid="{B0CBB065-9F49-40B7-A98C-3DE6A781E89C}"/>
    <cellStyle name="Total 2 3 2 5 2 3" xfId="43075" xr:uid="{B59805DA-3196-4603-88F3-FE2B64B89185}"/>
    <cellStyle name="Total 2 3 2 5 3" xfId="43076" xr:uid="{B4478688-3429-45DC-AB55-5BC85885E467}"/>
    <cellStyle name="Total 2 3 2 5 3 2" xfId="43077" xr:uid="{E88DD3ED-0ABC-49D6-B5AF-B7FC3BEF8131}"/>
    <cellStyle name="Total 2 3 2 5 4" xfId="43078" xr:uid="{EA5C4418-771C-46A1-B613-892A155D239D}"/>
    <cellStyle name="Total 2 3 2 5 5" xfId="43079" xr:uid="{C57D4B81-45B9-407A-B069-5A871E02AE72}"/>
    <cellStyle name="Total 2 3 2 6" xfId="43080" xr:uid="{9659C5FB-7FBD-4056-A250-A436BF691058}"/>
    <cellStyle name="Total 2 3 2 6 2" xfId="43081" xr:uid="{689AA908-971D-4F01-84BB-46ED001F6B59}"/>
    <cellStyle name="Total 2 3 2 6 3" xfId="43082" xr:uid="{C5655972-7E16-4250-B224-C2EF0676199F}"/>
    <cellStyle name="Total 2 3 2 7" xfId="43083" xr:uid="{04BDE750-1675-4874-BD68-C62A3E6F05FB}"/>
    <cellStyle name="Total 2 3 2 7 2" xfId="43084" xr:uid="{8EEF62AC-D02C-4B3E-8197-80FD15E7B946}"/>
    <cellStyle name="Total 2 3 2 8" xfId="43085" xr:uid="{12B98C35-0119-4646-AE96-1D7E02F0A2E0}"/>
    <cellStyle name="Total 2 3 2 9" xfId="43086" xr:uid="{5196B654-6F72-4014-8892-F2023476CD48}"/>
    <cellStyle name="Total 2 3 3" xfId="43087" xr:uid="{BF518CAE-5213-4F29-84EB-306235B2A17B}"/>
    <cellStyle name="Total 2 3 3 2" xfId="43088" xr:uid="{72001C19-15FB-4EA3-A5EF-EEB12EA20134}"/>
    <cellStyle name="Total 2 3 3 2 2" xfId="43089" xr:uid="{B3485F62-0071-4C7B-8294-9E04DEE23359}"/>
    <cellStyle name="Total 2 3 3 2 2 2" xfId="43090" xr:uid="{06109D1A-D7E4-4442-860A-1B1D97B22D0E}"/>
    <cellStyle name="Total 2 3 3 2 2 2 2" xfId="43091" xr:uid="{C0FCC630-C392-4223-BDA8-2B4D543611DA}"/>
    <cellStyle name="Total 2 3 3 2 2 2 3" xfId="43092" xr:uid="{43CB908A-9094-47A2-86E0-F999C849B3E4}"/>
    <cellStyle name="Total 2 3 3 2 2 3" xfId="43093" xr:uid="{D558F15C-0240-4B9D-A748-0103CC7670AB}"/>
    <cellStyle name="Total 2 3 3 2 2 3 2" xfId="43094" xr:uid="{8A0D389D-B90E-4BFD-831B-DFB81A270EBA}"/>
    <cellStyle name="Total 2 3 3 2 2 4" xfId="43095" xr:uid="{71CE2352-B118-403A-99A9-010561C70C69}"/>
    <cellStyle name="Total 2 3 3 2 2 5" xfId="43096" xr:uid="{9EEA03F6-CF03-4B71-91C4-A99E06E4DA25}"/>
    <cellStyle name="Total 2 3 3 2 3" xfId="43097" xr:uid="{6CD96468-9E41-4A34-AEB2-1512CDC9F9B8}"/>
    <cellStyle name="Total 2 3 3 2 3 2" xfId="43098" xr:uid="{19F2B733-3335-42B2-89AB-757455977DB9}"/>
    <cellStyle name="Total 2 3 3 2 3 3" xfId="43099" xr:uid="{849486CF-DEC9-4949-B08A-B9D6BA15D493}"/>
    <cellStyle name="Total 2 3 3 2 4" xfId="43100" xr:uid="{B85799E7-7F3E-492F-8C8E-504D7AF98606}"/>
    <cellStyle name="Total 2 3 3 2 4 2" xfId="43101" xr:uid="{DEEED7B2-79F1-41A1-8CFD-EA97941B814C}"/>
    <cellStyle name="Total 2 3 3 2 5" xfId="43102" xr:uid="{2E7BD786-FCB4-48BE-9F7E-0E48046015F9}"/>
    <cellStyle name="Total 2 3 3 2 6" xfId="43103" xr:uid="{1C9EC145-D8A4-4626-B4FD-72A35BEB3717}"/>
    <cellStyle name="Total 2 3 3 3" xfId="43104" xr:uid="{596F38EA-5413-4586-A116-9A8D67255962}"/>
    <cellStyle name="Total 2 3 3 3 2" xfId="43105" xr:uid="{E60AA1D7-64A1-4EE9-AB2E-A77393028C29}"/>
    <cellStyle name="Total 2 3 3 3 2 2" xfId="43106" xr:uid="{6EF2368C-C7BC-4A66-B26B-8483E9BB87F7}"/>
    <cellStyle name="Total 2 3 3 3 2 3" xfId="43107" xr:uid="{B3D78ABE-97DF-46D0-B143-B005BC281E27}"/>
    <cellStyle name="Total 2 3 3 3 3" xfId="43108" xr:uid="{F040073A-5B8E-4E19-BB58-9B85A76250F6}"/>
    <cellStyle name="Total 2 3 3 3 3 2" xfId="43109" xr:uid="{8DF112CB-51EF-4326-9189-5F028F7AC2F2}"/>
    <cellStyle name="Total 2 3 3 3 4" xfId="43110" xr:uid="{5FC4BB6B-D3A3-4D1B-97EA-9A91BAB1741F}"/>
    <cellStyle name="Total 2 3 3 3 5" xfId="43111" xr:uid="{91FC79C9-8666-4A90-834D-97FCE68D4E86}"/>
    <cellStyle name="Total 2 3 3 4" xfId="43112" xr:uid="{EFA0EE89-0F76-4F0F-A3A0-9D6AEC7A6D75}"/>
    <cellStyle name="Total 2 3 3 4 2" xfId="43113" xr:uid="{6E9FCA2D-0620-472F-9966-7AB63914F749}"/>
    <cellStyle name="Total 2 3 3 4 3" xfId="43114" xr:uid="{1C6D3B5D-B91E-46C6-954A-7F2D791DFB83}"/>
    <cellStyle name="Total 2 3 3 5" xfId="43115" xr:uid="{B1F0F941-1B9B-45E2-81A5-496FECAB6501}"/>
    <cellStyle name="Total 2 3 3 5 2" xfId="43116" xr:uid="{EC6580EA-3A95-44E8-B9C3-E527BD2842F7}"/>
    <cellStyle name="Total 2 3 3 6" xfId="43117" xr:uid="{EEF6D512-E343-4413-AA56-93CD662B1770}"/>
    <cellStyle name="Total 2 3 3 7" xfId="43118" xr:uid="{BE01B0B9-71D4-4FCD-8EC3-C2FE86EBC946}"/>
    <cellStyle name="Total 2 3 4" xfId="43119" xr:uid="{1466439F-F50F-4C30-B9EE-45F873A57179}"/>
    <cellStyle name="Total 2 3 4 2" xfId="43120" xr:uid="{F21F6657-958C-4286-BA01-56706D537BA4}"/>
    <cellStyle name="Total 2 3 4 2 2" xfId="43121" xr:uid="{BF39F06F-AC74-4846-B1EA-05EF98E2CEA0}"/>
    <cellStyle name="Total 2 3 4 2 2 2" xfId="43122" xr:uid="{B4F7E276-6511-47BD-A3B8-A131659E0A44}"/>
    <cellStyle name="Total 2 3 4 2 2 3" xfId="43123" xr:uid="{0EFEF654-C8C7-4DBD-873D-B6F669B2A03F}"/>
    <cellStyle name="Total 2 3 4 2 3" xfId="43124" xr:uid="{50631AD6-F601-475C-AA85-BDB8889BC6C7}"/>
    <cellStyle name="Total 2 3 4 2 3 2" xfId="43125" xr:uid="{A46E6B5C-F8C8-4075-8C6F-526E86DAC568}"/>
    <cellStyle name="Total 2 3 4 2 4" xfId="43126" xr:uid="{B91A25DB-514B-4757-9CAA-90EAF2AC1EF3}"/>
    <cellStyle name="Total 2 3 4 2 5" xfId="43127" xr:uid="{81EA6F95-04DB-4AE6-9750-A31D7EFA878E}"/>
    <cellStyle name="Total 2 3 4 3" xfId="43128" xr:uid="{D2DA3637-2954-4ABB-858C-28B1C6D86746}"/>
    <cellStyle name="Total 2 3 4 3 2" xfId="43129" xr:uid="{3088DA0E-2790-4225-BBA1-CD8C57FCEE20}"/>
    <cellStyle name="Total 2 3 4 3 3" xfId="43130" xr:uid="{4430E5C0-78A3-4879-BAC3-EA52E6E693FF}"/>
    <cellStyle name="Total 2 3 4 4" xfId="43131" xr:uid="{24A5F991-0C66-4FB0-98C3-F7C65BBBEEC8}"/>
    <cellStyle name="Total 2 3 4 4 2" xfId="43132" xr:uid="{51F7FF1C-7C71-44E3-9C9B-E880D5B74304}"/>
    <cellStyle name="Total 2 3 4 5" xfId="43133" xr:uid="{76BEF416-B9AA-4C4D-A0B3-420DD169E911}"/>
    <cellStyle name="Total 2 3 4 6" xfId="43134" xr:uid="{071090EF-F64C-4928-BE93-1326F4335232}"/>
    <cellStyle name="Total 2 3 5" xfId="43135" xr:uid="{D760F643-81E8-4A06-A070-EC9966825392}"/>
    <cellStyle name="Total 2 3 5 2" xfId="43136" xr:uid="{B82A7F62-8A2C-4A4E-B538-18218A416099}"/>
    <cellStyle name="Total 2 3 5 2 2" xfId="43137" xr:uid="{584BE894-20F3-4DAA-B8AE-3D6CE3E6951F}"/>
    <cellStyle name="Total 2 3 5 2 3" xfId="43138" xr:uid="{AC43739D-8DA4-4CA5-B068-7E699C6DB625}"/>
    <cellStyle name="Total 2 3 5 3" xfId="43139" xr:uid="{FD08D792-DB29-4905-89CB-4A9571F42731}"/>
    <cellStyle name="Total 2 3 5 3 2" xfId="43140" xr:uid="{6CE63C68-D18E-4414-9A9A-FE62615ACFC6}"/>
    <cellStyle name="Total 2 3 5 4" xfId="43141" xr:uid="{533AA8F2-422A-4344-B8F7-E79EA43FBCCB}"/>
    <cellStyle name="Total 2 3 5 5" xfId="43142" xr:uid="{7AE40D55-5BE1-4478-9A06-0398CD3138DE}"/>
    <cellStyle name="Total 2 3 6" xfId="43143" xr:uid="{8E71C0F6-484F-4888-9170-31A1DAE8B7C0}"/>
    <cellStyle name="Total 2 3 6 2" xfId="43144" xr:uid="{D5AC05D9-61A7-4B22-9E2C-0C2A1DA0261E}"/>
    <cellStyle name="Total 2 3 6 3" xfId="43145" xr:uid="{E4DC9644-4DFF-45ED-BF6C-171C399A14BD}"/>
    <cellStyle name="Total 2 3 7" xfId="43146" xr:uid="{AA01C578-AA02-4C72-88FF-3ED1568F130B}"/>
    <cellStyle name="Total 2 3 7 2" xfId="43147" xr:uid="{092DE8A7-FF7C-4675-B5F0-024583B8217F}"/>
    <cellStyle name="Total 2 3 8" xfId="43148" xr:uid="{F041B93D-2282-495C-9340-E7F6B71E4908}"/>
    <cellStyle name="Total 2 3 9" xfId="43149" xr:uid="{2BACE532-AC02-42B9-8BDF-0E6A69A98C30}"/>
    <cellStyle name="Total 2 4" xfId="43150" xr:uid="{B06B8FC7-5D0E-4CD0-B72F-9440694E11B9}"/>
    <cellStyle name="Total 2 4 2" xfId="43151" xr:uid="{0F863505-8FB4-4F5D-ADD8-B1CC09538F8E}"/>
    <cellStyle name="Total 2 4 2 2" xfId="43152" xr:uid="{C5D97BE9-4B85-45E4-99B7-F9EA3A18D728}"/>
    <cellStyle name="Total 2 4 2 2 2" xfId="43153" xr:uid="{381F8C01-A129-4DBD-82A4-8DA65F006408}"/>
    <cellStyle name="Total 2 4 2 2 2 2" xfId="43154" xr:uid="{CE49C8E1-8416-4E0C-96AA-B21C90C4F607}"/>
    <cellStyle name="Total 2 4 2 2 2 2 2" xfId="43155" xr:uid="{077F3801-E9B7-4DF5-8817-548D017979F0}"/>
    <cellStyle name="Total 2 4 2 2 2 2 3" xfId="43156" xr:uid="{5DDEDB52-A347-4145-9EB9-A675519C6FC7}"/>
    <cellStyle name="Total 2 4 2 2 2 3" xfId="43157" xr:uid="{155F9D56-F547-41CB-8480-681A7B334E4C}"/>
    <cellStyle name="Total 2 4 2 2 2 3 2" xfId="43158" xr:uid="{A620D0F0-DA79-4627-ADDF-64990A2FB275}"/>
    <cellStyle name="Total 2 4 2 2 2 4" xfId="43159" xr:uid="{30EF5E61-9B72-404E-8DD2-8B341C64EF60}"/>
    <cellStyle name="Total 2 4 2 2 2 5" xfId="43160" xr:uid="{1844BA61-329A-405D-8EDA-3CC9D00D8E63}"/>
    <cellStyle name="Total 2 4 2 2 3" xfId="43161" xr:uid="{6F1B2C27-BA48-43AA-9F56-5D95987A2E01}"/>
    <cellStyle name="Total 2 4 2 2 3 2" xfId="43162" xr:uid="{00CC70B3-C744-4F29-AB00-B040D747A9C0}"/>
    <cellStyle name="Total 2 4 2 2 3 3" xfId="43163" xr:uid="{DF6F7246-39DA-4E4D-8861-6FA231918B1B}"/>
    <cellStyle name="Total 2 4 2 2 4" xfId="43164" xr:uid="{6B2E46F1-103E-492D-B891-B84FDFD5AD7B}"/>
    <cellStyle name="Total 2 4 2 2 4 2" xfId="43165" xr:uid="{C2A18624-3EFB-49A4-9126-75FC3C002678}"/>
    <cellStyle name="Total 2 4 2 2 5" xfId="43166" xr:uid="{8FFE7499-7486-4762-9A39-CCFC1B6FFCCF}"/>
    <cellStyle name="Total 2 4 2 2 6" xfId="43167" xr:uid="{D91D60CF-18E6-4156-88BC-9223FE05F43A}"/>
    <cellStyle name="Total 2 4 2 3" xfId="43168" xr:uid="{6E6F2507-9BB7-46F5-BA40-149C93AFD408}"/>
    <cellStyle name="Total 2 4 2 3 2" xfId="43169" xr:uid="{6CEABD61-0F15-4652-813A-8B82BB87D033}"/>
    <cellStyle name="Total 2 4 2 3 2 2" xfId="43170" xr:uid="{E856471E-D7FB-4717-9E23-8AEFBE5D6DE1}"/>
    <cellStyle name="Total 2 4 2 3 2 3" xfId="43171" xr:uid="{D5C111AF-5AE8-4A38-AA22-14C3805347AA}"/>
    <cellStyle name="Total 2 4 2 3 3" xfId="43172" xr:uid="{EAAC0DA7-1D5C-4B8B-9911-E6FB5A3C571E}"/>
    <cellStyle name="Total 2 4 2 3 3 2" xfId="43173" xr:uid="{3E1420F3-CA91-4414-B17D-72697F8C9A3D}"/>
    <cellStyle name="Total 2 4 2 3 4" xfId="43174" xr:uid="{7586753D-D234-40F9-A855-3BD99E858D29}"/>
    <cellStyle name="Total 2 4 2 3 5" xfId="43175" xr:uid="{CA72FE4F-DC67-4547-93FA-9E356DDCA6A1}"/>
    <cellStyle name="Total 2 4 2 4" xfId="43176" xr:uid="{A8F61DCE-DDDF-4B1F-9A0C-BBA53240DB28}"/>
    <cellStyle name="Total 2 4 2 4 2" xfId="43177" xr:uid="{E37B21DC-A032-487B-BA2D-3394BDEC059F}"/>
    <cellStyle name="Total 2 4 2 4 3" xfId="43178" xr:uid="{7B1BD095-CD80-4401-B86C-71301F6F1851}"/>
    <cellStyle name="Total 2 4 2 5" xfId="43179" xr:uid="{F0EDE7A1-FD3E-4664-AC42-C3E838531420}"/>
    <cellStyle name="Total 2 4 2 5 2" xfId="43180" xr:uid="{465BFC1C-15EA-48C7-AE5B-22C858D914E5}"/>
    <cellStyle name="Total 2 4 2 6" xfId="43181" xr:uid="{07122472-B0E7-443A-B4C7-D3EFE98E826F}"/>
    <cellStyle name="Total 2 4 2 7" xfId="43182" xr:uid="{A8A15ACE-0417-4BB8-9625-0A18ED49147A}"/>
    <cellStyle name="Total 2 4 3" xfId="43183" xr:uid="{A39A3191-FE52-47DD-BB33-56B3379DD8CB}"/>
    <cellStyle name="Total 2 4 3 2" xfId="43184" xr:uid="{4A1E162D-8C5E-41E8-A389-715FF9147F00}"/>
    <cellStyle name="Total 2 4 3 2 2" xfId="43185" xr:uid="{6D70AEC4-56A7-469C-9C04-F32336C2C9E9}"/>
    <cellStyle name="Total 2 4 3 2 2 2" xfId="43186" xr:uid="{C44162B0-3DD5-4981-9911-A9B405DE99F8}"/>
    <cellStyle name="Total 2 4 3 2 2 2 2" xfId="43187" xr:uid="{95B46454-C0E3-4B1A-A8EC-BABA2495E3D0}"/>
    <cellStyle name="Total 2 4 3 2 2 2 3" xfId="43188" xr:uid="{87C414AF-FBB3-4303-83F8-E3D92F32E5C1}"/>
    <cellStyle name="Total 2 4 3 2 2 3" xfId="43189" xr:uid="{959B2E1A-39AE-4230-A321-7C5DF6C8D927}"/>
    <cellStyle name="Total 2 4 3 2 2 3 2" xfId="43190" xr:uid="{3805F0B6-9F81-4F28-AC3D-5F0A92B5EC52}"/>
    <cellStyle name="Total 2 4 3 2 2 4" xfId="43191" xr:uid="{7A25B855-38D2-4285-8274-82F0A3DE9FF4}"/>
    <cellStyle name="Total 2 4 3 2 2 5" xfId="43192" xr:uid="{9E4CE42B-836F-4F44-B250-ACEED0338871}"/>
    <cellStyle name="Total 2 4 3 2 3" xfId="43193" xr:uid="{E2EC62FA-2015-4D52-B871-5A85D2F466CE}"/>
    <cellStyle name="Total 2 4 3 2 3 2" xfId="43194" xr:uid="{78C9591D-EFE0-4582-8D48-1198F54CDA62}"/>
    <cellStyle name="Total 2 4 3 2 3 3" xfId="43195" xr:uid="{FAEBCC37-58A7-4356-B3A5-42723B71884B}"/>
    <cellStyle name="Total 2 4 3 2 4" xfId="43196" xr:uid="{2F994820-5AD2-4860-93C7-CF630F343B35}"/>
    <cellStyle name="Total 2 4 3 2 4 2" xfId="43197" xr:uid="{40257B31-4A95-4AD4-A55B-F97D0B05C8AA}"/>
    <cellStyle name="Total 2 4 3 2 5" xfId="43198" xr:uid="{ACCB29C3-BBB9-4E21-B6C4-A85D343022BF}"/>
    <cellStyle name="Total 2 4 3 2 6" xfId="43199" xr:uid="{FB1D43B7-572D-44F8-B320-39C79C02D0A7}"/>
    <cellStyle name="Total 2 4 3 3" xfId="43200" xr:uid="{8CD766F9-6895-4547-927B-CE66D23BB996}"/>
    <cellStyle name="Total 2 4 3 3 2" xfId="43201" xr:uid="{30C964C5-A42F-42CB-AEAD-62601B58E2CE}"/>
    <cellStyle name="Total 2 4 3 3 2 2" xfId="43202" xr:uid="{E986349A-CA5A-486C-A052-781E8F84D49C}"/>
    <cellStyle name="Total 2 4 3 3 2 3" xfId="43203" xr:uid="{144D866D-AAF2-42C5-9C1F-093C1CE09306}"/>
    <cellStyle name="Total 2 4 3 3 3" xfId="43204" xr:uid="{958BE6D6-CA01-4360-9148-097C2E8C6ABB}"/>
    <cellStyle name="Total 2 4 3 3 3 2" xfId="43205" xr:uid="{F71FB530-5876-4772-AA34-D67F8E3CEC0A}"/>
    <cellStyle name="Total 2 4 3 3 4" xfId="43206" xr:uid="{E66EA3B1-846F-4CB6-AF3B-8711BFA07AEE}"/>
    <cellStyle name="Total 2 4 3 3 5" xfId="43207" xr:uid="{F5ED42B7-6120-4109-A410-6800C1089903}"/>
    <cellStyle name="Total 2 4 3 4" xfId="43208" xr:uid="{9D213F3D-FF99-499A-B253-C8E0E21E857F}"/>
    <cellStyle name="Total 2 4 3 4 2" xfId="43209" xr:uid="{1EEA0355-FA47-4ED4-AB94-CF45B9FBFB09}"/>
    <cellStyle name="Total 2 4 3 4 3" xfId="43210" xr:uid="{D2BC8CE8-3B81-4418-B6D8-C588EF75A64E}"/>
    <cellStyle name="Total 2 4 3 5" xfId="43211" xr:uid="{26F2C7FF-841F-4CAC-AD1D-3D15AE2C7572}"/>
    <cellStyle name="Total 2 4 3 5 2" xfId="43212" xr:uid="{8588B1C2-C449-45E9-A992-358A0644600B}"/>
    <cellStyle name="Total 2 4 3 6" xfId="43213" xr:uid="{E02FE565-71D5-4042-BFF9-D2A5D2D2FB5D}"/>
    <cellStyle name="Total 2 4 3 7" xfId="43214" xr:uid="{9C6E2D69-B2C1-4A88-A231-E98344CF61A4}"/>
    <cellStyle name="Total 2 4 4" xfId="43215" xr:uid="{79960A02-4B65-42BC-802E-1E18F47940DB}"/>
    <cellStyle name="Total 2 4 4 2" xfId="43216" xr:uid="{EF9D82A6-8EEE-4F19-B53B-3E1D8B5FD28F}"/>
    <cellStyle name="Total 2 4 4 2 2" xfId="43217" xr:uid="{03A9CB16-3446-4B65-ACBC-607F49A4B983}"/>
    <cellStyle name="Total 2 4 4 2 2 2" xfId="43218" xr:uid="{4E353623-6A2C-4BF8-965D-1877FAFE7FC1}"/>
    <cellStyle name="Total 2 4 4 2 2 3" xfId="43219" xr:uid="{9DE64637-7202-4056-934E-33F79E78FB78}"/>
    <cellStyle name="Total 2 4 4 2 3" xfId="43220" xr:uid="{DE7F020B-003C-4788-ADE7-2E5A7BE07778}"/>
    <cellStyle name="Total 2 4 4 2 3 2" xfId="43221" xr:uid="{21AFE09C-30FE-48E7-BADB-F18BE519734F}"/>
    <cellStyle name="Total 2 4 4 2 4" xfId="43222" xr:uid="{45D1DC80-D0F2-4247-A734-FF3BA4D439C0}"/>
    <cellStyle name="Total 2 4 4 2 5" xfId="43223" xr:uid="{CDD01B24-8FFD-4DD7-B682-B9D5C14593EB}"/>
    <cellStyle name="Total 2 4 4 3" xfId="43224" xr:uid="{51737557-0392-44E6-9FE4-5D6E8D22A569}"/>
    <cellStyle name="Total 2 4 4 3 2" xfId="43225" xr:uid="{AA348F65-33E9-42CE-BF30-9D33952CD3F9}"/>
    <cellStyle name="Total 2 4 4 3 3" xfId="43226" xr:uid="{0F7ABB95-D67D-4AD9-99B4-04FB5561092F}"/>
    <cellStyle name="Total 2 4 4 4" xfId="43227" xr:uid="{F8E75F3F-6C41-421B-89F0-360CA32C2C2A}"/>
    <cellStyle name="Total 2 4 4 4 2" xfId="43228" xr:uid="{AD3A8DE6-412E-4ED2-889E-3BD1103E5DEA}"/>
    <cellStyle name="Total 2 4 4 5" xfId="43229" xr:uid="{A49FB2D8-C49C-4B11-B63C-F8E1B8FDFB91}"/>
    <cellStyle name="Total 2 4 4 6" xfId="43230" xr:uid="{75645AD0-D538-4B13-A616-F8E77F3D8DA1}"/>
    <cellStyle name="Total 2 4 5" xfId="43231" xr:uid="{361AF300-53A6-425C-8478-CD46D070E39E}"/>
    <cellStyle name="Total 2 4 5 2" xfId="43232" xr:uid="{A5CEE03F-2BCF-4232-A111-543071ED7CEC}"/>
    <cellStyle name="Total 2 4 5 2 2" xfId="43233" xr:uid="{152D7531-30E2-4E03-BC6C-FBCF799ACF58}"/>
    <cellStyle name="Total 2 4 5 2 3" xfId="43234" xr:uid="{9FBE7474-0F62-4CEB-973E-1B8377B79A5F}"/>
    <cellStyle name="Total 2 4 5 3" xfId="43235" xr:uid="{DBBEFA74-9D19-4D71-97CC-EC85DF0244DD}"/>
    <cellStyle name="Total 2 4 5 3 2" xfId="43236" xr:uid="{8239044A-5B28-4161-A2F9-AC753E356A38}"/>
    <cellStyle name="Total 2 4 5 4" xfId="43237" xr:uid="{01F3AF8C-968C-4417-9A01-1EBAD7EA1905}"/>
    <cellStyle name="Total 2 4 5 5" xfId="43238" xr:uid="{2E1FF207-01C8-4D86-A9F7-FBE6516A0DFD}"/>
    <cellStyle name="Total 2 4 6" xfId="43239" xr:uid="{598A816E-24A6-4B19-94AC-25ED59634174}"/>
    <cellStyle name="Total 2 4 6 2" xfId="43240" xr:uid="{C8B6A4BD-7115-4B3D-9C3F-46103302B6DE}"/>
    <cellStyle name="Total 2 4 6 3" xfId="43241" xr:uid="{5A55BABB-0A11-4F3B-853C-6A5ECE974228}"/>
    <cellStyle name="Total 2 4 7" xfId="43242" xr:uid="{3A0215EF-EC17-455A-B917-9EB2E270B94C}"/>
    <cellStyle name="Total 2 4 7 2" xfId="43243" xr:uid="{926431A9-5D6F-4487-B240-B093D05FA4F6}"/>
    <cellStyle name="Total 2 4 8" xfId="43244" xr:uid="{E3371DD1-2C5E-4369-960A-170E68CACBB3}"/>
    <cellStyle name="Total 2 4 9" xfId="43245" xr:uid="{6A82E85B-433D-4EB3-BC54-02DBC6E4F8B6}"/>
    <cellStyle name="Total 2 5" xfId="43246" xr:uid="{6139ECAD-D08B-48D3-A46C-54FB6D29E81E}"/>
    <cellStyle name="Total 2 5 2" xfId="43247" xr:uid="{4E079BB5-1A72-4015-BA11-AD3A58619EC0}"/>
    <cellStyle name="Total 2 5 2 2" xfId="43248" xr:uid="{3389A773-2AFD-40CD-978A-B1B048D25C45}"/>
    <cellStyle name="Total 2 5 2 2 2" xfId="43249" xr:uid="{22D5E05B-4A37-4C6C-B409-1B2AC051A9FC}"/>
    <cellStyle name="Total 2 5 2 2 2 2" xfId="43250" xr:uid="{A5ABF738-C650-4BDA-B184-ADEE4F778AA6}"/>
    <cellStyle name="Total 2 5 2 2 2 3" xfId="43251" xr:uid="{F548E568-9E4C-449B-AF84-C09CF4EF3070}"/>
    <cellStyle name="Total 2 5 2 2 3" xfId="43252" xr:uid="{8FDEF417-249C-4152-BC9D-46EF74A20572}"/>
    <cellStyle name="Total 2 5 2 2 3 2" xfId="43253" xr:uid="{54B9C9E1-8FA0-4AAC-9C4D-9174B43B79F4}"/>
    <cellStyle name="Total 2 5 2 2 4" xfId="43254" xr:uid="{47393B3F-DD6E-4F68-8F8D-2F939BB3FBD3}"/>
    <cellStyle name="Total 2 5 2 2 5" xfId="43255" xr:uid="{1DFDC9E5-8F79-4953-8B9A-0C5A896C0229}"/>
    <cellStyle name="Total 2 5 2 3" xfId="43256" xr:uid="{C0CDBA4C-17A4-4BA6-9D3C-4EFAE9874CC8}"/>
    <cellStyle name="Total 2 5 2 3 2" xfId="43257" xr:uid="{132DFF8F-AB00-4982-8688-042918C4F138}"/>
    <cellStyle name="Total 2 5 2 3 3" xfId="43258" xr:uid="{9690A035-F230-40F5-B49C-65495C9FA9B7}"/>
    <cellStyle name="Total 2 5 2 4" xfId="43259" xr:uid="{3A568045-48A6-4A2E-91A3-88D9A7BCA98F}"/>
    <cellStyle name="Total 2 5 2 4 2" xfId="43260" xr:uid="{4046E71F-A251-4049-B87B-5B749FB6C350}"/>
    <cellStyle name="Total 2 5 2 5" xfId="43261" xr:uid="{4491D13B-0DF7-4205-9BB2-7E1873821908}"/>
    <cellStyle name="Total 2 5 2 6" xfId="43262" xr:uid="{986CCAB1-664A-4F91-87E3-A51812D20757}"/>
    <cellStyle name="Total 2 5 3" xfId="43263" xr:uid="{9ECD37A8-E967-46DA-9A82-6AE1274A0477}"/>
    <cellStyle name="Total 2 5 3 2" xfId="43264" xr:uid="{E53A685A-68BA-4DD5-9B95-13FE2306102B}"/>
    <cellStyle name="Total 2 5 3 2 2" xfId="43265" xr:uid="{478F7A1E-88E3-4734-BCB7-1E3F3160E137}"/>
    <cellStyle name="Total 2 5 3 2 3" xfId="43266" xr:uid="{04FE9349-5D18-4478-843A-DFD727581BBC}"/>
    <cellStyle name="Total 2 5 3 3" xfId="43267" xr:uid="{1A6DF598-5DFF-4C13-AA66-FF371E923262}"/>
    <cellStyle name="Total 2 5 3 3 2" xfId="43268" xr:uid="{E9E68392-4798-4AAB-BBDB-4B2D82120E56}"/>
    <cellStyle name="Total 2 5 3 4" xfId="43269" xr:uid="{C70CAD7B-6DEE-4E44-8C5D-006F215F1CCC}"/>
    <cellStyle name="Total 2 5 3 5" xfId="43270" xr:uid="{43648845-CB2D-4742-A9E2-7891498F54E6}"/>
    <cellStyle name="Total 2 5 4" xfId="43271" xr:uid="{4D25BD63-EBCF-4634-AB82-B52156AFDAFE}"/>
    <cellStyle name="Total 2 5 4 2" xfId="43272" xr:uid="{4DD9C15E-F493-4919-B9AE-B46E88FFB45D}"/>
    <cellStyle name="Total 2 5 4 3" xfId="43273" xr:uid="{3225F945-F396-4EF2-8267-0CF2F3059AA4}"/>
    <cellStyle name="Total 2 5 5" xfId="43274" xr:uid="{AE704F58-BB6B-49FF-AD0E-AD428D68A0FB}"/>
    <cellStyle name="Total 2 5 5 2" xfId="43275" xr:uid="{80D6E935-B545-4FBF-978E-8A302233B6BF}"/>
    <cellStyle name="Total 2 5 6" xfId="43276" xr:uid="{8428416D-E124-4F1C-95C1-9E53C43F82E9}"/>
    <cellStyle name="Total 2 5 7" xfId="43277" xr:uid="{BD45B9BC-CBC6-4927-8E2E-B8F28C54DE0B}"/>
    <cellStyle name="Total 2 6" xfId="43278" xr:uid="{BEB3CBBC-9CC0-4357-B83B-4D962F6D7F0A}"/>
    <cellStyle name="Total 2 6 2" xfId="43279" xr:uid="{B4BAFBB4-D851-478C-907F-175A15FFD21D}"/>
    <cellStyle name="Total 2 6 2 2" xfId="43280" xr:uid="{E60D532A-7894-4912-A80A-6779B747A74C}"/>
    <cellStyle name="Total 2 6 2 2 2" xfId="43281" xr:uid="{4ADD853A-9D3E-4195-B997-2118513AF1BD}"/>
    <cellStyle name="Total 2 6 2 2 3" xfId="43282" xr:uid="{36346960-E988-48BB-86AB-32EBC99C3E5D}"/>
    <cellStyle name="Total 2 6 2 3" xfId="43283" xr:uid="{4C908576-2745-4F22-90CB-10128501E1AD}"/>
    <cellStyle name="Total 2 6 2 3 2" xfId="43284" xr:uid="{C582135A-D2A4-408A-8967-44B4518B89FA}"/>
    <cellStyle name="Total 2 6 2 4" xfId="43285" xr:uid="{E1470814-362F-452F-90BA-63DC67DF7A71}"/>
    <cellStyle name="Total 2 6 2 5" xfId="43286" xr:uid="{B24A1A72-E25C-4D37-960C-2FC0F0896904}"/>
    <cellStyle name="Total 2 6 3" xfId="43287" xr:uid="{13B760C5-E3DF-4F97-B354-21CDBF3BE8AC}"/>
    <cellStyle name="Total 2 6 3 2" xfId="43288" xr:uid="{02A16DF9-74FE-4C43-9C24-9F5CA532CB0B}"/>
    <cellStyle name="Total 2 6 3 3" xfId="43289" xr:uid="{80EF1967-F19F-4494-925B-1451D6929521}"/>
    <cellStyle name="Total 2 6 4" xfId="43290" xr:uid="{42E71CC9-139C-4531-BEE5-645B3FD4D9BE}"/>
    <cellStyle name="Total 2 6 4 2" xfId="43291" xr:uid="{E752117A-B6A0-4AC2-8AB0-5F9A2508A6BD}"/>
    <cellStyle name="Total 2 6 5" xfId="43292" xr:uid="{B34A4638-1F66-4671-B46A-8C115D676C41}"/>
    <cellStyle name="Total 2 6 6" xfId="43293" xr:uid="{E3276480-3B36-482B-B722-67673942B242}"/>
    <cellStyle name="Total 2 7" xfId="43294" xr:uid="{8C328C07-CF35-4963-9D4B-08E05B8268DA}"/>
    <cellStyle name="Total 2 7 2" xfId="43295" xr:uid="{6A00A18B-DA61-43AC-BACC-9BFFEA6398E2}"/>
    <cellStyle name="Total 2 7 2 2" xfId="43296" xr:uid="{2311BBB1-5763-45DA-835E-16B35D3A2F31}"/>
    <cellStyle name="Total 2 7 2 3" xfId="43297" xr:uid="{B4F9057E-A43C-41D6-BFD7-A698BB5EDBFB}"/>
    <cellStyle name="Total 2 7 3" xfId="43298" xr:uid="{9D5D768A-7905-4999-AFF1-33F9932F92BA}"/>
    <cellStyle name="Total 2 7 3 2" xfId="43299" xr:uid="{4095CD88-5E78-4123-8ED7-5465D1F0FF6F}"/>
    <cellStyle name="Total 2 7 4" xfId="43300" xr:uid="{961E262F-BE4D-482D-BAF3-244B6AC5EE3A}"/>
    <cellStyle name="Total 2 7 5" xfId="43301" xr:uid="{DB5FB1F8-DC99-440B-8471-A528C0493536}"/>
    <cellStyle name="Total 3" xfId="43302" xr:uid="{BFD45FD1-A2D0-469B-970C-588A621481C4}"/>
    <cellStyle name="Total 3 2" xfId="43303" xr:uid="{30643B9E-F67D-4DC4-A018-2D9F34D0058B}"/>
    <cellStyle name="Total 3 2 2" xfId="43304" xr:uid="{8B21406E-15C9-4D24-B0D4-02DAB270A570}"/>
    <cellStyle name="Total 3 2 3" xfId="43305" xr:uid="{FD1D8B8D-1616-4D61-A3EC-29E3ACA41669}"/>
    <cellStyle name="Total 3 3" xfId="43306" xr:uid="{84CABEE3-864E-46B7-A0C7-BB7C36039E1C}"/>
    <cellStyle name="Total 3 3 2" xfId="43307" xr:uid="{085333C3-12FA-491C-9747-64109C4D40E1}"/>
    <cellStyle name="Total 3 4" xfId="43308" xr:uid="{216FC4E3-019F-4AB1-8F87-FFA04C124A97}"/>
    <cellStyle name="Total 3 5" xfId="43309" xr:uid="{946E7181-ACBF-4A69-8469-B0BD364DB047}"/>
    <cellStyle name="Total 4" xfId="43310" xr:uid="{87529A03-5400-4B93-85E1-707F2385129E}"/>
    <cellStyle name="Total 4 2" xfId="43311" xr:uid="{B3609139-2773-4D21-B887-196B2768BD7D}"/>
    <cellStyle name="Total 4 2 2" xfId="43312" xr:uid="{F0697C00-E675-49C5-A1AD-0CCDAD313B9D}"/>
    <cellStyle name="Total 4 2 3" xfId="43313" xr:uid="{D5CBEB09-D2E9-484A-876C-56AF75DDE4E8}"/>
    <cellStyle name="Total 4 3" xfId="43314" xr:uid="{C74C2A34-38E2-49FE-8B31-F777B9518F3B}"/>
    <cellStyle name="Total 4 3 2" xfId="43315" xr:uid="{5F44976D-2E9F-409F-A22A-F4544FFE3053}"/>
    <cellStyle name="Total 4 4" xfId="43316" xr:uid="{A38716E7-A74F-4475-8498-E3B50EC155D4}"/>
    <cellStyle name="Total 4 5" xfId="43317" xr:uid="{2F301BBE-12E8-4B04-AE28-7D40024CD432}"/>
    <cellStyle name="TotalRubrique" xfId="43318" xr:uid="{F31B1B69-A519-498D-9B92-99AF52CF21EC}"/>
    <cellStyle name="Überschrift" xfId="43319" xr:uid="{53F4A921-AC41-46F0-A2CF-5342A7BCEB64}"/>
    <cellStyle name="Überschrift 1" xfId="43320" xr:uid="{AB94229D-C847-4DD7-B85F-87FDC489E914}"/>
    <cellStyle name="Überschrift 2" xfId="43321" xr:uid="{727264D4-B3EA-4406-8339-F0E9A6662F13}"/>
    <cellStyle name="Überschrift 3" xfId="43322" xr:uid="{90EDEAB3-B9BD-4921-B1B3-57B6D88788B5}"/>
    <cellStyle name="Überschrift 4" xfId="43323" xr:uid="{75E29951-3F2A-4BB3-95CD-D9F4260A33E3}"/>
    <cellStyle name="Verknüpfte Zelle" xfId="43324" xr:uid="{06179B78-F5D9-4C08-9701-7F6A0CFAA9F2}"/>
    <cellStyle name="Warning Text" xfId="19" builtinId="11" customBuiltin="1"/>
    <cellStyle name="Warning Text 2" xfId="43325" xr:uid="{56F1217D-EFCE-4E43-993E-F61FED07D0F4}"/>
    <cellStyle name="Warning Text 3" xfId="43326" xr:uid="{612548B7-010E-4E7D-B952-DF8C153C8472}"/>
    <cellStyle name="Warning Text 3 2" xfId="43327" xr:uid="{EDC62B5E-84F8-45F1-8D17-4DFE187573B6}"/>
    <cellStyle name="Warning Text 4" xfId="43328" xr:uid="{86C8E0B9-BBFD-49C1-845E-50DD3A97BEB4}"/>
    <cellStyle name="Zelle überprüfen" xfId="43329" xr:uid="{EC791870-E888-4D52-A56D-DB33D08EE7B2}"/>
    <cellStyle name="Κανονικό 2" xfId="43330" xr:uid="{2F533509-000E-40EB-B0D8-8F4849F7C65B}"/>
  </cellStyles>
  <dxfs count="74">
    <dxf>
      <numFmt numFmtId="203" formatCode="_(* #,##0_);_(* \(#,##0\);_(* &quot;-&quot;??_);_(@_)"/>
    </dxf>
    <dxf>
      <numFmt numFmtId="14" formatCode="0.00%"/>
    </dxf>
    <dxf>
      <numFmt numFmtId="203" formatCode="_(* #,##0_);_(* \(#,##0\);_(* &quot;-&quot;??_);_(@_)"/>
    </dxf>
    <dxf>
      <numFmt numFmtId="203" formatCode="_(* #,##0_);_(* \(#,##0\);_(* &quot;-&quot;??_);_(@_)"/>
    </dxf>
    <dxf>
      <numFmt numFmtId="13" formatCode="0%"/>
    </dxf>
    <dxf>
      <numFmt numFmtId="179" formatCode="0.0%"/>
    </dxf>
    <dxf>
      <numFmt numFmtId="203" formatCode="_(* #,##0_);_(* \(#,##0\);_(* &quot;-&quot;??_);_(@_)"/>
    </dxf>
    <dxf>
      <numFmt numFmtId="203" formatCode="_(* #,##0_);_(* \(#,##0\);_(* &quot;-&quot;??_);_(@_)"/>
    </dxf>
    <dxf>
      <numFmt numFmtId="179" formatCode="0.0%"/>
    </dxf>
    <dxf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ptos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border outline="0">
        <top style="thin">
          <color theme="4" tint="0.39997558519241921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03" formatCode="_(* #,##0_);_(* \(#,##0\);_(* &quot;-&quot;??_);_(@_)"/>
      <fill>
        <patternFill patternType="solid">
          <fgColor theme="4"/>
          <bgColor theme="4"/>
        </patternFill>
      </fill>
    </dxf>
    <dxf>
      <numFmt numFmtId="179" formatCode="0.0%"/>
    </dxf>
    <dxf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ptos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79" formatCode="0.0%"/>
    </dxf>
    <dxf>
      <numFmt numFmtId="179" formatCode="0.0%"/>
    </dxf>
    <dxf>
      <numFmt numFmtId="179" formatCode="0.0%"/>
    </dxf>
    <dxf>
      <border outline="0">
        <top style="thin">
          <color theme="4" tint="0.39997558519241921"/>
        </top>
      </border>
    </dxf>
    <dxf>
      <numFmt numFmtId="179" formatCode="0.0%"/>
    </dxf>
    <dxf>
      <border outline="0">
        <bottom style="thin">
          <color theme="4" tint="0.39997558519241921"/>
        </bottom>
      </border>
    </dxf>
    <dxf>
      <numFmt numFmtId="179" formatCode="0.0%"/>
    </dxf>
    <dxf>
      <numFmt numFmtId="179" formatCode="0.0%"/>
    </dxf>
    <dxf>
      <numFmt numFmtId="179" formatCode="0.0%"/>
    </dxf>
    <dxf>
      <numFmt numFmtId="179" formatCode="0.0%"/>
    </dxf>
    <dxf>
      <border outline="0">
        <top style="thin">
          <color theme="4" tint="0.39997558519241921"/>
        </top>
      </border>
    </dxf>
    <dxf>
      <numFmt numFmtId="179" formatCode="0.0%"/>
    </dxf>
    <dxf>
      <border outline="0">
        <bottom style="thin">
          <color theme="4" tint="0.39997558519241921"/>
        </bottom>
      </border>
    </dxf>
    <dxf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numFmt numFmtId="203" formatCode="_(* #,##0_);_(* \(#,##0\);_(* &quot;-&quot;??_);_(@_)"/>
    </dxf>
    <dxf>
      <numFmt numFmtId="203" formatCode="_(* #,##0_);_(* \(#,##0\);_(* &quot;-&quot;??_);_(@_)"/>
    </dxf>
    <dxf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9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03" formatCode="_(* #,##0_);_(* \(#,##0\);_(* &quot;-&quot;??_);_(@_)"/>
    </dxf>
  </dxfs>
  <tableStyles count="0" defaultTableStyle="TableStyleMedium2" defaultPivotStyle="PivotStyleLight16"/>
  <colors>
    <mruColors>
      <color rgb="FFFAA334"/>
      <color rgb="FF2A4D69"/>
      <color rgb="FF77814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calcChain" Target="calcChain.xml"/><Relationship Id="rId10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styles" Target="styles.xml"/><Relationship Id="rId10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95210155509398E-2"/>
          <c:y val="9.4697272323609777E-2"/>
          <c:w val="0.91146835448245789"/>
          <c:h val="0.81105772803921539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1'!$C$6</c:f>
              <c:strCache>
                <c:ptCount val="1"/>
                <c:pt idx="0">
                  <c:v>E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'!$B$7:$B$37</c:f>
              <c:strCache>
                <c:ptCount val="31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  <c:pt idx="15">
                  <c:v>2021Q4</c:v>
                </c:pt>
                <c:pt idx="16">
                  <c:v>2022Q1</c:v>
                </c:pt>
                <c:pt idx="17">
                  <c:v>2022Q2</c:v>
                </c:pt>
                <c:pt idx="18">
                  <c:v>2022Q3</c:v>
                </c:pt>
                <c:pt idx="19">
                  <c:v>2022Q4</c:v>
                </c:pt>
                <c:pt idx="20">
                  <c:v>2023Q1</c:v>
                </c:pt>
                <c:pt idx="21">
                  <c:v>2023Q2</c:v>
                </c:pt>
                <c:pt idx="22">
                  <c:v>2023Q3</c:v>
                </c:pt>
                <c:pt idx="23">
                  <c:v>2023Q4</c:v>
                </c:pt>
                <c:pt idx="24">
                  <c:v>2024Q1</c:v>
                </c:pt>
                <c:pt idx="25">
                  <c:v>2024Q2</c:v>
                </c:pt>
                <c:pt idx="26">
                  <c:v>2024Q3</c:v>
                </c:pt>
                <c:pt idx="27">
                  <c:v>2024Q4</c:v>
                </c:pt>
                <c:pt idx="28">
                  <c:v>2025Q1</c:v>
                </c:pt>
                <c:pt idx="29">
                  <c:v>2025Q2</c:v>
                </c:pt>
                <c:pt idx="30">
                  <c:v>2025Q3</c:v>
                </c:pt>
              </c:strCache>
            </c:strRef>
          </c:cat>
          <c:val>
            <c:numRef>
              <c:f>'1'!$C$7:$C$37</c:f>
              <c:numCache>
                <c:formatCode>0.0</c:formatCode>
                <c:ptCount val="31"/>
                <c:pt idx="0">
                  <c:v>0</c:v>
                </c:pt>
                <c:pt idx="1">
                  <c:v>0.5</c:v>
                </c:pt>
                <c:pt idx="2">
                  <c:v>0.1</c:v>
                </c:pt>
                <c:pt idx="3">
                  <c:v>0.6</c:v>
                </c:pt>
                <c:pt idx="4">
                  <c:v>0.7</c:v>
                </c:pt>
                <c:pt idx="5">
                  <c:v>0.4</c:v>
                </c:pt>
                <c:pt idx="6">
                  <c:v>0.2</c:v>
                </c:pt>
                <c:pt idx="7">
                  <c:v>0</c:v>
                </c:pt>
                <c:pt idx="8">
                  <c:v>-3.3</c:v>
                </c:pt>
                <c:pt idx="9">
                  <c:v>-11.1</c:v>
                </c:pt>
                <c:pt idx="10">
                  <c:v>11.6</c:v>
                </c:pt>
                <c:pt idx="11">
                  <c:v>0.4</c:v>
                </c:pt>
                <c:pt idx="12">
                  <c:v>0.6</c:v>
                </c:pt>
                <c:pt idx="13">
                  <c:v>2.2000000000000002</c:v>
                </c:pt>
                <c:pt idx="14">
                  <c:v>1.7</c:v>
                </c:pt>
                <c:pt idx="15">
                  <c:v>0.9</c:v>
                </c:pt>
                <c:pt idx="16">
                  <c:v>0.6</c:v>
                </c:pt>
                <c:pt idx="17">
                  <c:v>0.9</c:v>
                </c:pt>
                <c:pt idx="18">
                  <c:v>0.6</c:v>
                </c:pt>
                <c:pt idx="19">
                  <c:v>-0.1</c:v>
                </c:pt>
                <c:pt idx="20">
                  <c:v>0</c:v>
                </c:pt>
                <c:pt idx="21">
                  <c:v>0.1</c:v>
                </c:pt>
                <c:pt idx="22">
                  <c:v>0</c:v>
                </c:pt>
                <c:pt idx="23">
                  <c:v>0.1</c:v>
                </c:pt>
                <c:pt idx="24">
                  <c:v>0.3</c:v>
                </c:pt>
                <c:pt idx="25">
                  <c:v>0.2</c:v>
                </c:pt>
                <c:pt idx="26">
                  <c:v>0.4</c:v>
                </c:pt>
                <c:pt idx="27">
                  <c:v>0.3</c:v>
                </c:pt>
                <c:pt idx="28">
                  <c:v>0.6</c:v>
                </c:pt>
                <c:pt idx="29">
                  <c:v>0.1</c:v>
                </c:pt>
                <c:pt idx="3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DD-432D-A79F-34EC5DFB960A}"/>
            </c:ext>
          </c:extLst>
        </c:ser>
        <c:ser>
          <c:idx val="5"/>
          <c:order val="1"/>
          <c:tx>
            <c:strRef>
              <c:f>'1'!$D$6</c:f>
              <c:strCache>
                <c:ptCount val="1"/>
                <c:pt idx="0">
                  <c:v>EU</c:v>
                </c:pt>
              </c:strCache>
            </c:strRef>
          </c:tx>
          <c:spPr>
            <a:solidFill>
              <a:schemeClr val="accent1">
                <a:tint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1'!$B$7:$B$37</c:f>
              <c:strCache>
                <c:ptCount val="31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  <c:pt idx="15">
                  <c:v>2021Q4</c:v>
                </c:pt>
                <c:pt idx="16">
                  <c:v>2022Q1</c:v>
                </c:pt>
                <c:pt idx="17">
                  <c:v>2022Q2</c:v>
                </c:pt>
                <c:pt idx="18">
                  <c:v>2022Q3</c:v>
                </c:pt>
                <c:pt idx="19">
                  <c:v>2022Q4</c:v>
                </c:pt>
                <c:pt idx="20">
                  <c:v>2023Q1</c:v>
                </c:pt>
                <c:pt idx="21">
                  <c:v>2023Q2</c:v>
                </c:pt>
                <c:pt idx="22">
                  <c:v>2023Q3</c:v>
                </c:pt>
                <c:pt idx="23">
                  <c:v>2023Q4</c:v>
                </c:pt>
                <c:pt idx="24">
                  <c:v>2024Q1</c:v>
                </c:pt>
                <c:pt idx="25">
                  <c:v>2024Q2</c:v>
                </c:pt>
                <c:pt idx="26">
                  <c:v>2024Q3</c:v>
                </c:pt>
                <c:pt idx="27">
                  <c:v>2024Q4</c:v>
                </c:pt>
                <c:pt idx="28">
                  <c:v>2025Q1</c:v>
                </c:pt>
                <c:pt idx="29">
                  <c:v>2025Q2</c:v>
                </c:pt>
                <c:pt idx="30">
                  <c:v>2025Q3</c:v>
                </c:pt>
              </c:strCache>
            </c:strRef>
          </c:cat>
          <c:val>
            <c:numRef>
              <c:f>'1'!$D$7:$D$37</c:f>
              <c:numCache>
                <c:formatCode>0.0</c:formatCode>
                <c:ptCount val="31"/>
                <c:pt idx="0">
                  <c:v>0.2</c:v>
                </c:pt>
                <c:pt idx="1">
                  <c:v>0.6</c:v>
                </c:pt>
                <c:pt idx="2">
                  <c:v>0.2</c:v>
                </c:pt>
                <c:pt idx="3">
                  <c:v>0.6</c:v>
                </c:pt>
                <c:pt idx="4">
                  <c:v>0.7</c:v>
                </c:pt>
                <c:pt idx="5">
                  <c:v>0.4</c:v>
                </c:pt>
                <c:pt idx="6">
                  <c:v>0.2</c:v>
                </c:pt>
                <c:pt idx="7">
                  <c:v>0.1</c:v>
                </c:pt>
                <c:pt idx="8">
                  <c:v>-3</c:v>
                </c:pt>
                <c:pt idx="9">
                  <c:v>-10.8</c:v>
                </c:pt>
                <c:pt idx="10">
                  <c:v>10.8</c:v>
                </c:pt>
                <c:pt idx="11">
                  <c:v>0.5</c:v>
                </c:pt>
                <c:pt idx="12">
                  <c:v>0.8</c:v>
                </c:pt>
                <c:pt idx="13">
                  <c:v>2.2000000000000002</c:v>
                </c:pt>
                <c:pt idx="14">
                  <c:v>1.7</c:v>
                </c:pt>
                <c:pt idx="15">
                  <c:v>1</c:v>
                </c:pt>
                <c:pt idx="16">
                  <c:v>0.6</c:v>
                </c:pt>
                <c:pt idx="17">
                  <c:v>0.8</c:v>
                </c:pt>
                <c:pt idx="18">
                  <c:v>0.5</c:v>
                </c:pt>
                <c:pt idx="19">
                  <c:v>-0.2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3</c:v>
                </c:pt>
                <c:pt idx="25">
                  <c:v>0.3</c:v>
                </c:pt>
                <c:pt idx="26">
                  <c:v>0.4</c:v>
                </c:pt>
                <c:pt idx="27">
                  <c:v>0.4</c:v>
                </c:pt>
                <c:pt idx="28">
                  <c:v>0.5</c:v>
                </c:pt>
                <c:pt idx="29">
                  <c:v>0.2</c:v>
                </c:pt>
                <c:pt idx="30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DD-432D-A79F-34EC5DFB9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3008064"/>
        <c:axId val="663008392"/>
      </c:barChart>
      <c:catAx>
        <c:axId val="663008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008392"/>
        <c:crosses val="autoZero"/>
        <c:auto val="1"/>
        <c:lblAlgn val="ctr"/>
        <c:lblOffset val="100"/>
        <c:noMultiLvlLbl val="0"/>
      </c:catAx>
      <c:valAx>
        <c:axId val="663008392"/>
        <c:scaling>
          <c:orientation val="minMax"/>
          <c:max val="12"/>
          <c:min val="-1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008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150481189851271E-2"/>
          <c:y val="5.0925925925925923E-2"/>
          <c:w val="0.87129396325459318"/>
          <c:h val="0.6803181900267630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T1.3a'!$C$5</c:f>
              <c:strCache>
                <c:ptCount val="1"/>
                <c:pt idx="0">
                  <c:v>Mortgages and loans</c:v>
                </c:pt>
              </c:strCache>
            </c:strRef>
          </c:tx>
          <c:spPr>
            <a:solidFill>
              <a:srgbClr val="98B6D6"/>
            </a:solidFill>
            <a:ln>
              <a:noFill/>
            </a:ln>
            <a:effectLst/>
          </c:spPr>
          <c:invertIfNegative val="0"/>
          <c:cat>
            <c:strRef>
              <c:f>'T1.3a'!$B$6:$B$35</c:f>
              <c:strCache>
                <c:ptCount val="30"/>
                <c:pt idx="0">
                  <c:v>RO</c:v>
                </c:pt>
                <c:pt idx="1">
                  <c:v>HR</c:v>
                </c:pt>
                <c:pt idx="2">
                  <c:v>SI</c:v>
                </c:pt>
                <c:pt idx="3">
                  <c:v>NL</c:v>
                </c:pt>
                <c:pt idx="4">
                  <c:v>EE</c:v>
                </c:pt>
                <c:pt idx="5">
                  <c:v>BE</c:v>
                </c:pt>
                <c:pt idx="6">
                  <c:v>CY</c:v>
                </c:pt>
                <c:pt idx="7">
                  <c:v>CZ</c:v>
                </c:pt>
                <c:pt idx="8">
                  <c:v>LV</c:v>
                </c:pt>
                <c:pt idx="9">
                  <c:v>AT</c:v>
                </c:pt>
                <c:pt idx="10">
                  <c:v>NO</c:v>
                </c:pt>
                <c:pt idx="11">
                  <c:v>PL</c:v>
                </c:pt>
                <c:pt idx="12">
                  <c:v>DE</c:v>
                </c:pt>
                <c:pt idx="13">
                  <c:v>LT</c:v>
                </c:pt>
                <c:pt idx="14">
                  <c:v>LU</c:v>
                </c:pt>
                <c:pt idx="15">
                  <c:v>SK</c:v>
                </c:pt>
                <c:pt idx="16">
                  <c:v>SE</c:v>
                </c:pt>
                <c:pt idx="17">
                  <c:v>HU</c:v>
                </c:pt>
                <c:pt idx="18">
                  <c:v>BG</c:v>
                </c:pt>
                <c:pt idx="19">
                  <c:v>IE</c:v>
                </c:pt>
                <c:pt idx="20">
                  <c:v>ES</c:v>
                </c:pt>
                <c:pt idx="21">
                  <c:v>PT</c:v>
                </c:pt>
                <c:pt idx="22">
                  <c:v>DK</c:v>
                </c:pt>
                <c:pt idx="23">
                  <c:v>LI</c:v>
                </c:pt>
                <c:pt idx="24">
                  <c:v>FR</c:v>
                </c:pt>
                <c:pt idx="25">
                  <c:v>IS</c:v>
                </c:pt>
                <c:pt idx="26">
                  <c:v>IT</c:v>
                </c:pt>
                <c:pt idx="27">
                  <c:v>EL</c:v>
                </c:pt>
                <c:pt idx="28">
                  <c:v>FI</c:v>
                </c:pt>
                <c:pt idx="29">
                  <c:v>MT</c:v>
                </c:pt>
              </c:strCache>
            </c:strRef>
          </c:cat>
          <c:val>
            <c:numRef>
              <c:f>'T1.3a'!$C$6:$C$35</c:f>
              <c:numCache>
                <c:formatCode>#,##0.00_ ;\-#,##0.00\ </c:formatCode>
                <c:ptCount val="30"/>
                <c:pt idx="0">
                  <c:v>99.999993947739398</c:v>
                </c:pt>
                <c:pt idx="1">
                  <c:v>91.841510607139398</c:v>
                </c:pt>
                <c:pt idx="2">
                  <c:v>91.151130303939794</c:v>
                </c:pt>
                <c:pt idx="3">
                  <c:v>81.393299024706593</c:v>
                </c:pt>
                <c:pt idx="4">
                  <c:v>79.7241179721875</c:v>
                </c:pt>
                <c:pt idx="5">
                  <c:v>78.9903635235233</c:v>
                </c:pt>
                <c:pt idx="6">
                  <c:v>77.288163739830907</c:v>
                </c:pt>
                <c:pt idx="7">
                  <c:v>62.225650408812797</c:v>
                </c:pt>
                <c:pt idx="8">
                  <c:v>60.877215066254799</c:v>
                </c:pt>
                <c:pt idx="9">
                  <c:v>59.931456741368798</c:v>
                </c:pt>
                <c:pt idx="10">
                  <c:v>55.864039268989899</c:v>
                </c:pt>
                <c:pt idx="11">
                  <c:v>53.880488046329504</c:v>
                </c:pt>
                <c:pt idx="12">
                  <c:v>49.937461654901597</c:v>
                </c:pt>
                <c:pt idx="13">
                  <c:v>49.866581238739698</c:v>
                </c:pt>
                <c:pt idx="14">
                  <c:v>48.725629154010797</c:v>
                </c:pt>
                <c:pt idx="15">
                  <c:v>47.791832707778397</c:v>
                </c:pt>
                <c:pt idx="16">
                  <c:v>46.734338529510303</c:v>
                </c:pt>
                <c:pt idx="17">
                  <c:v>44.0174348429247</c:v>
                </c:pt>
                <c:pt idx="18">
                  <c:v>39.945817498986699</c:v>
                </c:pt>
                <c:pt idx="19">
                  <c:v>36.349854729088499</c:v>
                </c:pt>
                <c:pt idx="20">
                  <c:v>34.234618358365303</c:v>
                </c:pt>
                <c:pt idx="21">
                  <c:v>31.555523767189701</c:v>
                </c:pt>
                <c:pt idx="22">
                  <c:v>27.716933547593701</c:v>
                </c:pt>
                <c:pt idx="23">
                  <c:v>26.1775404065177</c:v>
                </c:pt>
                <c:pt idx="24">
                  <c:v>24.724650517954402</c:v>
                </c:pt>
                <c:pt idx="25">
                  <c:v>19.508480489704699</c:v>
                </c:pt>
                <c:pt idx="26">
                  <c:v>15.953888048925</c:v>
                </c:pt>
                <c:pt idx="27">
                  <c:v>15.4259353247391</c:v>
                </c:pt>
                <c:pt idx="28">
                  <c:v>12.993501243088399</c:v>
                </c:pt>
                <c:pt idx="29">
                  <c:v>7.48253563032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DA-40C2-B904-3572B514E868}"/>
            </c:ext>
          </c:extLst>
        </c:ser>
        <c:ser>
          <c:idx val="1"/>
          <c:order val="1"/>
          <c:tx>
            <c:strRef>
              <c:f>'T1.3a'!$D$5</c:f>
              <c:strCache>
                <c:ptCount val="1"/>
                <c:pt idx="0">
                  <c:v>Corporate bonds not listed and traded</c:v>
                </c:pt>
              </c:strCache>
            </c:strRef>
          </c:tx>
          <c:spPr>
            <a:solidFill>
              <a:srgbClr val="5B87B1"/>
            </a:solidFill>
            <a:ln>
              <a:noFill/>
            </a:ln>
            <a:effectLst/>
          </c:spPr>
          <c:invertIfNegative val="0"/>
          <c:cat>
            <c:strRef>
              <c:f>'T1.3a'!$B$6:$B$35</c:f>
              <c:strCache>
                <c:ptCount val="30"/>
                <c:pt idx="0">
                  <c:v>RO</c:v>
                </c:pt>
                <c:pt idx="1">
                  <c:v>HR</c:v>
                </c:pt>
                <c:pt idx="2">
                  <c:v>SI</c:v>
                </c:pt>
                <c:pt idx="3">
                  <c:v>NL</c:v>
                </c:pt>
                <c:pt idx="4">
                  <c:v>EE</c:v>
                </c:pt>
                <c:pt idx="5">
                  <c:v>BE</c:v>
                </c:pt>
                <c:pt idx="6">
                  <c:v>CY</c:v>
                </c:pt>
                <c:pt idx="7">
                  <c:v>CZ</c:v>
                </c:pt>
                <c:pt idx="8">
                  <c:v>LV</c:v>
                </c:pt>
                <c:pt idx="9">
                  <c:v>AT</c:v>
                </c:pt>
                <c:pt idx="10">
                  <c:v>NO</c:v>
                </c:pt>
                <c:pt idx="11">
                  <c:v>PL</c:v>
                </c:pt>
                <c:pt idx="12">
                  <c:v>DE</c:v>
                </c:pt>
                <c:pt idx="13">
                  <c:v>LT</c:v>
                </c:pt>
                <c:pt idx="14">
                  <c:v>LU</c:v>
                </c:pt>
                <c:pt idx="15">
                  <c:v>SK</c:v>
                </c:pt>
                <c:pt idx="16">
                  <c:v>SE</c:v>
                </c:pt>
                <c:pt idx="17">
                  <c:v>HU</c:v>
                </c:pt>
                <c:pt idx="18">
                  <c:v>BG</c:v>
                </c:pt>
                <c:pt idx="19">
                  <c:v>IE</c:v>
                </c:pt>
                <c:pt idx="20">
                  <c:v>ES</c:v>
                </c:pt>
                <c:pt idx="21">
                  <c:v>PT</c:v>
                </c:pt>
                <c:pt idx="22">
                  <c:v>DK</c:v>
                </c:pt>
                <c:pt idx="23">
                  <c:v>LI</c:v>
                </c:pt>
                <c:pt idx="24">
                  <c:v>FR</c:v>
                </c:pt>
                <c:pt idx="25">
                  <c:v>IS</c:v>
                </c:pt>
                <c:pt idx="26">
                  <c:v>IT</c:v>
                </c:pt>
                <c:pt idx="27">
                  <c:v>EL</c:v>
                </c:pt>
                <c:pt idx="28">
                  <c:v>FI</c:v>
                </c:pt>
                <c:pt idx="29">
                  <c:v>MT</c:v>
                </c:pt>
              </c:strCache>
            </c:strRef>
          </c:cat>
          <c:val>
            <c:numRef>
              <c:f>'T1.3a'!$D$6:$D$35</c:f>
              <c:numCache>
                <c:formatCode>#,##0.00_ ;\-#,##0.00\ </c:formatCode>
                <c:ptCount val="30"/>
                <c:pt idx="0">
                  <c:v>0</c:v>
                </c:pt>
                <c:pt idx="1">
                  <c:v>0.75492935709722198</c:v>
                </c:pt>
                <c:pt idx="2">
                  <c:v>4.7528231365693498</c:v>
                </c:pt>
                <c:pt idx="3">
                  <c:v>0.82469489599927204</c:v>
                </c:pt>
                <c:pt idx="4">
                  <c:v>10.507287277377801</c:v>
                </c:pt>
                <c:pt idx="5">
                  <c:v>9.8644976667283597</c:v>
                </c:pt>
                <c:pt idx="6">
                  <c:v>21.1625047550835</c:v>
                </c:pt>
                <c:pt idx="7">
                  <c:v>11.3268897615895</c:v>
                </c:pt>
                <c:pt idx="8">
                  <c:v>23.726277107560001</c:v>
                </c:pt>
                <c:pt idx="9">
                  <c:v>30.086487955869199</c:v>
                </c:pt>
                <c:pt idx="10">
                  <c:v>39.065102471079399</c:v>
                </c:pt>
                <c:pt idx="11">
                  <c:v>11.813743844558999</c:v>
                </c:pt>
                <c:pt idx="12">
                  <c:v>21.3101905661518</c:v>
                </c:pt>
                <c:pt idx="13">
                  <c:v>7.1093679394350904</c:v>
                </c:pt>
                <c:pt idx="14">
                  <c:v>28.679387989110399</c:v>
                </c:pt>
                <c:pt idx="15">
                  <c:v>52.204293184500997</c:v>
                </c:pt>
                <c:pt idx="16">
                  <c:v>17.5935009832641</c:v>
                </c:pt>
                <c:pt idx="17">
                  <c:v>12.4283652802233</c:v>
                </c:pt>
                <c:pt idx="18">
                  <c:v>57.352956470072598</c:v>
                </c:pt>
                <c:pt idx="19">
                  <c:v>24.773972913532099</c:v>
                </c:pt>
                <c:pt idx="20">
                  <c:v>35.914879843343599</c:v>
                </c:pt>
                <c:pt idx="21">
                  <c:v>32.930809689398302</c:v>
                </c:pt>
                <c:pt idx="22">
                  <c:v>15.5743073395072</c:v>
                </c:pt>
                <c:pt idx="23">
                  <c:v>56.8296982985756</c:v>
                </c:pt>
                <c:pt idx="24">
                  <c:v>21.210033321527199</c:v>
                </c:pt>
                <c:pt idx="25">
                  <c:v>44.9357782226243</c:v>
                </c:pt>
                <c:pt idx="26">
                  <c:v>13.4873286659709</c:v>
                </c:pt>
                <c:pt idx="27">
                  <c:v>24.070417562629299</c:v>
                </c:pt>
                <c:pt idx="28">
                  <c:v>27.533350495485902</c:v>
                </c:pt>
                <c:pt idx="29">
                  <c:v>49.563550775366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DA-40C2-B904-3572B514E868}"/>
            </c:ext>
          </c:extLst>
        </c:ser>
        <c:ser>
          <c:idx val="2"/>
          <c:order val="2"/>
          <c:tx>
            <c:strRef>
              <c:f>'T1.3a'!$E$5</c:f>
              <c:strCache>
                <c:ptCount val="1"/>
                <c:pt idx="0">
                  <c:v>Mortgages and loans 
(Look-through)</c:v>
                </c:pt>
              </c:strCache>
            </c:strRef>
          </c:tx>
          <c:spPr>
            <a:solidFill>
              <a:srgbClr val="2A4D69"/>
            </a:solidFill>
            <a:ln>
              <a:noFill/>
            </a:ln>
            <a:effectLst/>
          </c:spPr>
          <c:invertIfNegative val="0"/>
          <c:cat>
            <c:strRef>
              <c:f>'T1.3a'!$B$6:$B$35</c:f>
              <c:strCache>
                <c:ptCount val="30"/>
                <c:pt idx="0">
                  <c:v>RO</c:v>
                </c:pt>
                <c:pt idx="1">
                  <c:v>HR</c:v>
                </c:pt>
                <c:pt idx="2">
                  <c:v>SI</c:v>
                </c:pt>
                <c:pt idx="3">
                  <c:v>NL</c:v>
                </c:pt>
                <c:pt idx="4">
                  <c:v>EE</c:v>
                </c:pt>
                <c:pt idx="5">
                  <c:v>BE</c:v>
                </c:pt>
                <c:pt idx="6">
                  <c:v>CY</c:v>
                </c:pt>
                <c:pt idx="7">
                  <c:v>CZ</c:v>
                </c:pt>
                <c:pt idx="8">
                  <c:v>LV</c:v>
                </c:pt>
                <c:pt idx="9">
                  <c:v>AT</c:v>
                </c:pt>
                <c:pt idx="10">
                  <c:v>NO</c:v>
                </c:pt>
                <c:pt idx="11">
                  <c:v>PL</c:v>
                </c:pt>
                <c:pt idx="12">
                  <c:v>DE</c:v>
                </c:pt>
                <c:pt idx="13">
                  <c:v>LT</c:v>
                </c:pt>
                <c:pt idx="14">
                  <c:v>LU</c:v>
                </c:pt>
                <c:pt idx="15">
                  <c:v>SK</c:v>
                </c:pt>
                <c:pt idx="16">
                  <c:v>SE</c:v>
                </c:pt>
                <c:pt idx="17">
                  <c:v>HU</c:v>
                </c:pt>
                <c:pt idx="18">
                  <c:v>BG</c:v>
                </c:pt>
                <c:pt idx="19">
                  <c:v>IE</c:v>
                </c:pt>
                <c:pt idx="20">
                  <c:v>ES</c:v>
                </c:pt>
                <c:pt idx="21">
                  <c:v>PT</c:v>
                </c:pt>
                <c:pt idx="22">
                  <c:v>DK</c:v>
                </c:pt>
                <c:pt idx="23">
                  <c:v>LI</c:v>
                </c:pt>
                <c:pt idx="24">
                  <c:v>FR</c:v>
                </c:pt>
                <c:pt idx="25">
                  <c:v>IS</c:v>
                </c:pt>
                <c:pt idx="26">
                  <c:v>IT</c:v>
                </c:pt>
                <c:pt idx="27">
                  <c:v>EL</c:v>
                </c:pt>
                <c:pt idx="28">
                  <c:v>FI</c:v>
                </c:pt>
                <c:pt idx="29">
                  <c:v>MT</c:v>
                </c:pt>
              </c:strCache>
            </c:strRef>
          </c:cat>
          <c:val>
            <c:numRef>
              <c:f>'T1.3a'!$E$6:$E$35</c:f>
              <c:numCache>
                <c:formatCode>#,##0.00_ ;\-#,##0.00\ </c:formatCode>
                <c:ptCount val="30"/>
                <c:pt idx="0">
                  <c:v>6.05226059463789E-6</c:v>
                </c:pt>
                <c:pt idx="1">
                  <c:v>7.2969321030430701</c:v>
                </c:pt>
                <c:pt idx="2">
                  <c:v>3.8816427291541902</c:v>
                </c:pt>
                <c:pt idx="3">
                  <c:v>11.314567991095201</c:v>
                </c:pt>
                <c:pt idx="4">
                  <c:v>9.7685947504345698</c:v>
                </c:pt>
                <c:pt idx="5">
                  <c:v>7.7815012286690504</c:v>
                </c:pt>
                <c:pt idx="6">
                  <c:v>1.4803426203852099</c:v>
                </c:pt>
                <c:pt idx="7">
                  <c:v>16.904338801452401</c:v>
                </c:pt>
                <c:pt idx="8">
                  <c:v>8.1750982502838596</c:v>
                </c:pt>
                <c:pt idx="9">
                  <c:v>7.5857682407395899</c:v>
                </c:pt>
                <c:pt idx="10">
                  <c:v>3.2887868929935702</c:v>
                </c:pt>
                <c:pt idx="11">
                  <c:v>20.217888219404799</c:v>
                </c:pt>
                <c:pt idx="12">
                  <c:v>21.171222702648301</c:v>
                </c:pt>
                <c:pt idx="13">
                  <c:v>24.540038686220299</c:v>
                </c:pt>
                <c:pt idx="14">
                  <c:v>6.8281621941335704</c:v>
                </c:pt>
                <c:pt idx="15">
                  <c:v>3.8741077204721901E-3</c:v>
                </c:pt>
                <c:pt idx="16">
                  <c:v>25.5452081816711</c:v>
                </c:pt>
                <c:pt idx="17">
                  <c:v>30.3400554350901</c:v>
                </c:pt>
                <c:pt idx="18">
                  <c:v>2.5775023342036398</c:v>
                </c:pt>
                <c:pt idx="19">
                  <c:v>6.2256370203583602</c:v>
                </c:pt>
                <c:pt idx="20">
                  <c:v>6.4975301055839898</c:v>
                </c:pt>
                <c:pt idx="21">
                  <c:v>27.505429312984699</c:v>
                </c:pt>
                <c:pt idx="22">
                  <c:v>40.267846817286703</c:v>
                </c:pt>
                <c:pt idx="23">
                  <c:v>0.65831896386815003</c:v>
                </c:pt>
                <c:pt idx="24">
                  <c:v>27.9225594130885</c:v>
                </c:pt>
                <c:pt idx="25">
                  <c:v>29.321557104665501</c:v>
                </c:pt>
                <c:pt idx="26">
                  <c:v>35.750648774764898</c:v>
                </c:pt>
                <c:pt idx="27">
                  <c:v>40.959040647615602</c:v>
                </c:pt>
                <c:pt idx="28">
                  <c:v>53.8502073762508</c:v>
                </c:pt>
                <c:pt idx="29">
                  <c:v>7.260855189808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DA-40C2-B904-3572B514E868}"/>
            </c:ext>
          </c:extLst>
        </c:ser>
        <c:ser>
          <c:idx val="3"/>
          <c:order val="3"/>
          <c:tx>
            <c:strRef>
              <c:f>'T1.3a'!$F$5</c:f>
              <c:strCache>
                <c:ptCount val="1"/>
                <c:pt idx="0">
                  <c:v>Corporate bonds (Look-through)</c:v>
                </c:pt>
              </c:strCache>
            </c:strRef>
          </c:tx>
          <c:spPr>
            <a:solidFill>
              <a:srgbClr val="FAA334"/>
            </a:solidFill>
            <a:ln>
              <a:noFill/>
            </a:ln>
            <a:effectLst/>
          </c:spPr>
          <c:invertIfNegative val="0"/>
          <c:cat>
            <c:strRef>
              <c:f>'T1.3a'!$B$6:$B$35</c:f>
              <c:strCache>
                <c:ptCount val="30"/>
                <c:pt idx="0">
                  <c:v>RO</c:v>
                </c:pt>
                <c:pt idx="1">
                  <c:v>HR</c:v>
                </c:pt>
                <c:pt idx="2">
                  <c:v>SI</c:v>
                </c:pt>
                <c:pt idx="3">
                  <c:v>NL</c:v>
                </c:pt>
                <c:pt idx="4">
                  <c:v>EE</c:v>
                </c:pt>
                <c:pt idx="5">
                  <c:v>BE</c:v>
                </c:pt>
                <c:pt idx="6">
                  <c:v>CY</c:v>
                </c:pt>
                <c:pt idx="7">
                  <c:v>CZ</c:v>
                </c:pt>
                <c:pt idx="8">
                  <c:v>LV</c:v>
                </c:pt>
                <c:pt idx="9">
                  <c:v>AT</c:v>
                </c:pt>
                <c:pt idx="10">
                  <c:v>NO</c:v>
                </c:pt>
                <c:pt idx="11">
                  <c:v>PL</c:v>
                </c:pt>
                <c:pt idx="12">
                  <c:v>DE</c:v>
                </c:pt>
                <c:pt idx="13">
                  <c:v>LT</c:v>
                </c:pt>
                <c:pt idx="14">
                  <c:v>LU</c:v>
                </c:pt>
                <c:pt idx="15">
                  <c:v>SK</c:v>
                </c:pt>
                <c:pt idx="16">
                  <c:v>SE</c:v>
                </c:pt>
                <c:pt idx="17">
                  <c:v>HU</c:v>
                </c:pt>
                <c:pt idx="18">
                  <c:v>BG</c:v>
                </c:pt>
                <c:pt idx="19">
                  <c:v>IE</c:v>
                </c:pt>
                <c:pt idx="20">
                  <c:v>ES</c:v>
                </c:pt>
                <c:pt idx="21">
                  <c:v>PT</c:v>
                </c:pt>
                <c:pt idx="22">
                  <c:v>DK</c:v>
                </c:pt>
                <c:pt idx="23">
                  <c:v>LI</c:v>
                </c:pt>
                <c:pt idx="24">
                  <c:v>FR</c:v>
                </c:pt>
                <c:pt idx="25">
                  <c:v>IS</c:v>
                </c:pt>
                <c:pt idx="26">
                  <c:v>IT</c:v>
                </c:pt>
                <c:pt idx="27">
                  <c:v>EL</c:v>
                </c:pt>
                <c:pt idx="28">
                  <c:v>FI</c:v>
                </c:pt>
                <c:pt idx="29">
                  <c:v>MT</c:v>
                </c:pt>
              </c:strCache>
            </c:strRef>
          </c:cat>
          <c:val>
            <c:numRef>
              <c:f>'T1.3a'!$F$6:$F$35</c:f>
              <c:numCache>
                <c:formatCode>#,##0.00_ ;\-#,##0.00\ </c:formatCode>
                <c:ptCount val="30"/>
                <c:pt idx="0">
                  <c:v>0</c:v>
                </c:pt>
                <c:pt idx="1">
                  <c:v>0.106627932720256</c:v>
                </c:pt>
                <c:pt idx="2">
                  <c:v>0.21440383033660201</c:v>
                </c:pt>
                <c:pt idx="3">
                  <c:v>0.41924451334556101</c:v>
                </c:pt>
                <c:pt idx="4">
                  <c:v>0</c:v>
                </c:pt>
                <c:pt idx="5">
                  <c:v>0.649100389170439</c:v>
                </c:pt>
                <c:pt idx="6">
                  <c:v>6.8988884700374106E-2</c:v>
                </c:pt>
                <c:pt idx="7">
                  <c:v>2.3550760936544899</c:v>
                </c:pt>
                <c:pt idx="8">
                  <c:v>7.22140957590124</c:v>
                </c:pt>
                <c:pt idx="9">
                  <c:v>0.47652318055145398</c:v>
                </c:pt>
                <c:pt idx="10">
                  <c:v>1.2344197626910201</c:v>
                </c:pt>
                <c:pt idx="11">
                  <c:v>1.09174694702605E-2</c:v>
                </c:pt>
                <c:pt idx="12">
                  <c:v>3.0566418710560002</c:v>
                </c:pt>
                <c:pt idx="13">
                  <c:v>18.4840121356048</c:v>
                </c:pt>
                <c:pt idx="14">
                  <c:v>4.5220049785171996</c:v>
                </c:pt>
                <c:pt idx="15">
                  <c:v>0</c:v>
                </c:pt>
                <c:pt idx="16">
                  <c:v>8.7176389267425805</c:v>
                </c:pt>
                <c:pt idx="17">
                  <c:v>13.2141444417617</c:v>
                </c:pt>
                <c:pt idx="18">
                  <c:v>0.12372369673703699</c:v>
                </c:pt>
                <c:pt idx="19">
                  <c:v>10.341532537491499</c:v>
                </c:pt>
                <c:pt idx="20">
                  <c:v>4.5389382648886496</c:v>
                </c:pt>
                <c:pt idx="21">
                  <c:v>2.8981099837206599</c:v>
                </c:pt>
                <c:pt idx="22">
                  <c:v>1.33058206873505</c:v>
                </c:pt>
                <c:pt idx="23">
                  <c:v>1.4559137897672501</c:v>
                </c:pt>
                <c:pt idx="24">
                  <c:v>5.7131456485512997</c:v>
                </c:pt>
                <c:pt idx="25">
                  <c:v>6.2341841830053699</c:v>
                </c:pt>
                <c:pt idx="26">
                  <c:v>5.1149097315013403</c:v>
                </c:pt>
                <c:pt idx="27">
                  <c:v>1.4316683616760399</c:v>
                </c:pt>
                <c:pt idx="28">
                  <c:v>3.9296318191769499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DA-40C2-B904-3572B514E868}"/>
            </c:ext>
          </c:extLst>
        </c:ser>
        <c:ser>
          <c:idx val="4"/>
          <c:order val="4"/>
          <c:tx>
            <c:strRef>
              <c:f>'T1.3a'!$G$5</c:f>
              <c:strCache>
                <c:ptCount val="1"/>
                <c:pt idx="0">
                  <c:v>Structured notes - Credit risk</c:v>
                </c:pt>
              </c:strCache>
            </c:strRef>
          </c:tx>
          <c:spPr>
            <a:solidFill>
              <a:srgbClr val="DD632E"/>
            </a:solidFill>
            <a:ln>
              <a:noFill/>
            </a:ln>
            <a:effectLst/>
          </c:spPr>
          <c:invertIfNegative val="0"/>
          <c:cat>
            <c:strRef>
              <c:f>'T1.3a'!$B$6:$B$35</c:f>
              <c:strCache>
                <c:ptCount val="30"/>
                <c:pt idx="0">
                  <c:v>RO</c:v>
                </c:pt>
                <c:pt idx="1">
                  <c:v>HR</c:v>
                </c:pt>
                <c:pt idx="2">
                  <c:v>SI</c:v>
                </c:pt>
                <c:pt idx="3">
                  <c:v>NL</c:v>
                </c:pt>
                <c:pt idx="4">
                  <c:v>EE</c:v>
                </c:pt>
                <c:pt idx="5">
                  <c:v>BE</c:v>
                </c:pt>
                <c:pt idx="6">
                  <c:v>CY</c:v>
                </c:pt>
                <c:pt idx="7">
                  <c:v>CZ</c:v>
                </c:pt>
                <c:pt idx="8">
                  <c:v>LV</c:v>
                </c:pt>
                <c:pt idx="9">
                  <c:v>AT</c:v>
                </c:pt>
                <c:pt idx="10">
                  <c:v>NO</c:v>
                </c:pt>
                <c:pt idx="11">
                  <c:v>PL</c:v>
                </c:pt>
                <c:pt idx="12">
                  <c:v>DE</c:v>
                </c:pt>
                <c:pt idx="13">
                  <c:v>LT</c:v>
                </c:pt>
                <c:pt idx="14">
                  <c:v>LU</c:v>
                </c:pt>
                <c:pt idx="15">
                  <c:v>SK</c:v>
                </c:pt>
                <c:pt idx="16">
                  <c:v>SE</c:v>
                </c:pt>
                <c:pt idx="17">
                  <c:v>HU</c:v>
                </c:pt>
                <c:pt idx="18">
                  <c:v>BG</c:v>
                </c:pt>
                <c:pt idx="19">
                  <c:v>IE</c:v>
                </c:pt>
                <c:pt idx="20">
                  <c:v>ES</c:v>
                </c:pt>
                <c:pt idx="21">
                  <c:v>PT</c:v>
                </c:pt>
                <c:pt idx="22">
                  <c:v>DK</c:v>
                </c:pt>
                <c:pt idx="23">
                  <c:v>LI</c:v>
                </c:pt>
                <c:pt idx="24">
                  <c:v>FR</c:v>
                </c:pt>
                <c:pt idx="25">
                  <c:v>IS</c:v>
                </c:pt>
                <c:pt idx="26">
                  <c:v>IT</c:v>
                </c:pt>
                <c:pt idx="27">
                  <c:v>EL</c:v>
                </c:pt>
                <c:pt idx="28">
                  <c:v>FI</c:v>
                </c:pt>
                <c:pt idx="29">
                  <c:v>MT</c:v>
                </c:pt>
              </c:strCache>
            </c:strRef>
          </c:cat>
          <c:val>
            <c:numRef>
              <c:f>'T1.3a'!$G$6:$G$35</c:f>
              <c:numCache>
                <c:formatCode>#,##0.00_ ;\-#,##0.00\ 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3381863370035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8930581426911</c:v>
                </c:pt>
                <c:pt idx="10">
                  <c:v>0</c:v>
                </c:pt>
                <c:pt idx="11">
                  <c:v>14.076962420236301</c:v>
                </c:pt>
                <c:pt idx="12">
                  <c:v>0.63937019271763595</c:v>
                </c:pt>
                <c:pt idx="13">
                  <c:v>0</c:v>
                </c:pt>
                <c:pt idx="14">
                  <c:v>6.28323066835621</c:v>
                </c:pt>
                <c:pt idx="15">
                  <c:v>0</c:v>
                </c:pt>
                <c:pt idx="16">
                  <c:v>1.3817049479611101</c:v>
                </c:pt>
                <c:pt idx="17">
                  <c:v>0</c:v>
                </c:pt>
                <c:pt idx="18">
                  <c:v>0</c:v>
                </c:pt>
                <c:pt idx="19">
                  <c:v>4.2590359462203402</c:v>
                </c:pt>
                <c:pt idx="20">
                  <c:v>15.032355573989999</c:v>
                </c:pt>
                <c:pt idx="21">
                  <c:v>2.7810694441326902</c:v>
                </c:pt>
                <c:pt idx="22">
                  <c:v>3.9109151029938297E-2</c:v>
                </c:pt>
                <c:pt idx="23">
                  <c:v>12.4828939395844</c:v>
                </c:pt>
                <c:pt idx="24">
                  <c:v>11.8631404790855</c:v>
                </c:pt>
                <c:pt idx="25">
                  <c:v>0</c:v>
                </c:pt>
                <c:pt idx="26">
                  <c:v>19.717604697439899</c:v>
                </c:pt>
                <c:pt idx="27">
                  <c:v>2.3584403649363099</c:v>
                </c:pt>
                <c:pt idx="28">
                  <c:v>1.6933090659977601</c:v>
                </c:pt>
                <c:pt idx="29">
                  <c:v>1.6890522509816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DA-40C2-B904-3572B514E868}"/>
            </c:ext>
          </c:extLst>
        </c:ser>
        <c:ser>
          <c:idx val="5"/>
          <c:order val="5"/>
          <c:tx>
            <c:strRef>
              <c:f>'T1.3a'!$H$5</c:f>
              <c:strCache>
                <c:ptCount val="1"/>
                <c:pt idx="0">
                  <c:v>Collateralised securities - Credit risk</c:v>
                </c:pt>
              </c:strCache>
            </c:strRef>
          </c:tx>
          <c:spPr>
            <a:solidFill>
              <a:srgbClr val="778142"/>
            </a:solidFill>
            <a:ln>
              <a:noFill/>
            </a:ln>
            <a:effectLst/>
          </c:spPr>
          <c:invertIfNegative val="0"/>
          <c:cat>
            <c:strRef>
              <c:f>'T1.3a'!$B$6:$B$35</c:f>
              <c:strCache>
                <c:ptCount val="30"/>
                <c:pt idx="0">
                  <c:v>RO</c:v>
                </c:pt>
                <c:pt idx="1">
                  <c:v>HR</c:v>
                </c:pt>
                <c:pt idx="2">
                  <c:v>SI</c:v>
                </c:pt>
                <c:pt idx="3">
                  <c:v>NL</c:v>
                </c:pt>
                <c:pt idx="4">
                  <c:v>EE</c:v>
                </c:pt>
                <c:pt idx="5">
                  <c:v>BE</c:v>
                </c:pt>
                <c:pt idx="6">
                  <c:v>CY</c:v>
                </c:pt>
                <c:pt idx="7">
                  <c:v>CZ</c:v>
                </c:pt>
                <c:pt idx="8">
                  <c:v>LV</c:v>
                </c:pt>
                <c:pt idx="9">
                  <c:v>AT</c:v>
                </c:pt>
                <c:pt idx="10">
                  <c:v>NO</c:v>
                </c:pt>
                <c:pt idx="11">
                  <c:v>PL</c:v>
                </c:pt>
                <c:pt idx="12">
                  <c:v>DE</c:v>
                </c:pt>
                <c:pt idx="13">
                  <c:v>LT</c:v>
                </c:pt>
                <c:pt idx="14">
                  <c:v>LU</c:v>
                </c:pt>
                <c:pt idx="15">
                  <c:v>SK</c:v>
                </c:pt>
                <c:pt idx="16">
                  <c:v>SE</c:v>
                </c:pt>
                <c:pt idx="17">
                  <c:v>HU</c:v>
                </c:pt>
                <c:pt idx="18">
                  <c:v>BG</c:v>
                </c:pt>
                <c:pt idx="19">
                  <c:v>IE</c:v>
                </c:pt>
                <c:pt idx="20">
                  <c:v>ES</c:v>
                </c:pt>
                <c:pt idx="21">
                  <c:v>PT</c:v>
                </c:pt>
                <c:pt idx="22">
                  <c:v>DK</c:v>
                </c:pt>
                <c:pt idx="23">
                  <c:v>LI</c:v>
                </c:pt>
                <c:pt idx="24">
                  <c:v>FR</c:v>
                </c:pt>
                <c:pt idx="25">
                  <c:v>IS</c:v>
                </c:pt>
                <c:pt idx="26">
                  <c:v>IT</c:v>
                </c:pt>
                <c:pt idx="27">
                  <c:v>EL</c:v>
                </c:pt>
                <c:pt idx="28">
                  <c:v>FI</c:v>
                </c:pt>
                <c:pt idx="29">
                  <c:v>MT</c:v>
                </c:pt>
              </c:strCache>
            </c:strRef>
          </c:cat>
          <c:val>
            <c:numRef>
              <c:f>'T1.3a'!$H$6:$H$35</c:f>
              <c:numCache>
                <c:formatCode>#,##0.00_ ;\-#,##0.00\ 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.0481935748532702</c:v>
                </c:pt>
                <c:pt idx="4">
                  <c:v>0</c:v>
                </c:pt>
                <c:pt idx="5">
                  <c:v>2.2807185582084499</c:v>
                </c:pt>
                <c:pt idx="6">
                  <c:v>0</c:v>
                </c:pt>
                <c:pt idx="7">
                  <c:v>7.1880449344905797</c:v>
                </c:pt>
                <c:pt idx="8">
                  <c:v>0</c:v>
                </c:pt>
                <c:pt idx="9">
                  <c:v>2.67057387796895E-2</c:v>
                </c:pt>
                <c:pt idx="10">
                  <c:v>0.54765160424602699</c:v>
                </c:pt>
                <c:pt idx="11">
                  <c:v>0</c:v>
                </c:pt>
                <c:pt idx="12">
                  <c:v>3.8851130125244402</c:v>
                </c:pt>
                <c:pt idx="13">
                  <c:v>0</c:v>
                </c:pt>
                <c:pt idx="14">
                  <c:v>4.9615850158716501</c:v>
                </c:pt>
                <c:pt idx="15">
                  <c:v>0</c:v>
                </c:pt>
                <c:pt idx="16">
                  <c:v>2.7608430850729199E-2</c:v>
                </c:pt>
                <c:pt idx="17">
                  <c:v>0</c:v>
                </c:pt>
                <c:pt idx="18">
                  <c:v>0</c:v>
                </c:pt>
                <c:pt idx="19">
                  <c:v>18.049966853309002</c:v>
                </c:pt>
                <c:pt idx="20">
                  <c:v>3.7816778538283198</c:v>
                </c:pt>
                <c:pt idx="21">
                  <c:v>2.32905780257376</c:v>
                </c:pt>
                <c:pt idx="22">
                  <c:v>15.0712210758472</c:v>
                </c:pt>
                <c:pt idx="23">
                  <c:v>2.3956346016867802</c:v>
                </c:pt>
                <c:pt idx="24">
                  <c:v>8.56647061979284</c:v>
                </c:pt>
                <c:pt idx="25">
                  <c:v>0</c:v>
                </c:pt>
                <c:pt idx="26">
                  <c:v>9.9756200813977305</c:v>
                </c:pt>
                <c:pt idx="27">
                  <c:v>15.7544977384034</c:v>
                </c:pt>
                <c:pt idx="28">
                  <c:v>0</c:v>
                </c:pt>
                <c:pt idx="29">
                  <c:v>41.2576004881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DA-40C2-B904-3572B514E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6097503"/>
        <c:axId val="676098463"/>
      </c:barChart>
      <c:lineChart>
        <c:grouping val="standard"/>
        <c:varyColors val="0"/>
        <c:ser>
          <c:idx val="6"/>
          <c:order val="6"/>
          <c:tx>
            <c:strRef>
              <c:f>'T1.3a'!$I$5</c:f>
              <c:strCache>
                <c:ptCount val="1"/>
                <c:pt idx="0">
                  <c:v>Private credit (in million EUR) - RH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T1.3a'!$B$6:$B$35</c:f>
              <c:strCache>
                <c:ptCount val="30"/>
                <c:pt idx="0">
                  <c:v>RO</c:v>
                </c:pt>
                <c:pt idx="1">
                  <c:v>HR</c:v>
                </c:pt>
                <c:pt idx="2">
                  <c:v>SI</c:v>
                </c:pt>
                <c:pt idx="3">
                  <c:v>NL</c:v>
                </c:pt>
                <c:pt idx="4">
                  <c:v>EE</c:v>
                </c:pt>
                <c:pt idx="5">
                  <c:v>BE</c:v>
                </c:pt>
                <c:pt idx="6">
                  <c:v>CY</c:v>
                </c:pt>
                <c:pt idx="7">
                  <c:v>CZ</c:v>
                </c:pt>
                <c:pt idx="8">
                  <c:v>LV</c:v>
                </c:pt>
                <c:pt idx="9">
                  <c:v>AT</c:v>
                </c:pt>
                <c:pt idx="10">
                  <c:v>NO</c:v>
                </c:pt>
                <c:pt idx="11">
                  <c:v>PL</c:v>
                </c:pt>
                <c:pt idx="12">
                  <c:v>DE</c:v>
                </c:pt>
                <c:pt idx="13">
                  <c:v>LT</c:v>
                </c:pt>
                <c:pt idx="14">
                  <c:v>LU</c:v>
                </c:pt>
                <c:pt idx="15">
                  <c:v>SK</c:v>
                </c:pt>
                <c:pt idx="16">
                  <c:v>SE</c:v>
                </c:pt>
                <c:pt idx="17">
                  <c:v>HU</c:v>
                </c:pt>
                <c:pt idx="18">
                  <c:v>BG</c:v>
                </c:pt>
                <c:pt idx="19">
                  <c:v>IE</c:v>
                </c:pt>
                <c:pt idx="20">
                  <c:v>ES</c:v>
                </c:pt>
                <c:pt idx="21">
                  <c:v>PT</c:v>
                </c:pt>
                <c:pt idx="22">
                  <c:v>DK</c:v>
                </c:pt>
                <c:pt idx="23">
                  <c:v>LI</c:v>
                </c:pt>
                <c:pt idx="24">
                  <c:v>FR</c:v>
                </c:pt>
                <c:pt idx="25">
                  <c:v>IS</c:v>
                </c:pt>
                <c:pt idx="26">
                  <c:v>IT</c:v>
                </c:pt>
                <c:pt idx="27">
                  <c:v>EL</c:v>
                </c:pt>
                <c:pt idx="28">
                  <c:v>FI</c:v>
                </c:pt>
                <c:pt idx="29">
                  <c:v>MT</c:v>
                </c:pt>
              </c:strCache>
            </c:strRef>
          </c:cat>
          <c:val>
            <c:numRef>
              <c:f>'T1.3a'!$I$6:$I$35</c:f>
              <c:numCache>
                <c:formatCode>#,##0_ ;\-#,##0\ </c:formatCode>
                <c:ptCount val="30"/>
                <c:pt idx="0">
                  <c:v>87.161167592051001</c:v>
                </c:pt>
                <c:pt idx="1">
                  <c:v>133.66234741220299</c:v>
                </c:pt>
                <c:pt idx="2">
                  <c:v>108.83933740765799</c:v>
                </c:pt>
                <c:pt idx="3">
                  <c:v>100625.104131801</c:v>
                </c:pt>
                <c:pt idx="4">
                  <c:v>36.643250616069999</c:v>
                </c:pt>
                <c:pt idx="5">
                  <c:v>36876.209217996802</c:v>
                </c:pt>
                <c:pt idx="6">
                  <c:v>97.542056938971001</c:v>
                </c:pt>
                <c:pt idx="7">
                  <c:v>121.134217709464</c:v>
                </c:pt>
                <c:pt idx="8">
                  <c:v>24.567285074626</c:v>
                </c:pt>
                <c:pt idx="9">
                  <c:v>3774.4709042335498</c:v>
                </c:pt>
                <c:pt idx="10">
                  <c:v>18451.296963754099</c:v>
                </c:pt>
                <c:pt idx="11">
                  <c:v>1606.23817820317</c:v>
                </c:pt>
                <c:pt idx="12">
                  <c:v>187728.88219666699</c:v>
                </c:pt>
                <c:pt idx="13">
                  <c:v>13.947020022694</c:v>
                </c:pt>
                <c:pt idx="14">
                  <c:v>8976.8816731283696</c:v>
                </c:pt>
                <c:pt idx="15">
                  <c:v>106.54848003289</c:v>
                </c:pt>
                <c:pt idx="16">
                  <c:v>7538.9641687840603</c:v>
                </c:pt>
                <c:pt idx="17">
                  <c:v>17.068598400141902</c:v>
                </c:pt>
                <c:pt idx="18">
                  <c:v>127.27442265298799</c:v>
                </c:pt>
                <c:pt idx="19">
                  <c:v>9042.2128662066007</c:v>
                </c:pt>
                <c:pt idx="20">
                  <c:v>5951.6402919447901</c:v>
                </c:pt>
                <c:pt idx="21">
                  <c:v>1614.77751210937</c:v>
                </c:pt>
                <c:pt idx="22">
                  <c:v>26650.670588587302</c:v>
                </c:pt>
                <c:pt idx="23">
                  <c:v>641.60793240857595</c:v>
                </c:pt>
                <c:pt idx="24">
                  <c:v>81201.652098214996</c:v>
                </c:pt>
                <c:pt idx="25">
                  <c:v>60.342993353533998</c:v>
                </c:pt>
                <c:pt idx="26">
                  <c:v>17303.788711561701</c:v>
                </c:pt>
                <c:pt idx="27">
                  <c:v>611.27386362339996</c:v>
                </c:pt>
                <c:pt idx="28">
                  <c:v>4367.7885452304899</c:v>
                </c:pt>
                <c:pt idx="29">
                  <c:v>640.26022159557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0C2-B904-3572B514E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372127"/>
        <c:axId val="891371647"/>
      </c:lineChart>
      <c:catAx>
        <c:axId val="676097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098463"/>
        <c:crosses val="autoZero"/>
        <c:auto val="1"/>
        <c:lblAlgn val="ctr"/>
        <c:lblOffset val="100"/>
        <c:noMultiLvlLbl val="0"/>
      </c:catAx>
      <c:valAx>
        <c:axId val="6760984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097503"/>
        <c:crosses val="autoZero"/>
        <c:crossBetween val="between"/>
      </c:valAx>
      <c:valAx>
        <c:axId val="891371647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1372127"/>
        <c:crosses val="max"/>
        <c:crossBetween val="between"/>
      </c:valAx>
      <c:catAx>
        <c:axId val="8913721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1371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9134978257587931E-2"/>
          <c:y val="0.7811891937848654"/>
          <c:w val="0.90098687664041999"/>
          <c:h val="0.218810806215134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150481189851271E-2"/>
          <c:y val="5.0925925925925923E-2"/>
          <c:w val="0.87129396325459318"/>
          <c:h val="0.6541104549431321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T1.3b'!$C$5</c:f>
              <c:strCache>
                <c:ptCount val="1"/>
                <c:pt idx="0">
                  <c:v>Mortgages and loans</c:v>
                </c:pt>
              </c:strCache>
            </c:strRef>
          </c:tx>
          <c:spPr>
            <a:solidFill>
              <a:srgbClr val="98B6D6"/>
            </a:solidFill>
            <a:ln>
              <a:noFill/>
            </a:ln>
            <a:effectLst/>
          </c:spPr>
          <c:invertIfNegative val="0"/>
          <c:cat>
            <c:strRef>
              <c:f>'T1.3b'!$B$6:$B$22</c:f>
              <c:strCache>
                <c:ptCount val="17"/>
                <c:pt idx="0">
                  <c:v>SE</c:v>
                </c:pt>
                <c:pt idx="1">
                  <c:v>NL</c:v>
                </c:pt>
                <c:pt idx="2">
                  <c:v>FR</c:v>
                </c:pt>
                <c:pt idx="3">
                  <c:v>SI</c:v>
                </c:pt>
                <c:pt idx="4">
                  <c:v>DE</c:v>
                </c:pt>
                <c:pt idx="5">
                  <c:v>Other</c:v>
                </c:pt>
                <c:pt idx="6">
                  <c:v>BE</c:v>
                </c:pt>
                <c:pt idx="7">
                  <c:v>NO</c:v>
                </c:pt>
                <c:pt idx="8">
                  <c:v>AT</c:v>
                </c:pt>
                <c:pt idx="9">
                  <c:v>EL</c:v>
                </c:pt>
                <c:pt idx="10">
                  <c:v>ES</c:v>
                </c:pt>
                <c:pt idx="11">
                  <c:v>FI</c:v>
                </c:pt>
                <c:pt idx="12">
                  <c:v>IT</c:v>
                </c:pt>
                <c:pt idx="13">
                  <c:v>LU</c:v>
                </c:pt>
                <c:pt idx="14">
                  <c:v>PT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3b'!$C$6:$C$22</c:f>
              <c:numCache>
                <c:formatCode>0</c:formatCode>
                <c:ptCount val="17"/>
                <c:pt idx="0">
                  <c:v>47.599727324580002</c:v>
                </c:pt>
                <c:pt idx="1">
                  <c:v>34.473179137341901</c:v>
                </c:pt>
                <c:pt idx="2">
                  <c:v>27.879960315426398</c:v>
                </c:pt>
                <c:pt idx="3">
                  <c:v>19.589661160396702</c:v>
                </c:pt>
                <c:pt idx="4">
                  <c:v>15.455964885006701</c:v>
                </c:pt>
                <c:pt idx="5">
                  <c:v>10.6144746754333</c:v>
                </c:pt>
                <c:pt idx="6">
                  <c:v>9.8590071219052504</c:v>
                </c:pt>
                <c:pt idx="7">
                  <c:v>6.8278811691720298</c:v>
                </c:pt>
                <c:pt idx="8">
                  <c:v>1.168956810355320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D8-47B7-9B5B-33BCBEB0B39F}"/>
            </c:ext>
          </c:extLst>
        </c:ser>
        <c:ser>
          <c:idx val="1"/>
          <c:order val="1"/>
          <c:tx>
            <c:strRef>
              <c:f>'T1.3b'!$D$5</c:f>
              <c:strCache>
                <c:ptCount val="1"/>
                <c:pt idx="0">
                  <c:v>Corporate bonds not listed and traded</c:v>
                </c:pt>
              </c:strCache>
            </c:strRef>
          </c:tx>
          <c:spPr>
            <a:solidFill>
              <a:srgbClr val="5B87B1"/>
            </a:solidFill>
            <a:ln>
              <a:noFill/>
            </a:ln>
            <a:effectLst/>
          </c:spPr>
          <c:invertIfNegative val="0"/>
          <c:cat>
            <c:strRef>
              <c:f>'T1.3b'!$B$6:$B$22</c:f>
              <c:strCache>
                <c:ptCount val="17"/>
                <c:pt idx="0">
                  <c:v>SE</c:v>
                </c:pt>
                <c:pt idx="1">
                  <c:v>NL</c:v>
                </c:pt>
                <c:pt idx="2">
                  <c:v>FR</c:v>
                </c:pt>
                <c:pt idx="3">
                  <c:v>SI</c:v>
                </c:pt>
                <c:pt idx="4">
                  <c:v>DE</c:v>
                </c:pt>
                <c:pt idx="5">
                  <c:v>Other</c:v>
                </c:pt>
                <c:pt idx="6">
                  <c:v>BE</c:v>
                </c:pt>
                <c:pt idx="7">
                  <c:v>NO</c:v>
                </c:pt>
                <c:pt idx="8">
                  <c:v>AT</c:v>
                </c:pt>
                <c:pt idx="9">
                  <c:v>EL</c:v>
                </c:pt>
                <c:pt idx="10">
                  <c:v>ES</c:v>
                </c:pt>
                <c:pt idx="11">
                  <c:v>FI</c:v>
                </c:pt>
                <c:pt idx="12">
                  <c:v>IT</c:v>
                </c:pt>
                <c:pt idx="13">
                  <c:v>LU</c:v>
                </c:pt>
                <c:pt idx="14">
                  <c:v>PT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3b'!$D$6:$D$22</c:f>
              <c:numCache>
                <c:formatCode>0</c:formatCode>
                <c:ptCount val="17"/>
                <c:pt idx="0">
                  <c:v>21.915936877419501</c:v>
                </c:pt>
                <c:pt idx="1">
                  <c:v>23.089680042140699</c:v>
                </c:pt>
                <c:pt idx="2">
                  <c:v>11.5123428455497</c:v>
                </c:pt>
                <c:pt idx="3">
                  <c:v>10.370212486463</c:v>
                </c:pt>
                <c:pt idx="4">
                  <c:v>69.5937366650965</c:v>
                </c:pt>
                <c:pt idx="5">
                  <c:v>0.520357185406221</c:v>
                </c:pt>
                <c:pt idx="6">
                  <c:v>38.446467150589797</c:v>
                </c:pt>
                <c:pt idx="7">
                  <c:v>89.139715378008304</c:v>
                </c:pt>
                <c:pt idx="8">
                  <c:v>0</c:v>
                </c:pt>
                <c:pt idx="9">
                  <c:v>44.3380441952674</c:v>
                </c:pt>
                <c:pt idx="10">
                  <c:v>6.3000543696495903</c:v>
                </c:pt>
                <c:pt idx="11">
                  <c:v>55.017745656082496</c:v>
                </c:pt>
                <c:pt idx="12">
                  <c:v>100</c:v>
                </c:pt>
                <c:pt idx="13">
                  <c:v>0</c:v>
                </c:pt>
                <c:pt idx="14">
                  <c:v>21.1329756100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D8-47B7-9B5B-33BCBEB0B39F}"/>
            </c:ext>
          </c:extLst>
        </c:ser>
        <c:ser>
          <c:idx val="2"/>
          <c:order val="2"/>
          <c:tx>
            <c:strRef>
              <c:f>'T1.3b'!$E$5</c:f>
              <c:strCache>
                <c:ptCount val="1"/>
                <c:pt idx="0">
                  <c:v>Mortgages and loans (Look-through)</c:v>
                </c:pt>
              </c:strCache>
            </c:strRef>
          </c:tx>
          <c:spPr>
            <a:solidFill>
              <a:srgbClr val="2A4D69"/>
            </a:solidFill>
            <a:ln>
              <a:noFill/>
            </a:ln>
            <a:effectLst/>
          </c:spPr>
          <c:invertIfNegative val="0"/>
          <c:cat>
            <c:strRef>
              <c:f>'T1.3b'!$B$6:$B$22</c:f>
              <c:strCache>
                <c:ptCount val="17"/>
                <c:pt idx="0">
                  <c:v>SE</c:v>
                </c:pt>
                <c:pt idx="1">
                  <c:v>NL</c:v>
                </c:pt>
                <c:pt idx="2">
                  <c:v>FR</c:v>
                </c:pt>
                <c:pt idx="3">
                  <c:v>SI</c:v>
                </c:pt>
                <c:pt idx="4">
                  <c:v>DE</c:v>
                </c:pt>
                <c:pt idx="5">
                  <c:v>Other</c:v>
                </c:pt>
                <c:pt idx="6">
                  <c:v>BE</c:v>
                </c:pt>
                <c:pt idx="7">
                  <c:v>NO</c:v>
                </c:pt>
                <c:pt idx="8">
                  <c:v>AT</c:v>
                </c:pt>
                <c:pt idx="9">
                  <c:v>EL</c:v>
                </c:pt>
                <c:pt idx="10">
                  <c:v>ES</c:v>
                </c:pt>
                <c:pt idx="11">
                  <c:v>FI</c:v>
                </c:pt>
                <c:pt idx="12">
                  <c:v>IT</c:v>
                </c:pt>
                <c:pt idx="13">
                  <c:v>LU</c:v>
                </c:pt>
                <c:pt idx="14">
                  <c:v>PT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3b'!$E$6:$E$22</c:f>
              <c:numCache>
                <c:formatCode>0</c:formatCode>
                <c:ptCount val="17"/>
                <c:pt idx="0">
                  <c:v>0.203153405125964</c:v>
                </c:pt>
                <c:pt idx="1">
                  <c:v>32.989184564797696</c:v>
                </c:pt>
                <c:pt idx="2">
                  <c:v>34.771967144460604</c:v>
                </c:pt>
                <c:pt idx="3">
                  <c:v>63.554318598494</c:v>
                </c:pt>
                <c:pt idx="4">
                  <c:v>9.2996472495978999</c:v>
                </c:pt>
                <c:pt idx="5">
                  <c:v>25.1806631745843</c:v>
                </c:pt>
                <c:pt idx="6">
                  <c:v>51.694525727504903</c:v>
                </c:pt>
                <c:pt idx="7">
                  <c:v>3.50832962807565</c:v>
                </c:pt>
                <c:pt idx="8">
                  <c:v>89.832271697331805</c:v>
                </c:pt>
                <c:pt idx="9">
                  <c:v>55.6619558047325</c:v>
                </c:pt>
                <c:pt idx="10">
                  <c:v>69.245389405555699</c:v>
                </c:pt>
                <c:pt idx="11">
                  <c:v>28.680549822032798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D8-47B7-9B5B-33BCBEB0B39F}"/>
            </c:ext>
          </c:extLst>
        </c:ser>
        <c:ser>
          <c:idx val="3"/>
          <c:order val="3"/>
          <c:tx>
            <c:strRef>
              <c:f>'T1.3b'!$F$5</c:f>
              <c:strCache>
                <c:ptCount val="1"/>
                <c:pt idx="0">
                  <c:v>Corporate bonds (Look-through)</c:v>
                </c:pt>
              </c:strCache>
            </c:strRef>
          </c:tx>
          <c:spPr>
            <a:solidFill>
              <a:srgbClr val="FAA334"/>
            </a:solidFill>
            <a:ln>
              <a:noFill/>
            </a:ln>
            <a:effectLst/>
          </c:spPr>
          <c:invertIfNegative val="0"/>
          <c:cat>
            <c:strRef>
              <c:f>'T1.3b'!$B$6:$B$22</c:f>
              <c:strCache>
                <c:ptCount val="17"/>
                <c:pt idx="0">
                  <c:v>SE</c:v>
                </c:pt>
                <c:pt idx="1">
                  <c:v>NL</c:v>
                </c:pt>
                <c:pt idx="2">
                  <c:v>FR</c:v>
                </c:pt>
                <c:pt idx="3">
                  <c:v>SI</c:v>
                </c:pt>
                <c:pt idx="4">
                  <c:v>DE</c:v>
                </c:pt>
                <c:pt idx="5">
                  <c:v>Other</c:v>
                </c:pt>
                <c:pt idx="6">
                  <c:v>BE</c:v>
                </c:pt>
                <c:pt idx="7">
                  <c:v>NO</c:v>
                </c:pt>
                <c:pt idx="8">
                  <c:v>AT</c:v>
                </c:pt>
                <c:pt idx="9">
                  <c:v>EL</c:v>
                </c:pt>
                <c:pt idx="10">
                  <c:v>ES</c:v>
                </c:pt>
                <c:pt idx="11">
                  <c:v>FI</c:v>
                </c:pt>
                <c:pt idx="12">
                  <c:v>IT</c:v>
                </c:pt>
                <c:pt idx="13">
                  <c:v>LU</c:v>
                </c:pt>
                <c:pt idx="14">
                  <c:v>PT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3b'!$F$6:$F$22</c:f>
              <c:numCache>
                <c:formatCode>0</c:formatCode>
                <c:ptCount val="17"/>
                <c:pt idx="0">
                  <c:v>6.1306150043378797E-3</c:v>
                </c:pt>
                <c:pt idx="1">
                  <c:v>6.4610010885990903</c:v>
                </c:pt>
                <c:pt idx="2">
                  <c:v>8.1289557354792201</c:v>
                </c:pt>
                <c:pt idx="3">
                  <c:v>6.4858077546462001</c:v>
                </c:pt>
                <c:pt idx="4">
                  <c:v>3.7670992891116999</c:v>
                </c:pt>
                <c:pt idx="5">
                  <c:v>0</c:v>
                </c:pt>
                <c:pt idx="6">
                  <c:v>0</c:v>
                </c:pt>
                <c:pt idx="7">
                  <c:v>0.52407382474392095</c:v>
                </c:pt>
                <c:pt idx="8">
                  <c:v>8.9987714923128301</c:v>
                </c:pt>
                <c:pt idx="9">
                  <c:v>0</c:v>
                </c:pt>
                <c:pt idx="10">
                  <c:v>24.454556224794601</c:v>
                </c:pt>
                <c:pt idx="11">
                  <c:v>4.6305582656864104</c:v>
                </c:pt>
                <c:pt idx="12">
                  <c:v>0</c:v>
                </c:pt>
                <c:pt idx="13">
                  <c:v>10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D8-47B7-9B5B-33BCBEB0B39F}"/>
            </c:ext>
          </c:extLst>
        </c:ser>
        <c:ser>
          <c:idx val="4"/>
          <c:order val="4"/>
          <c:tx>
            <c:strRef>
              <c:f>'T1.3b'!$G$5</c:f>
              <c:strCache>
                <c:ptCount val="1"/>
                <c:pt idx="0">
                  <c:v>Structured notes - Credit risk</c:v>
                </c:pt>
              </c:strCache>
            </c:strRef>
          </c:tx>
          <c:spPr>
            <a:solidFill>
              <a:srgbClr val="DD632E"/>
            </a:solidFill>
            <a:ln>
              <a:noFill/>
            </a:ln>
            <a:effectLst/>
          </c:spPr>
          <c:invertIfNegative val="0"/>
          <c:cat>
            <c:strRef>
              <c:f>'T1.3b'!$B$6:$B$22</c:f>
              <c:strCache>
                <c:ptCount val="17"/>
                <c:pt idx="0">
                  <c:v>SE</c:v>
                </c:pt>
                <c:pt idx="1">
                  <c:v>NL</c:v>
                </c:pt>
                <c:pt idx="2">
                  <c:v>FR</c:v>
                </c:pt>
                <c:pt idx="3">
                  <c:v>SI</c:v>
                </c:pt>
                <c:pt idx="4">
                  <c:v>DE</c:v>
                </c:pt>
                <c:pt idx="5">
                  <c:v>Other</c:v>
                </c:pt>
                <c:pt idx="6">
                  <c:v>BE</c:v>
                </c:pt>
                <c:pt idx="7">
                  <c:v>NO</c:v>
                </c:pt>
                <c:pt idx="8">
                  <c:v>AT</c:v>
                </c:pt>
                <c:pt idx="9">
                  <c:v>EL</c:v>
                </c:pt>
                <c:pt idx="10">
                  <c:v>ES</c:v>
                </c:pt>
                <c:pt idx="11">
                  <c:v>FI</c:v>
                </c:pt>
                <c:pt idx="12">
                  <c:v>IT</c:v>
                </c:pt>
                <c:pt idx="13">
                  <c:v>LU</c:v>
                </c:pt>
                <c:pt idx="14">
                  <c:v>PT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3b'!$G$6:$G$22</c:f>
              <c:numCache>
                <c:formatCode>0</c:formatCode>
                <c:ptCount val="17"/>
                <c:pt idx="0">
                  <c:v>0</c:v>
                </c:pt>
                <c:pt idx="1">
                  <c:v>4.8309546653150501E-2</c:v>
                </c:pt>
                <c:pt idx="2">
                  <c:v>10.543127362159501</c:v>
                </c:pt>
                <c:pt idx="3">
                  <c:v>0</c:v>
                </c:pt>
                <c:pt idx="4">
                  <c:v>1.6829708021726099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1.671146256198099</c:v>
                </c:pt>
                <c:pt idx="12">
                  <c:v>0</c:v>
                </c:pt>
                <c:pt idx="13">
                  <c:v>0</c:v>
                </c:pt>
                <c:pt idx="14">
                  <c:v>78.854697952289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D8-47B7-9B5B-33BCBEB0B39F}"/>
            </c:ext>
          </c:extLst>
        </c:ser>
        <c:ser>
          <c:idx val="5"/>
          <c:order val="5"/>
          <c:tx>
            <c:strRef>
              <c:f>'T1.3b'!$H$5</c:f>
              <c:strCache>
                <c:ptCount val="1"/>
                <c:pt idx="0">
                  <c:v>Collateralised securities - Credit risk</c:v>
                </c:pt>
              </c:strCache>
            </c:strRef>
          </c:tx>
          <c:spPr>
            <a:solidFill>
              <a:srgbClr val="778142"/>
            </a:solidFill>
            <a:ln>
              <a:noFill/>
            </a:ln>
            <a:effectLst/>
          </c:spPr>
          <c:invertIfNegative val="0"/>
          <c:cat>
            <c:strRef>
              <c:f>'T1.3b'!$B$6:$B$22</c:f>
              <c:strCache>
                <c:ptCount val="17"/>
                <c:pt idx="0">
                  <c:v>SE</c:v>
                </c:pt>
                <c:pt idx="1">
                  <c:v>NL</c:v>
                </c:pt>
                <c:pt idx="2">
                  <c:v>FR</c:v>
                </c:pt>
                <c:pt idx="3">
                  <c:v>SI</c:v>
                </c:pt>
                <c:pt idx="4">
                  <c:v>DE</c:v>
                </c:pt>
                <c:pt idx="5">
                  <c:v>Other</c:v>
                </c:pt>
                <c:pt idx="6">
                  <c:v>BE</c:v>
                </c:pt>
                <c:pt idx="7">
                  <c:v>NO</c:v>
                </c:pt>
                <c:pt idx="8">
                  <c:v>AT</c:v>
                </c:pt>
                <c:pt idx="9">
                  <c:v>EL</c:v>
                </c:pt>
                <c:pt idx="10">
                  <c:v>ES</c:v>
                </c:pt>
                <c:pt idx="11">
                  <c:v>FI</c:v>
                </c:pt>
                <c:pt idx="12">
                  <c:v>IT</c:v>
                </c:pt>
                <c:pt idx="13">
                  <c:v>LU</c:v>
                </c:pt>
                <c:pt idx="14">
                  <c:v>PT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3b'!$H$6:$H$22</c:f>
              <c:numCache>
                <c:formatCode>0</c:formatCode>
                <c:ptCount val="17"/>
                <c:pt idx="0">
                  <c:v>30.275051777870001</c:v>
                </c:pt>
                <c:pt idx="1">
                  <c:v>2.93864562046728</c:v>
                </c:pt>
                <c:pt idx="2">
                  <c:v>7.16364659692427</c:v>
                </c:pt>
                <c:pt idx="3">
                  <c:v>0</c:v>
                </c:pt>
                <c:pt idx="4">
                  <c:v>1.8667222031654001</c:v>
                </c:pt>
                <c:pt idx="5">
                  <c:v>63.68450496457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23264376415377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D8-47B7-9B5B-33BCBEB0B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6097503"/>
        <c:axId val="676098463"/>
      </c:barChart>
      <c:lineChart>
        <c:grouping val="standard"/>
        <c:varyColors val="0"/>
        <c:ser>
          <c:idx val="6"/>
          <c:order val="6"/>
          <c:tx>
            <c:strRef>
              <c:f>'T1.3b'!$I$5</c:f>
              <c:strCache>
                <c:ptCount val="1"/>
                <c:pt idx="0">
                  <c:v>Private credit (in million EUR) - RH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T1.3b'!$B$6:$B$22</c:f>
              <c:strCache>
                <c:ptCount val="17"/>
                <c:pt idx="0">
                  <c:v>SE</c:v>
                </c:pt>
                <c:pt idx="1">
                  <c:v>NL</c:v>
                </c:pt>
                <c:pt idx="2">
                  <c:v>FR</c:v>
                </c:pt>
                <c:pt idx="3">
                  <c:v>SI</c:v>
                </c:pt>
                <c:pt idx="4">
                  <c:v>DE</c:v>
                </c:pt>
                <c:pt idx="5">
                  <c:v>Other</c:v>
                </c:pt>
                <c:pt idx="6">
                  <c:v>BE</c:v>
                </c:pt>
                <c:pt idx="7">
                  <c:v>NO</c:v>
                </c:pt>
                <c:pt idx="8">
                  <c:v>AT</c:v>
                </c:pt>
                <c:pt idx="9">
                  <c:v>EL</c:v>
                </c:pt>
                <c:pt idx="10">
                  <c:v>ES</c:v>
                </c:pt>
                <c:pt idx="11">
                  <c:v>FI</c:v>
                </c:pt>
                <c:pt idx="12">
                  <c:v>IT</c:v>
                </c:pt>
                <c:pt idx="13">
                  <c:v>LU</c:v>
                </c:pt>
                <c:pt idx="14">
                  <c:v>PT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3b'!$I$6:$I$22</c:f>
              <c:numCache>
                <c:formatCode>#,##0</c:formatCode>
                <c:ptCount val="17"/>
                <c:pt idx="0">
                  <c:v>11959.9198118164</c:v>
                </c:pt>
                <c:pt idx="1">
                  <c:v>93154.490173765997</c:v>
                </c:pt>
                <c:pt idx="2">
                  <c:v>4258.3994588858804</c:v>
                </c:pt>
                <c:pt idx="3">
                  <c:v>29.02353865872</c:v>
                </c:pt>
                <c:pt idx="4">
                  <c:v>14337.8536150771</c:v>
                </c:pt>
                <c:pt idx="5">
                  <c:v>935.35317466604999</c:v>
                </c:pt>
                <c:pt idx="6">
                  <c:v>62.822498892799999</c:v>
                </c:pt>
                <c:pt idx="7">
                  <c:v>1387.55547252016</c:v>
                </c:pt>
                <c:pt idx="8">
                  <c:v>1749.4135693314399</c:v>
                </c:pt>
                <c:pt idx="9">
                  <c:v>2.5074276282999999</c:v>
                </c:pt>
                <c:pt idx="10">
                  <c:v>291.36910370855998</c:v>
                </c:pt>
                <c:pt idx="11">
                  <c:v>86.637505674389999</c:v>
                </c:pt>
                <c:pt idx="12">
                  <c:v>172.83821699999999</c:v>
                </c:pt>
                <c:pt idx="13">
                  <c:v>0.69381329787000001</c:v>
                </c:pt>
                <c:pt idx="14">
                  <c:v>12.427921550000001</c:v>
                </c:pt>
                <c:pt idx="15">
                  <c:v>1.64824623E-2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DD8-47B7-9B5B-33BCBEB0B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372127"/>
        <c:axId val="891371647"/>
      </c:lineChart>
      <c:catAx>
        <c:axId val="676097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098463"/>
        <c:crosses val="autoZero"/>
        <c:auto val="1"/>
        <c:lblAlgn val="ctr"/>
        <c:lblOffset val="100"/>
        <c:noMultiLvlLbl val="0"/>
      </c:catAx>
      <c:valAx>
        <c:axId val="6760984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097503"/>
        <c:crosses val="autoZero"/>
        <c:crossBetween val="between"/>
      </c:valAx>
      <c:valAx>
        <c:axId val="891371647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1372127"/>
        <c:crosses val="max"/>
        <c:crossBetween val="between"/>
      </c:valAx>
      <c:catAx>
        <c:axId val="8913721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1371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451006124234461E-2"/>
          <c:y val="0.79999781277340321"/>
          <c:w val="0.90098687664041999"/>
          <c:h val="0.172224409448818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T1.4a'!$B$6</c:f>
              <c:strCache>
                <c:ptCount val="1"/>
                <c:pt idx="0">
                  <c:v>Mortgages and loans</c:v>
                </c:pt>
              </c:strCache>
            </c:strRef>
          </c:tx>
          <c:spPr>
            <a:solidFill>
              <a:srgbClr val="98B6D6"/>
            </a:solidFill>
            <a:ln>
              <a:noFill/>
            </a:ln>
            <a:effectLst/>
          </c:spPr>
          <c:invertIfNegative val="0"/>
          <c:cat>
            <c:strRef>
              <c:f>'T1.4a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a'!$C$6:$G$6</c:f>
              <c:numCache>
                <c:formatCode>#,##0</c:formatCode>
                <c:ptCount val="5"/>
                <c:pt idx="0">
                  <c:v>52116.757840211998</c:v>
                </c:pt>
                <c:pt idx="1">
                  <c:v>168809.870245934</c:v>
                </c:pt>
                <c:pt idx="2">
                  <c:v>34050.052426592898</c:v>
                </c:pt>
                <c:pt idx="3">
                  <c:v>8701.4693990407104</c:v>
                </c:pt>
                <c:pt idx="4">
                  <c:v>41435.849831213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8-4FEC-B9D8-C7C1D83CE5F3}"/>
            </c:ext>
          </c:extLst>
        </c:ser>
        <c:ser>
          <c:idx val="1"/>
          <c:order val="1"/>
          <c:tx>
            <c:strRef>
              <c:f>'T1.4a'!$B$7</c:f>
              <c:strCache>
                <c:ptCount val="1"/>
                <c:pt idx="0">
                  <c:v>Corporate bonds not listed and traded</c:v>
                </c:pt>
              </c:strCache>
            </c:strRef>
          </c:tx>
          <c:spPr>
            <a:solidFill>
              <a:srgbClr val="5B87B1"/>
            </a:solidFill>
            <a:ln>
              <a:noFill/>
            </a:ln>
            <a:effectLst/>
          </c:spPr>
          <c:invertIfNegative val="0"/>
          <c:cat>
            <c:strRef>
              <c:f>'T1.4a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a'!$C$7:$G$7</c:f>
              <c:numCache>
                <c:formatCode>#,##0</c:formatCode>
                <c:ptCount val="5"/>
                <c:pt idx="0">
                  <c:v>23336.4061138162</c:v>
                </c:pt>
                <c:pt idx="1">
                  <c:v>35841.102449309699</c:v>
                </c:pt>
                <c:pt idx="2">
                  <c:v>19743.629409161</c:v>
                </c:pt>
                <c:pt idx="3">
                  <c:v>8843.5488517174708</c:v>
                </c:pt>
                <c:pt idx="4">
                  <c:v>36110.1836121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8-4FEC-B9D8-C7C1D83CE5F3}"/>
            </c:ext>
          </c:extLst>
        </c:ser>
        <c:ser>
          <c:idx val="2"/>
          <c:order val="2"/>
          <c:tx>
            <c:strRef>
              <c:f>'T1.4a'!$B$8</c:f>
              <c:strCache>
                <c:ptCount val="1"/>
                <c:pt idx="0">
                  <c:v>Mortgages and loans (Look-through)</c:v>
                </c:pt>
              </c:strCache>
            </c:strRef>
          </c:tx>
          <c:spPr>
            <a:solidFill>
              <a:srgbClr val="2A4D69"/>
            </a:solidFill>
            <a:ln>
              <a:noFill/>
            </a:ln>
            <a:effectLst/>
          </c:spPr>
          <c:invertIfNegative val="0"/>
          <c:cat>
            <c:strRef>
              <c:f>'T1.4a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a'!$C$8:$G$8</c:f>
              <c:numCache>
                <c:formatCode>#,##0</c:formatCode>
                <c:ptCount val="5"/>
                <c:pt idx="0">
                  <c:v>22427.469000633399</c:v>
                </c:pt>
                <c:pt idx="1">
                  <c:v>63005.523478470699</c:v>
                </c:pt>
                <c:pt idx="2">
                  <c:v>14566.3234632725</c:v>
                </c:pt>
                <c:pt idx="3">
                  <c:v>1419.71186065078</c:v>
                </c:pt>
                <c:pt idx="4">
                  <c:v>35703.990305374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8-4FEC-B9D8-C7C1D83CE5F3}"/>
            </c:ext>
          </c:extLst>
        </c:ser>
        <c:ser>
          <c:idx val="3"/>
          <c:order val="3"/>
          <c:tx>
            <c:strRef>
              <c:f>'T1.4a'!$B$9</c:f>
              <c:strCache>
                <c:ptCount val="1"/>
                <c:pt idx="0">
                  <c:v>Corporate bonds (Look-through)</c:v>
                </c:pt>
              </c:strCache>
            </c:strRef>
          </c:tx>
          <c:spPr>
            <a:solidFill>
              <a:srgbClr val="FAA334"/>
            </a:solidFill>
            <a:ln>
              <a:noFill/>
            </a:ln>
            <a:effectLst/>
          </c:spPr>
          <c:invertIfNegative val="0"/>
          <c:cat>
            <c:strRef>
              <c:f>'T1.4a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a'!$C$9:$G$9</c:f>
              <c:numCache>
                <c:formatCode>#,##0</c:formatCode>
                <c:ptCount val="5"/>
                <c:pt idx="0">
                  <c:v>3762.2138689558901</c:v>
                </c:pt>
                <c:pt idx="1">
                  <c:v>9161.8118408470891</c:v>
                </c:pt>
                <c:pt idx="2">
                  <c:v>1931.8249428803399</c:v>
                </c:pt>
                <c:pt idx="3">
                  <c:v>187.107688784131</c:v>
                </c:pt>
                <c:pt idx="4">
                  <c:v>7148.2690197866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8-4FEC-B9D8-C7C1D83CE5F3}"/>
            </c:ext>
          </c:extLst>
        </c:ser>
        <c:ser>
          <c:idx val="4"/>
          <c:order val="4"/>
          <c:tx>
            <c:strRef>
              <c:f>'T1.4a'!$B$10</c:f>
              <c:strCache>
                <c:ptCount val="1"/>
                <c:pt idx="0">
                  <c:v>Structured notes - Credit risk</c:v>
                </c:pt>
              </c:strCache>
            </c:strRef>
          </c:tx>
          <c:spPr>
            <a:solidFill>
              <a:srgbClr val="DD632E"/>
            </a:solidFill>
            <a:ln>
              <a:noFill/>
            </a:ln>
            <a:effectLst/>
          </c:spPr>
          <c:invertIfNegative val="0"/>
          <c:cat>
            <c:strRef>
              <c:f>'T1.4a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a'!$C$10:$G$10</c:f>
              <c:numCache>
                <c:formatCode>#,##0</c:formatCode>
                <c:ptCount val="5"/>
                <c:pt idx="0">
                  <c:v>7230.2802090286796</c:v>
                </c:pt>
                <c:pt idx="1">
                  <c:v>7956.7323065967403</c:v>
                </c:pt>
                <c:pt idx="2">
                  <c:v>1582.7777919740599</c:v>
                </c:pt>
                <c:pt idx="3">
                  <c:v>115.58970649</c:v>
                </c:pt>
                <c:pt idx="4">
                  <c:v>516.29559932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C8-4FEC-B9D8-C7C1D83CE5F3}"/>
            </c:ext>
          </c:extLst>
        </c:ser>
        <c:ser>
          <c:idx val="5"/>
          <c:order val="5"/>
          <c:tx>
            <c:strRef>
              <c:f>'T1.4a'!$B$11</c:f>
              <c:strCache>
                <c:ptCount val="1"/>
                <c:pt idx="0">
                  <c:v>Collateralized securities - Credit risk</c:v>
                </c:pt>
              </c:strCache>
            </c:strRef>
          </c:tx>
          <c:spPr>
            <a:solidFill>
              <a:srgbClr val="778142"/>
            </a:solidFill>
            <a:ln>
              <a:noFill/>
            </a:ln>
            <a:effectLst/>
          </c:spPr>
          <c:invertIfNegative val="0"/>
          <c:cat>
            <c:strRef>
              <c:f>'T1.4a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a'!$C$11:$G$11</c:f>
              <c:numCache>
                <c:formatCode>#,##0</c:formatCode>
                <c:ptCount val="5"/>
                <c:pt idx="0">
                  <c:v>10314.609080767899</c:v>
                </c:pt>
                <c:pt idx="1">
                  <c:v>11201.3519650286</c:v>
                </c:pt>
                <c:pt idx="2">
                  <c:v>3469.5585106200801</c:v>
                </c:pt>
                <c:pt idx="3">
                  <c:v>4762.7287924797101</c:v>
                </c:pt>
                <c:pt idx="4">
                  <c:v>7526.7334170656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C8-4FEC-B9D8-C7C1D83CE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25369103"/>
        <c:axId val="1525357103"/>
      </c:barChart>
      <c:catAx>
        <c:axId val="15253691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57103"/>
        <c:crosses val="autoZero"/>
        <c:auto val="1"/>
        <c:lblAlgn val="ctr"/>
        <c:lblOffset val="100"/>
        <c:noMultiLvlLbl val="0"/>
      </c:catAx>
      <c:valAx>
        <c:axId val="1525357103"/>
        <c:scaling>
          <c:orientation val="minMax"/>
          <c:max val="3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69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T1.4b'!$B$6</c:f>
              <c:strCache>
                <c:ptCount val="1"/>
                <c:pt idx="0">
                  <c:v>Mortgages and loans</c:v>
                </c:pt>
              </c:strCache>
            </c:strRef>
          </c:tx>
          <c:spPr>
            <a:solidFill>
              <a:srgbClr val="98B6D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1.4b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b'!$C$6:$G$6</c:f>
              <c:numCache>
                <c:formatCode>0%</c:formatCode>
                <c:ptCount val="5"/>
                <c:pt idx="0">
                  <c:v>0.43726611092453099</c:v>
                </c:pt>
                <c:pt idx="1">
                  <c:v>0.57034910433906394</c:v>
                </c:pt>
                <c:pt idx="2">
                  <c:v>0.45192685762184098</c:v>
                </c:pt>
                <c:pt idx="3">
                  <c:v>0.362106233963358</c:v>
                </c:pt>
                <c:pt idx="4">
                  <c:v>0.32260528975709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6C-472C-BC88-AB7019D9E79B}"/>
            </c:ext>
          </c:extLst>
        </c:ser>
        <c:ser>
          <c:idx val="1"/>
          <c:order val="1"/>
          <c:tx>
            <c:strRef>
              <c:f>'T1.4b'!$B$7</c:f>
              <c:strCache>
                <c:ptCount val="1"/>
                <c:pt idx="0">
                  <c:v>Corporate bonds not listed and traded</c:v>
                </c:pt>
              </c:strCache>
            </c:strRef>
          </c:tx>
          <c:spPr>
            <a:solidFill>
              <a:srgbClr val="5B87B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1.4b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b'!$C$7:$G$7</c:f>
              <c:numCache>
                <c:formatCode>0%</c:formatCode>
                <c:ptCount val="5"/>
                <c:pt idx="0">
                  <c:v>0.19579536347271698</c:v>
                </c:pt>
                <c:pt idx="1">
                  <c:v>0.121094463556586</c:v>
                </c:pt>
                <c:pt idx="2">
                  <c:v>0.26204589306193699</c:v>
                </c:pt>
                <c:pt idx="3">
                  <c:v>0.36801878196795401</c:v>
                </c:pt>
                <c:pt idx="4">
                  <c:v>0.28114148243218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6C-472C-BC88-AB7019D9E79B}"/>
            </c:ext>
          </c:extLst>
        </c:ser>
        <c:ser>
          <c:idx val="2"/>
          <c:order val="2"/>
          <c:tx>
            <c:strRef>
              <c:f>'T1.4b'!$B$8</c:f>
              <c:strCache>
                <c:ptCount val="1"/>
                <c:pt idx="0">
                  <c:v>Mortgages and loans (Look-through)</c:v>
                </c:pt>
              </c:strCache>
            </c:strRef>
          </c:tx>
          <c:spPr>
            <a:solidFill>
              <a:srgbClr val="2A4D6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1.4b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b'!$C$8:$G$8</c:f>
              <c:numCache>
                <c:formatCode>0%</c:formatCode>
                <c:ptCount val="5"/>
                <c:pt idx="0">
                  <c:v>0.18816926750997598</c:v>
                </c:pt>
                <c:pt idx="1">
                  <c:v>0.21287347613031499</c:v>
                </c:pt>
                <c:pt idx="2">
                  <c:v>0.19333047442590201</c:v>
                </c:pt>
                <c:pt idx="3">
                  <c:v>5.9080425569277201E-2</c:v>
                </c:pt>
                <c:pt idx="4">
                  <c:v>0.27797900091029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6C-472C-BC88-AB7019D9E79B}"/>
            </c:ext>
          </c:extLst>
        </c:ser>
        <c:ser>
          <c:idx val="3"/>
          <c:order val="3"/>
          <c:tx>
            <c:strRef>
              <c:f>'T1.4b'!$B$9</c:f>
              <c:strCache>
                <c:ptCount val="1"/>
                <c:pt idx="0">
                  <c:v>Corporate bonds (Look-through)</c:v>
                </c:pt>
              </c:strCache>
            </c:strRef>
          </c:tx>
          <c:spPr>
            <a:solidFill>
              <a:srgbClr val="FAA334"/>
            </a:solidFill>
            <a:ln>
              <a:noFill/>
            </a:ln>
            <a:effectLst/>
          </c:spPr>
          <c:invertIfNegative val="0"/>
          <c:dLbls>
            <c:dLbl>
              <c:idx val="4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C01-4687-8055-D426E2CE2B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1.4b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b'!$C$9:$G$9</c:f>
              <c:numCache>
                <c:formatCode>0%</c:formatCode>
                <c:ptCount val="5"/>
                <c:pt idx="0">
                  <c:v>3.1565444496537101E-2</c:v>
                </c:pt>
                <c:pt idx="1">
                  <c:v>3.0954535833345398E-2</c:v>
                </c:pt>
                <c:pt idx="2">
                  <c:v>2.5640006804499502E-2</c:v>
                </c:pt>
                <c:pt idx="3">
                  <c:v>7.7863700283401609E-3</c:v>
                </c:pt>
                <c:pt idx="4">
                  <c:v>5.56539664996273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6C-472C-BC88-AB7019D9E79B}"/>
            </c:ext>
          </c:extLst>
        </c:ser>
        <c:ser>
          <c:idx val="4"/>
          <c:order val="4"/>
          <c:tx>
            <c:strRef>
              <c:f>'T1.4b'!$B$10</c:f>
              <c:strCache>
                <c:ptCount val="1"/>
                <c:pt idx="0">
                  <c:v>Structured notes - Credit risk</c:v>
                </c:pt>
              </c:strCache>
            </c:strRef>
          </c:tx>
          <c:spPr>
            <a:solidFill>
              <a:srgbClr val="DD632E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E6C-472C-BC88-AB7019D9E7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E6C-472C-BC88-AB7019D9E7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E6C-472C-BC88-AB7019D9E7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E6C-472C-BC88-AB7019D9E7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1.4b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b'!$C$10:$G$10</c:f>
              <c:numCache>
                <c:formatCode>0%</c:formatCode>
                <c:ptCount val="5"/>
                <c:pt idx="0">
                  <c:v>6.0662954468307301E-2</c:v>
                </c:pt>
                <c:pt idx="1">
                  <c:v>2.6882996461769001E-2</c:v>
                </c:pt>
                <c:pt idx="2">
                  <c:v>2.1007303744467302E-2</c:v>
                </c:pt>
                <c:pt idx="3">
                  <c:v>4.8101937020703801E-3</c:v>
                </c:pt>
                <c:pt idx="4">
                  <c:v>4.019700141316848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E6C-472C-BC88-AB7019D9E79B}"/>
            </c:ext>
          </c:extLst>
        </c:ser>
        <c:ser>
          <c:idx val="5"/>
          <c:order val="5"/>
          <c:tx>
            <c:strRef>
              <c:f>'T1.4b'!$B$11</c:f>
              <c:strCache>
                <c:ptCount val="1"/>
                <c:pt idx="0">
                  <c:v>Collateralized securities - Credit risk</c:v>
                </c:pt>
              </c:strCache>
            </c:strRef>
          </c:tx>
          <c:spPr>
            <a:solidFill>
              <a:srgbClr val="778142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E6C-472C-BC88-AB7019D9E7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1.4b'!$C$5:$G$5</c:f>
              <c:strCache>
                <c:ptCount val="5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  <c:pt idx="4">
                  <c:v>IORP</c:v>
                </c:pt>
              </c:strCache>
            </c:strRef>
          </c:cat>
          <c:val>
            <c:numRef>
              <c:f>'T1.4b'!$C$11:$G$11</c:f>
              <c:numCache>
                <c:formatCode>0%</c:formatCode>
                <c:ptCount val="5"/>
                <c:pt idx="0">
                  <c:v>8.6540859127930692E-2</c:v>
                </c:pt>
                <c:pt idx="1">
                  <c:v>3.7845423678918702E-2</c:v>
                </c:pt>
                <c:pt idx="2">
                  <c:v>4.6049464341354603E-2</c:v>
                </c:pt>
                <c:pt idx="3">
                  <c:v>0.19819799476899899</c:v>
                </c:pt>
                <c:pt idx="4">
                  <c:v>5.86005602594816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E6C-472C-BC88-AB7019D9E79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525344143"/>
        <c:axId val="1525350383"/>
      </c:barChart>
      <c:catAx>
        <c:axId val="1525344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50383"/>
        <c:crosses val="autoZero"/>
        <c:auto val="1"/>
        <c:lblAlgn val="ctr"/>
        <c:lblOffset val="100"/>
        <c:noMultiLvlLbl val="0"/>
      </c:catAx>
      <c:valAx>
        <c:axId val="15253503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441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B1.1'!$B$7</c:f>
              <c:strCache>
                <c:ptCount val="1"/>
                <c:pt idx="0">
                  <c:v>Total Illiqui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B1.1'!$A$8:$A$11</c:f>
              <c:strCache>
                <c:ptCount val="4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</c:strCache>
            </c:strRef>
          </c:cat>
          <c:val>
            <c:numRef>
              <c:f>'B1.1'!$B$8:$B$11</c:f>
              <c:numCache>
                <c:formatCode>#,##0.00</c:formatCode>
                <c:ptCount val="4"/>
                <c:pt idx="0">
                  <c:v>26726185383.642899</c:v>
                </c:pt>
                <c:pt idx="1">
                  <c:v>56860971844.7575</c:v>
                </c:pt>
                <c:pt idx="2">
                  <c:v>49595167294.954697</c:v>
                </c:pt>
                <c:pt idx="3">
                  <c:v>19405536853.527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3C-472A-B9C5-AE94C8990A76}"/>
            </c:ext>
          </c:extLst>
        </c:ser>
        <c:ser>
          <c:idx val="1"/>
          <c:order val="1"/>
          <c:tx>
            <c:strRef>
              <c:f>'B1.1'!$C$7</c:f>
              <c:strCache>
                <c:ptCount val="1"/>
                <c:pt idx="0">
                  <c:v>Total Liqui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B1.1'!$A$8:$A$11</c:f>
              <c:strCache>
                <c:ptCount val="4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</c:strCache>
            </c:strRef>
          </c:cat>
          <c:val>
            <c:numRef>
              <c:f>'B1.1'!$C$8:$C$11</c:f>
              <c:numCache>
                <c:formatCode>#,##0.00</c:formatCode>
                <c:ptCount val="4"/>
                <c:pt idx="0">
                  <c:v>481537758444.66302</c:v>
                </c:pt>
                <c:pt idx="1">
                  <c:v>304086986329.93597</c:v>
                </c:pt>
                <c:pt idx="2">
                  <c:v>167472710183.026</c:v>
                </c:pt>
                <c:pt idx="3">
                  <c:v>53236140431.43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3C-472A-B9C5-AE94C8990A76}"/>
            </c:ext>
          </c:extLst>
        </c:ser>
        <c:ser>
          <c:idx val="2"/>
          <c:order val="2"/>
          <c:tx>
            <c:strRef>
              <c:f>'B1.1'!$D$7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B1.1'!$A$8:$A$11</c:f>
              <c:strCache>
                <c:ptCount val="4"/>
                <c:pt idx="0">
                  <c:v>Composite</c:v>
                </c:pt>
                <c:pt idx="1">
                  <c:v>Life</c:v>
                </c:pt>
                <c:pt idx="2">
                  <c:v>Non-Life</c:v>
                </c:pt>
                <c:pt idx="3">
                  <c:v>Reinsurance</c:v>
                </c:pt>
              </c:strCache>
            </c:strRef>
          </c:cat>
          <c:val>
            <c:numRef>
              <c:f>'B1.1'!$D$8:$D$11</c:f>
              <c:numCache>
                <c:formatCode>#,##0.00</c:formatCode>
                <c:ptCount val="4"/>
                <c:pt idx="0">
                  <c:v>1844184074341.9099</c:v>
                </c:pt>
                <c:pt idx="1">
                  <c:v>1658334104451.9399</c:v>
                </c:pt>
                <c:pt idx="2">
                  <c:v>860394476868.177</c:v>
                </c:pt>
                <c:pt idx="3">
                  <c:v>568326645876.96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3C-472A-B9C5-AE94C8990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8877743"/>
        <c:axId val="118877263"/>
      </c:barChart>
      <c:catAx>
        <c:axId val="118877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8877263"/>
        <c:crosses val="autoZero"/>
        <c:auto val="1"/>
        <c:lblAlgn val="ctr"/>
        <c:lblOffset val="100"/>
        <c:noMultiLvlLbl val="0"/>
      </c:catAx>
      <c:valAx>
        <c:axId val="1188772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8877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B1.2'!$B$8</c:f>
              <c:strCache>
                <c:ptCount val="1"/>
                <c:pt idx="0">
                  <c:v>Share Illiqui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B1.2'!$A$9:$A$38</c:f>
              <c:strCache>
                <c:ptCount val="30"/>
                <c:pt idx="0">
                  <c:v>DE</c:v>
                </c:pt>
                <c:pt idx="1">
                  <c:v>IS</c:v>
                </c:pt>
                <c:pt idx="2">
                  <c:v>BG</c:v>
                </c:pt>
                <c:pt idx="3">
                  <c:v>NO</c:v>
                </c:pt>
                <c:pt idx="4">
                  <c:v>MT</c:v>
                </c:pt>
                <c:pt idx="5">
                  <c:v>HU</c:v>
                </c:pt>
                <c:pt idx="6">
                  <c:v>DK</c:v>
                </c:pt>
                <c:pt idx="7">
                  <c:v>AT</c:v>
                </c:pt>
                <c:pt idx="8">
                  <c:v>PL</c:v>
                </c:pt>
                <c:pt idx="9">
                  <c:v>BE</c:v>
                </c:pt>
                <c:pt idx="10">
                  <c:v>IE</c:v>
                </c:pt>
                <c:pt idx="11">
                  <c:v>LV</c:v>
                </c:pt>
                <c:pt idx="12">
                  <c:v>SK</c:v>
                </c:pt>
                <c:pt idx="13">
                  <c:v>FI</c:v>
                </c:pt>
                <c:pt idx="14">
                  <c:v>EL</c:v>
                </c:pt>
                <c:pt idx="15">
                  <c:v>PT</c:v>
                </c:pt>
                <c:pt idx="16">
                  <c:v>SE</c:v>
                </c:pt>
                <c:pt idx="17">
                  <c:v>FR</c:v>
                </c:pt>
                <c:pt idx="18">
                  <c:v>LU</c:v>
                </c:pt>
                <c:pt idx="19">
                  <c:v>ES</c:v>
                </c:pt>
                <c:pt idx="20">
                  <c:v>LI</c:v>
                </c:pt>
                <c:pt idx="21">
                  <c:v>CZ</c:v>
                </c:pt>
                <c:pt idx="22">
                  <c:v>IT</c:v>
                </c:pt>
                <c:pt idx="23">
                  <c:v>NL</c:v>
                </c:pt>
                <c:pt idx="24">
                  <c:v>HR</c:v>
                </c:pt>
                <c:pt idx="25">
                  <c:v>LT</c:v>
                </c:pt>
                <c:pt idx="26">
                  <c:v>EE</c:v>
                </c:pt>
                <c:pt idx="27">
                  <c:v>SI</c:v>
                </c:pt>
                <c:pt idx="28">
                  <c:v>CY</c:v>
                </c:pt>
                <c:pt idx="29">
                  <c:v>RO</c:v>
                </c:pt>
              </c:strCache>
            </c:strRef>
          </c:cat>
          <c:val>
            <c:numRef>
              <c:f>'B1.2'!$B$9:$B$38</c:f>
              <c:numCache>
                <c:formatCode>0%</c:formatCode>
                <c:ptCount val="30"/>
                <c:pt idx="0">
                  <c:v>0.43354647598008872</c:v>
                </c:pt>
                <c:pt idx="1">
                  <c:v>0.30431644767437777</c:v>
                </c:pt>
                <c:pt idx="2">
                  <c:v>0.25153405365252102</c:v>
                </c:pt>
                <c:pt idx="3">
                  <c:v>0.24847365942439362</c:v>
                </c:pt>
                <c:pt idx="4">
                  <c:v>0.17905006286596328</c:v>
                </c:pt>
                <c:pt idx="5">
                  <c:v>0.17804515034882876</c:v>
                </c:pt>
                <c:pt idx="6">
                  <c:v>0.15172435724961936</c:v>
                </c:pt>
                <c:pt idx="7">
                  <c:v>0.14717367240197438</c:v>
                </c:pt>
                <c:pt idx="8">
                  <c:v>0.11441814273274602</c:v>
                </c:pt>
                <c:pt idx="9">
                  <c:v>9.4562710698406646E-2</c:v>
                </c:pt>
                <c:pt idx="10">
                  <c:v>8.1413365754716902E-2</c:v>
                </c:pt>
                <c:pt idx="11">
                  <c:v>8.1325607261195795E-2</c:v>
                </c:pt>
                <c:pt idx="12">
                  <c:v>8.0782263339921931E-2</c:v>
                </c:pt>
                <c:pt idx="13">
                  <c:v>7.7116556679097698E-2</c:v>
                </c:pt>
                <c:pt idx="14">
                  <c:v>7.1047629849324015E-2</c:v>
                </c:pt>
                <c:pt idx="15">
                  <c:v>6.3288691741877429E-2</c:v>
                </c:pt>
                <c:pt idx="16">
                  <c:v>6.3166449842801065E-2</c:v>
                </c:pt>
                <c:pt idx="17">
                  <c:v>5.5560626833344645E-2</c:v>
                </c:pt>
                <c:pt idx="18">
                  <c:v>5.522797873561585E-2</c:v>
                </c:pt>
                <c:pt idx="19">
                  <c:v>5.2672504723121037E-2</c:v>
                </c:pt>
                <c:pt idx="20">
                  <c:v>5.058974137871896E-2</c:v>
                </c:pt>
                <c:pt idx="21">
                  <c:v>3.8053085381201862E-2</c:v>
                </c:pt>
                <c:pt idx="22">
                  <c:v>3.0410100421420137E-2</c:v>
                </c:pt>
                <c:pt idx="23">
                  <c:v>2.7792238184989791E-2</c:v>
                </c:pt>
                <c:pt idx="24">
                  <c:v>1.7382592439193611E-2</c:v>
                </c:pt>
                <c:pt idx="25">
                  <c:v>1.0782055601977831E-2</c:v>
                </c:pt>
                <c:pt idx="26">
                  <c:v>1.0753616934678141E-2</c:v>
                </c:pt>
                <c:pt idx="27">
                  <c:v>9.8217472425614436E-3</c:v>
                </c:pt>
                <c:pt idx="28">
                  <c:v>5.743976837618619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8-4188-B8BB-63EEA59EDD9A}"/>
            </c:ext>
          </c:extLst>
        </c:ser>
        <c:ser>
          <c:idx val="1"/>
          <c:order val="1"/>
          <c:tx>
            <c:strRef>
              <c:f>'B1.2'!$C$8</c:f>
              <c:strCache>
                <c:ptCount val="1"/>
                <c:pt idx="0">
                  <c:v>Share Liqui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B1.2'!$A$9:$A$38</c:f>
              <c:strCache>
                <c:ptCount val="30"/>
                <c:pt idx="0">
                  <c:v>DE</c:v>
                </c:pt>
                <c:pt idx="1">
                  <c:v>IS</c:v>
                </c:pt>
                <c:pt idx="2">
                  <c:v>BG</c:v>
                </c:pt>
                <c:pt idx="3">
                  <c:v>NO</c:v>
                </c:pt>
                <c:pt idx="4">
                  <c:v>MT</c:v>
                </c:pt>
                <c:pt idx="5">
                  <c:v>HU</c:v>
                </c:pt>
                <c:pt idx="6">
                  <c:v>DK</c:v>
                </c:pt>
                <c:pt idx="7">
                  <c:v>AT</c:v>
                </c:pt>
                <c:pt idx="8">
                  <c:v>PL</c:v>
                </c:pt>
                <c:pt idx="9">
                  <c:v>BE</c:v>
                </c:pt>
                <c:pt idx="10">
                  <c:v>IE</c:v>
                </c:pt>
                <c:pt idx="11">
                  <c:v>LV</c:v>
                </c:pt>
                <c:pt idx="12">
                  <c:v>SK</c:v>
                </c:pt>
                <c:pt idx="13">
                  <c:v>FI</c:v>
                </c:pt>
                <c:pt idx="14">
                  <c:v>EL</c:v>
                </c:pt>
                <c:pt idx="15">
                  <c:v>PT</c:v>
                </c:pt>
                <c:pt idx="16">
                  <c:v>SE</c:v>
                </c:pt>
                <c:pt idx="17">
                  <c:v>FR</c:v>
                </c:pt>
                <c:pt idx="18">
                  <c:v>LU</c:v>
                </c:pt>
                <c:pt idx="19">
                  <c:v>ES</c:v>
                </c:pt>
                <c:pt idx="20">
                  <c:v>LI</c:v>
                </c:pt>
                <c:pt idx="21">
                  <c:v>CZ</c:v>
                </c:pt>
                <c:pt idx="22">
                  <c:v>IT</c:v>
                </c:pt>
                <c:pt idx="23">
                  <c:v>NL</c:v>
                </c:pt>
                <c:pt idx="24">
                  <c:v>HR</c:v>
                </c:pt>
                <c:pt idx="25">
                  <c:v>LT</c:v>
                </c:pt>
                <c:pt idx="26">
                  <c:v>EE</c:v>
                </c:pt>
                <c:pt idx="27">
                  <c:v>SI</c:v>
                </c:pt>
                <c:pt idx="28">
                  <c:v>CY</c:v>
                </c:pt>
                <c:pt idx="29">
                  <c:v>RO</c:v>
                </c:pt>
              </c:strCache>
            </c:strRef>
          </c:cat>
          <c:val>
            <c:numRef>
              <c:f>'B1.2'!$C$9:$C$38</c:f>
              <c:numCache>
                <c:formatCode>0%</c:formatCode>
                <c:ptCount val="30"/>
                <c:pt idx="0">
                  <c:v>0.56645352401991123</c:v>
                </c:pt>
                <c:pt idx="1">
                  <c:v>0.69568355232562229</c:v>
                </c:pt>
                <c:pt idx="2">
                  <c:v>0.74846594634747898</c:v>
                </c:pt>
                <c:pt idx="3">
                  <c:v>0.75152634057560641</c:v>
                </c:pt>
                <c:pt idx="4">
                  <c:v>0.82094993713403674</c:v>
                </c:pt>
                <c:pt idx="5">
                  <c:v>0.82195484965117116</c:v>
                </c:pt>
                <c:pt idx="6">
                  <c:v>0.8482756427503807</c:v>
                </c:pt>
                <c:pt idx="7">
                  <c:v>0.85282632759802568</c:v>
                </c:pt>
                <c:pt idx="8">
                  <c:v>0.88558185726725402</c:v>
                </c:pt>
                <c:pt idx="9">
                  <c:v>0.9054372893015934</c:v>
                </c:pt>
                <c:pt idx="10">
                  <c:v>0.91858663424528308</c:v>
                </c:pt>
                <c:pt idx="11">
                  <c:v>0.91867439273880414</c:v>
                </c:pt>
                <c:pt idx="12">
                  <c:v>0.919217736660078</c:v>
                </c:pt>
                <c:pt idx="13">
                  <c:v>0.92288344332090233</c:v>
                </c:pt>
                <c:pt idx="14">
                  <c:v>0.928952370150676</c:v>
                </c:pt>
                <c:pt idx="15">
                  <c:v>0.93671130825812254</c:v>
                </c:pt>
                <c:pt idx="16">
                  <c:v>0.93683355015719894</c:v>
                </c:pt>
                <c:pt idx="17">
                  <c:v>0.94443937316665538</c:v>
                </c:pt>
                <c:pt idx="18">
                  <c:v>0.9447720212643842</c:v>
                </c:pt>
                <c:pt idx="19">
                  <c:v>0.94732749527687898</c:v>
                </c:pt>
                <c:pt idx="20">
                  <c:v>0.94941025862128103</c:v>
                </c:pt>
                <c:pt idx="21">
                  <c:v>0.96194691461879811</c:v>
                </c:pt>
                <c:pt idx="22">
                  <c:v>0.96958989957857988</c:v>
                </c:pt>
                <c:pt idx="23">
                  <c:v>0.97220776181501012</c:v>
                </c:pt>
                <c:pt idx="24">
                  <c:v>0.9826174075608064</c:v>
                </c:pt>
                <c:pt idx="25">
                  <c:v>0.98921794439802213</c:v>
                </c:pt>
                <c:pt idx="26">
                  <c:v>0.98924638306532198</c:v>
                </c:pt>
                <c:pt idx="27">
                  <c:v>0.99017825275743865</c:v>
                </c:pt>
                <c:pt idx="28">
                  <c:v>0.99425602316238137</c:v>
                </c:pt>
                <c:pt idx="2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8-4188-B8BB-63EEA59ED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897218207"/>
        <c:axId val="1897221567"/>
      </c:barChart>
      <c:scatterChart>
        <c:scatterStyle val="lineMarker"/>
        <c:varyColors val="0"/>
        <c:ser>
          <c:idx val="2"/>
          <c:order val="2"/>
          <c:tx>
            <c:strRef>
              <c:f>'B1.2'!$D$8</c:f>
              <c:strCache>
                <c:ptCount val="1"/>
                <c:pt idx="0">
                  <c:v>Amount Illiquid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strRef>
              <c:f>'B1.2'!$A$9:$A$38</c:f>
              <c:strCache>
                <c:ptCount val="30"/>
                <c:pt idx="0">
                  <c:v>DE</c:v>
                </c:pt>
                <c:pt idx="1">
                  <c:v>IS</c:v>
                </c:pt>
                <c:pt idx="2">
                  <c:v>BG</c:v>
                </c:pt>
                <c:pt idx="3">
                  <c:v>NO</c:v>
                </c:pt>
                <c:pt idx="4">
                  <c:v>MT</c:v>
                </c:pt>
                <c:pt idx="5">
                  <c:v>HU</c:v>
                </c:pt>
                <c:pt idx="6">
                  <c:v>DK</c:v>
                </c:pt>
                <c:pt idx="7">
                  <c:v>AT</c:v>
                </c:pt>
                <c:pt idx="8">
                  <c:v>PL</c:v>
                </c:pt>
                <c:pt idx="9">
                  <c:v>BE</c:v>
                </c:pt>
                <c:pt idx="10">
                  <c:v>IE</c:v>
                </c:pt>
                <c:pt idx="11">
                  <c:v>LV</c:v>
                </c:pt>
                <c:pt idx="12">
                  <c:v>SK</c:v>
                </c:pt>
                <c:pt idx="13">
                  <c:v>FI</c:v>
                </c:pt>
                <c:pt idx="14">
                  <c:v>EL</c:v>
                </c:pt>
                <c:pt idx="15">
                  <c:v>PT</c:v>
                </c:pt>
                <c:pt idx="16">
                  <c:v>SE</c:v>
                </c:pt>
                <c:pt idx="17">
                  <c:v>FR</c:v>
                </c:pt>
                <c:pt idx="18">
                  <c:v>LU</c:v>
                </c:pt>
                <c:pt idx="19">
                  <c:v>ES</c:v>
                </c:pt>
                <c:pt idx="20">
                  <c:v>LI</c:v>
                </c:pt>
                <c:pt idx="21">
                  <c:v>CZ</c:v>
                </c:pt>
                <c:pt idx="22">
                  <c:v>IT</c:v>
                </c:pt>
                <c:pt idx="23">
                  <c:v>NL</c:v>
                </c:pt>
                <c:pt idx="24">
                  <c:v>HR</c:v>
                </c:pt>
                <c:pt idx="25">
                  <c:v>LT</c:v>
                </c:pt>
                <c:pt idx="26">
                  <c:v>EE</c:v>
                </c:pt>
                <c:pt idx="27">
                  <c:v>SI</c:v>
                </c:pt>
                <c:pt idx="28">
                  <c:v>CY</c:v>
                </c:pt>
                <c:pt idx="29">
                  <c:v>RO</c:v>
                </c:pt>
              </c:strCache>
            </c:strRef>
          </c:xVal>
          <c:yVal>
            <c:numRef>
              <c:f>'B1.2'!$D$9:$D$38</c:f>
              <c:numCache>
                <c:formatCode>#,##0.00</c:formatCode>
                <c:ptCount val="30"/>
                <c:pt idx="0">
                  <c:v>91826175058.957901</c:v>
                </c:pt>
                <c:pt idx="1">
                  <c:v>37864429.658873998</c:v>
                </c:pt>
                <c:pt idx="2">
                  <c:v>107385369.05259299</c:v>
                </c:pt>
                <c:pt idx="3">
                  <c:v>9277645653.9373207</c:v>
                </c:pt>
                <c:pt idx="4">
                  <c:v>375645411.20268399</c:v>
                </c:pt>
                <c:pt idx="5">
                  <c:v>12682085.810136</c:v>
                </c:pt>
                <c:pt idx="6">
                  <c:v>1631199195.4064701</c:v>
                </c:pt>
                <c:pt idx="7">
                  <c:v>2180383642.4678602</c:v>
                </c:pt>
                <c:pt idx="8">
                  <c:v>303384435.37076098</c:v>
                </c:pt>
                <c:pt idx="9">
                  <c:v>4443657949.2655897</c:v>
                </c:pt>
                <c:pt idx="10">
                  <c:v>2519857696.5327101</c:v>
                </c:pt>
                <c:pt idx="11">
                  <c:v>7506068.2846100004</c:v>
                </c:pt>
                <c:pt idx="12">
                  <c:v>76565315.230000004</c:v>
                </c:pt>
                <c:pt idx="13">
                  <c:v>658905056.46000004</c:v>
                </c:pt>
                <c:pt idx="14">
                  <c:v>194921539.31917</c:v>
                </c:pt>
                <c:pt idx="15">
                  <c:v>583850774.18346</c:v>
                </c:pt>
                <c:pt idx="16">
                  <c:v>808103777.78854203</c:v>
                </c:pt>
                <c:pt idx="17">
                  <c:v>27774180494.0406</c:v>
                </c:pt>
                <c:pt idx="18">
                  <c:v>1420468754.68297</c:v>
                </c:pt>
                <c:pt idx="19">
                  <c:v>2777231105.27</c:v>
                </c:pt>
                <c:pt idx="20">
                  <c:v>72975764.687671006</c:v>
                </c:pt>
                <c:pt idx="21">
                  <c:v>43617383.452017002</c:v>
                </c:pt>
                <c:pt idx="22">
                  <c:v>4048405993.9807401</c:v>
                </c:pt>
                <c:pt idx="23">
                  <c:v>1376603149.0104799</c:v>
                </c:pt>
                <c:pt idx="24">
                  <c:v>5881952.8600000003</c:v>
                </c:pt>
                <c:pt idx="25">
                  <c:v>1587507.09</c:v>
                </c:pt>
                <c:pt idx="26">
                  <c:v>5952265.04</c:v>
                </c:pt>
                <c:pt idx="27">
                  <c:v>13571046.08175</c:v>
                </c:pt>
                <c:pt idx="28">
                  <c:v>1652501.757946</c:v>
                </c:pt>
                <c:pt idx="2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D98-4188-B8BB-63EEA59ED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7323567"/>
        <c:axId val="917320207"/>
      </c:scatterChart>
      <c:catAx>
        <c:axId val="1897218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7221567"/>
        <c:crosses val="autoZero"/>
        <c:auto val="1"/>
        <c:lblAlgn val="ctr"/>
        <c:lblOffset val="100"/>
        <c:noMultiLvlLbl val="0"/>
      </c:catAx>
      <c:valAx>
        <c:axId val="1897221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7218207"/>
        <c:crosses val="autoZero"/>
        <c:crossBetween val="between"/>
      </c:valAx>
      <c:valAx>
        <c:axId val="917320207"/>
        <c:scaling>
          <c:orientation val="minMax"/>
          <c:max val="1100000000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7323567"/>
        <c:crosses val="max"/>
        <c:crossBetween val="midCat"/>
        <c:majorUnit val="1000000000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GB"/>
                    <a:t>EURO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9173235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732020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B1.3'!$B$8</c:f>
              <c:strCache>
                <c:ptCount val="1"/>
                <c:pt idx="0">
                  <c:v>Top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B1.3'!$A$9:$A$37</c:f>
              <c:strCache>
                <c:ptCount val="29"/>
                <c:pt idx="0">
                  <c:v>MT</c:v>
                </c:pt>
                <c:pt idx="1">
                  <c:v>CZ</c:v>
                </c:pt>
                <c:pt idx="2">
                  <c:v>PT</c:v>
                </c:pt>
                <c:pt idx="3">
                  <c:v>LI</c:v>
                </c:pt>
                <c:pt idx="4">
                  <c:v>EE</c:v>
                </c:pt>
                <c:pt idx="5">
                  <c:v>LT</c:v>
                </c:pt>
                <c:pt idx="6">
                  <c:v>LV</c:v>
                </c:pt>
                <c:pt idx="7">
                  <c:v>IS</c:v>
                </c:pt>
                <c:pt idx="8">
                  <c:v>SK</c:v>
                </c:pt>
                <c:pt idx="9">
                  <c:v>HR</c:v>
                </c:pt>
                <c:pt idx="10">
                  <c:v>SI</c:v>
                </c:pt>
                <c:pt idx="11">
                  <c:v>SE</c:v>
                </c:pt>
                <c:pt idx="12">
                  <c:v>HU</c:v>
                </c:pt>
                <c:pt idx="13">
                  <c:v>CY</c:v>
                </c:pt>
                <c:pt idx="14">
                  <c:v>NO</c:v>
                </c:pt>
                <c:pt idx="15">
                  <c:v>PL</c:v>
                </c:pt>
                <c:pt idx="16">
                  <c:v>FI</c:v>
                </c:pt>
                <c:pt idx="17">
                  <c:v>EL</c:v>
                </c:pt>
                <c:pt idx="18">
                  <c:v>NL</c:v>
                </c:pt>
                <c:pt idx="19">
                  <c:v>LU</c:v>
                </c:pt>
                <c:pt idx="20">
                  <c:v>BG</c:v>
                </c:pt>
                <c:pt idx="21">
                  <c:v>ES</c:v>
                </c:pt>
                <c:pt idx="22">
                  <c:v>BE</c:v>
                </c:pt>
                <c:pt idx="23">
                  <c:v>AT</c:v>
                </c:pt>
                <c:pt idx="24">
                  <c:v>IE</c:v>
                </c:pt>
                <c:pt idx="25">
                  <c:v>IT</c:v>
                </c:pt>
                <c:pt idx="26">
                  <c:v>DK</c:v>
                </c:pt>
                <c:pt idx="27">
                  <c:v>FR</c:v>
                </c:pt>
                <c:pt idx="28">
                  <c:v>DE</c:v>
                </c:pt>
              </c:strCache>
            </c:strRef>
          </c:cat>
          <c:val>
            <c:numRef>
              <c:f>'B1.3'!$B$9:$B$37</c:f>
              <c:numCache>
                <c:formatCode>#,##0.00</c:formatCode>
                <c:ptCount val="29"/>
                <c:pt idx="0">
                  <c:v>0.95019759710949903</c:v>
                </c:pt>
                <c:pt idx="1">
                  <c:v>0.83301918041144696</c:v>
                </c:pt>
                <c:pt idx="2">
                  <c:v>0.80518792384487003</c:v>
                </c:pt>
                <c:pt idx="3">
                  <c:v>0.79509582679236701</c:v>
                </c:pt>
                <c:pt idx="4">
                  <c:v>0.64684814673507895</c:v>
                </c:pt>
                <c:pt idx="5">
                  <c:v>0.61742405824467805</c:v>
                </c:pt>
                <c:pt idx="6">
                  <c:v>0.591087159932562</c:v>
                </c:pt>
                <c:pt idx="7">
                  <c:v>0.65576839196746495</c:v>
                </c:pt>
                <c:pt idx="8">
                  <c:v>0.59899746487336403</c:v>
                </c:pt>
                <c:pt idx="9">
                  <c:v>0.535175052388978</c:v>
                </c:pt>
                <c:pt idx="10">
                  <c:v>0.55638285554891698</c:v>
                </c:pt>
                <c:pt idx="11">
                  <c:v>0.48728260046805</c:v>
                </c:pt>
                <c:pt idx="12">
                  <c:v>0.46015851474556602</c:v>
                </c:pt>
                <c:pt idx="13">
                  <c:v>0.32980297744276899</c:v>
                </c:pt>
                <c:pt idx="14">
                  <c:v>0.49836188603498499</c:v>
                </c:pt>
                <c:pt idx="15">
                  <c:v>0.47812580343816802</c:v>
                </c:pt>
                <c:pt idx="16">
                  <c:v>0.400727483605264</c:v>
                </c:pt>
                <c:pt idx="17">
                  <c:v>0.32773228168626201</c:v>
                </c:pt>
                <c:pt idx="18">
                  <c:v>0.35720284086970799</c:v>
                </c:pt>
                <c:pt idx="19">
                  <c:v>0.315019424831608</c:v>
                </c:pt>
                <c:pt idx="20">
                  <c:v>0.243053856030127</c:v>
                </c:pt>
                <c:pt idx="21">
                  <c:v>0.315335153202837</c:v>
                </c:pt>
                <c:pt idx="22">
                  <c:v>0.29910164032082198</c:v>
                </c:pt>
                <c:pt idx="23">
                  <c:v>0.31230159968971499</c:v>
                </c:pt>
                <c:pt idx="24">
                  <c:v>0.31795733630589101</c:v>
                </c:pt>
                <c:pt idx="25">
                  <c:v>0.23912468751635901</c:v>
                </c:pt>
                <c:pt idx="26">
                  <c:v>0.204433962572414</c:v>
                </c:pt>
                <c:pt idx="27">
                  <c:v>0.143796574363623</c:v>
                </c:pt>
                <c:pt idx="28">
                  <c:v>0.12113818198272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E8-429B-B8E0-B3DB19A5CC81}"/>
            </c:ext>
          </c:extLst>
        </c:ser>
        <c:ser>
          <c:idx val="1"/>
          <c:order val="1"/>
          <c:tx>
            <c:strRef>
              <c:f>'B1.3'!$C$8</c:f>
              <c:strCache>
                <c:ptCount val="1"/>
                <c:pt idx="0">
                  <c:v>Top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B1.3'!$A$9:$A$37</c:f>
              <c:strCache>
                <c:ptCount val="29"/>
                <c:pt idx="0">
                  <c:v>MT</c:v>
                </c:pt>
                <c:pt idx="1">
                  <c:v>CZ</c:v>
                </c:pt>
                <c:pt idx="2">
                  <c:v>PT</c:v>
                </c:pt>
                <c:pt idx="3">
                  <c:v>LI</c:v>
                </c:pt>
                <c:pt idx="4">
                  <c:v>EE</c:v>
                </c:pt>
                <c:pt idx="5">
                  <c:v>LT</c:v>
                </c:pt>
                <c:pt idx="6">
                  <c:v>LV</c:v>
                </c:pt>
                <c:pt idx="7">
                  <c:v>IS</c:v>
                </c:pt>
                <c:pt idx="8">
                  <c:v>SK</c:v>
                </c:pt>
                <c:pt idx="9">
                  <c:v>HR</c:v>
                </c:pt>
                <c:pt idx="10">
                  <c:v>SI</c:v>
                </c:pt>
                <c:pt idx="11">
                  <c:v>SE</c:v>
                </c:pt>
                <c:pt idx="12">
                  <c:v>HU</c:v>
                </c:pt>
                <c:pt idx="13">
                  <c:v>CY</c:v>
                </c:pt>
                <c:pt idx="14">
                  <c:v>NO</c:v>
                </c:pt>
                <c:pt idx="15">
                  <c:v>PL</c:v>
                </c:pt>
                <c:pt idx="16">
                  <c:v>FI</c:v>
                </c:pt>
                <c:pt idx="17">
                  <c:v>EL</c:v>
                </c:pt>
                <c:pt idx="18">
                  <c:v>NL</c:v>
                </c:pt>
                <c:pt idx="19">
                  <c:v>LU</c:v>
                </c:pt>
                <c:pt idx="20">
                  <c:v>BG</c:v>
                </c:pt>
                <c:pt idx="21">
                  <c:v>ES</c:v>
                </c:pt>
                <c:pt idx="22">
                  <c:v>BE</c:v>
                </c:pt>
                <c:pt idx="23">
                  <c:v>AT</c:v>
                </c:pt>
                <c:pt idx="24">
                  <c:v>IE</c:v>
                </c:pt>
                <c:pt idx="25">
                  <c:v>IT</c:v>
                </c:pt>
                <c:pt idx="26">
                  <c:v>DK</c:v>
                </c:pt>
                <c:pt idx="27">
                  <c:v>FR</c:v>
                </c:pt>
                <c:pt idx="28">
                  <c:v>DE</c:v>
                </c:pt>
              </c:strCache>
            </c:strRef>
          </c:cat>
          <c:val>
            <c:numRef>
              <c:f>'B1.3'!$C$9:$C$37</c:f>
              <c:numCache>
                <c:formatCode>#,##0.00</c:formatCode>
                <c:ptCount val="29"/>
                <c:pt idx="0">
                  <c:v>4.9802402890501099E-2</c:v>
                </c:pt>
                <c:pt idx="1">
                  <c:v>0.16698081958855299</c:v>
                </c:pt>
                <c:pt idx="2">
                  <c:v>0.188595292568457</c:v>
                </c:pt>
                <c:pt idx="3">
                  <c:v>0.20490417320763299</c:v>
                </c:pt>
                <c:pt idx="4">
                  <c:v>0.35315185326492099</c:v>
                </c:pt>
                <c:pt idx="5">
                  <c:v>0.382575941755322</c:v>
                </c:pt>
                <c:pt idx="6">
                  <c:v>0.408912840067438</c:v>
                </c:pt>
                <c:pt idx="7">
                  <c:v>0.344231608032535</c:v>
                </c:pt>
                <c:pt idx="8">
                  <c:v>0.40100253512663597</c:v>
                </c:pt>
                <c:pt idx="9">
                  <c:v>0.46180529403290699</c:v>
                </c:pt>
                <c:pt idx="10">
                  <c:v>0.44361714445108302</c:v>
                </c:pt>
                <c:pt idx="11">
                  <c:v>0.46659765443405599</c:v>
                </c:pt>
                <c:pt idx="12">
                  <c:v>0.53984148525443398</c:v>
                </c:pt>
                <c:pt idx="13">
                  <c:v>0.67019702255723101</c:v>
                </c:pt>
                <c:pt idx="14">
                  <c:v>0.37732082438091302</c:v>
                </c:pt>
                <c:pt idx="15">
                  <c:v>0.31171948055145499</c:v>
                </c:pt>
                <c:pt idx="16">
                  <c:v>0.48429593702681201</c:v>
                </c:pt>
                <c:pt idx="17">
                  <c:v>0.58952298772221301</c:v>
                </c:pt>
                <c:pt idx="18">
                  <c:v>0.55693728768879402</c:v>
                </c:pt>
                <c:pt idx="19">
                  <c:v>0.57972800515511502</c:v>
                </c:pt>
                <c:pt idx="20">
                  <c:v>0.67822366873786299</c:v>
                </c:pt>
                <c:pt idx="21">
                  <c:v>0.42545445739026</c:v>
                </c:pt>
                <c:pt idx="22">
                  <c:v>0.425853380065572</c:v>
                </c:pt>
                <c:pt idx="23">
                  <c:v>0.38935348373692202</c:v>
                </c:pt>
                <c:pt idx="24">
                  <c:v>0.306127308840975</c:v>
                </c:pt>
                <c:pt idx="25">
                  <c:v>0.45967758333738201</c:v>
                </c:pt>
                <c:pt idx="26">
                  <c:v>0.44403814625271798</c:v>
                </c:pt>
                <c:pt idx="27">
                  <c:v>0.34124372148562998</c:v>
                </c:pt>
                <c:pt idx="28">
                  <c:v>0.25994503948415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E8-429B-B8E0-B3DB19A5CC81}"/>
            </c:ext>
          </c:extLst>
        </c:ser>
        <c:ser>
          <c:idx val="2"/>
          <c:order val="2"/>
          <c:tx>
            <c:strRef>
              <c:f>'B1.3'!$D$8</c:f>
              <c:strCache>
                <c:ptCount val="1"/>
                <c:pt idx="0">
                  <c:v>Top1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B1.3'!$A$9:$A$37</c:f>
              <c:strCache>
                <c:ptCount val="29"/>
                <c:pt idx="0">
                  <c:v>MT</c:v>
                </c:pt>
                <c:pt idx="1">
                  <c:v>CZ</c:v>
                </c:pt>
                <c:pt idx="2">
                  <c:v>PT</c:v>
                </c:pt>
                <c:pt idx="3">
                  <c:v>LI</c:v>
                </c:pt>
                <c:pt idx="4">
                  <c:v>EE</c:v>
                </c:pt>
                <c:pt idx="5">
                  <c:v>LT</c:v>
                </c:pt>
                <c:pt idx="6">
                  <c:v>LV</c:v>
                </c:pt>
                <c:pt idx="7">
                  <c:v>IS</c:v>
                </c:pt>
                <c:pt idx="8">
                  <c:v>SK</c:v>
                </c:pt>
                <c:pt idx="9">
                  <c:v>HR</c:v>
                </c:pt>
                <c:pt idx="10">
                  <c:v>SI</c:v>
                </c:pt>
                <c:pt idx="11">
                  <c:v>SE</c:v>
                </c:pt>
                <c:pt idx="12">
                  <c:v>HU</c:v>
                </c:pt>
                <c:pt idx="13">
                  <c:v>CY</c:v>
                </c:pt>
                <c:pt idx="14">
                  <c:v>NO</c:v>
                </c:pt>
                <c:pt idx="15">
                  <c:v>PL</c:v>
                </c:pt>
                <c:pt idx="16">
                  <c:v>FI</c:v>
                </c:pt>
                <c:pt idx="17">
                  <c:v>EL</c:v>
                </c:pt>
                <c:pt idx="18">
                  <c:v>NL</c:v>
                </c:pt>
                <c:pt idx="19">
                  <c:v>LU</c:v>
                </c:pt>
                <c:pt idx="20">
                  <c:v>BG</c:v>
                </c:pt>
                <c:pt idx="21">
                  <c:v>ES</c:v>
                </c:pt>
                <c:pt idx="22">
                  <c:v>BE</c:v>
                </c:pt>
                <c:pt idx="23">
                  <c:v>AT</c:v>
                </c:pt>
                <c:pt idx="24">
                  <c:v>IE</c:v>
                </c:pt>
                <c:pt idx="25">
                  <c:v>IT</c:v>
                </c:pt>
                <c:pt idx="26">
                  <c:v>DK</c:v>
                </c:pt>
                <c:pt idx="27">
                  <c:v>FR</c:v>
                </c:pt>
                <c:pt idx="28">
                  <c:v>DE</c:v>
                </c:pt>
              </c:strCache>
            </c:strRef>
          </c:cat>
          <c:val>
            <c:numRef>
              <c:f>'B1.3'!$D$9:$D$37</c:f>
              <c:numCache>
                <c:formatCode>#,##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5.6905346655513602E-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.01965357811451E-3</c:v>
                </c:pt>
                <c:pt idx="10">
                  <c:v>0</c:v>
                </c:pt>
                <c:pt idx="11">
                  <c:v>4.5259728366161101E-2</c:v>
                </c:pt>
                <c:pt idx="12">
                  <c:v>0</c:v>
                </c:pt>
                <c:pt idx="13">
                  <c:v>0</c:v>
                </c:pt>
                <c:pt idx="14">
                  <c:v>0.105425209037123</c:v>
                </c:pt>
                <c:pt idx="15">
                  <c:v>0.1727218437918</c:v>
                </c:pt>
                <c:pt idx="16">
                  <c:v>7.0472512260677897E-2</c:v>
                </c:pt>
                <c:pt idx="17">
                  <c:v>7.4631770162505107E-2</c:v>
                </c:pt>
                <c:pt idx="18">
                  <c:v>8.5831821963310406E-2</c:v>
                </c:pt>
                <c:pt idx="19">
                  <c:v>6.5784898541405595E-2</c:v>
                </c:pt>
                <c:pt idx="20">
                  <c:v>7.8722475232009995E-2</c:v>
                </c:pt>
                <c:pt idx="21">
                  <c:v>0.192126073828532</c:v>
                </c:pt>
                <c:pt idx="22">
                  <c:v>0.131525374836412</c:v>
                </c:pt>
                <c:pt idx="23">
                  <c:v>0.238157201492422</c:v>
                </c:pt>
                <c:pt idx="24">
                  <c:v>0.17734559884137399</c:v>
                </c:pt>
                <c:pt idx="25">
                  <c:v>0.21729979446913</c:v>
                </c:pt>
                <c:pt idx="26">
                  <c:v>0.24335512132422599</c:v>
                </c:pt>
                <c:pt idx="27">
                  <c:v>0.16778123624164001</c:v>
                </c:pt>
                <c:pt idx="28">
                  <c:v>0.13100405475733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E8-429B-B8E0-B3DB19A5CC81}"/>
            </c:ext>
          </c:extLst>
        </c:ser>
        <c:ser>
          <c:idx val="3"/>
          <c:order val="3"/>
          <c:tx>
            <c:strRef>
              <c:f>'B1.3'!$E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B1.3'!$A$9:$A$37</c:f>
              <c:strCache>
                <c:ptCount val="29"/>
                <c:pt idx="0">
                  <c:v>MT</c:v>
                </c:pt>
                <c:pt idx="1">
                  <c:v>CZ</c:v>
                </c:pt>
                <c:pt idx="2">
                  <c:v>PT</c:v>
                </c:pt>
                <c:pt idx="3">
                  <c:v>LI</c:v>
                </c:pt>
                <c:pt idx="4">
                  <c:v>EE</c:v>
                </c:pt>
                <c:pt idx="5">
                  <c:v>LT</c:v>
                </c:pt>
                <c:pt idx="6">
                  <c:v>LV</c:v>
                </c:pt>
                <c:pt idx="7">
                  <c:v>IS</c:v>
                </c:pt>
                <c:pt idx="8">
                  <c:v>SK</c:v>
                </c:pt>
                <c:pt idx="9">
                  <c:v>HR</c:v>
                </c:pt>
                <c:pt idx="10">
                  <c:v>SI</c:v>
                </c:pt>
                <c:pt idx="11">
                  <c:v>SE</c:v>
                </c:pt>
                <c:pt idx="12">
                  <c:v>HU</c:v>
                </c:pt>
                <c:pt idx="13">
                  <c:v>CY</c:v>
                </c:pt>
                <c:pt idx="14">
                  <c:v>NO</c:v>
                </c:pt>
                <c:pt idx="15">
                  <c:v>PL</c:v>
                </c:pt>
                <c:pt idx="16">
                  <c:v>FI</c:v>
                </c:pt>
                <c:pt idx="17">
                  <c:v>EL</c:v>
                </c:pt>
                <c:pt idx="18">
                  <c:v>NL</c:v>
                </c:pt>
                <c:pt idx="19">
                  <c:v>LU</c:v>
                </c:pt>
                <c:pt idx="20">
                  <c:v>BG</c:v>
                </c:pt>
                <c:pt idx="21">
                  <c:v>ES</c:v>
                </c:pt>
                <c:pt idx="22">
                  <c:v>BE</c:v>
                </c:pt>
                <c:pt idx="23">
                  <c:v>AT</c:v>
                </c:pt>
                <c:pt idx="24">
                  <c:v>IE</c:v>
                </c:pt>
                <c:pt idx="25">
                  <c:v>IT</c:v>
                </c:pt>
                <c:pt idx="26">
                  <c:v>DK</c:v>
                </c:pt>
                <c:pt idx="27">
                  <c:v>FR</c:v>
                </c:pt>
                <c:pt idx="28">
                  <c:v>DE</c:v>
                </c:pt>
              </c:strCache>
            </c:strRef>
          </c:cat>
          <c:val>
            <c:numRef>
              <c:f>'B1.3'!$E$9:$E$37</c:f>
              <c:numCache>
                <c:formatCode>#,##0.00</c:formatCode>
                <c:ptCount val="29"/>
                <c:pt idx="0">
                  <c:v>0</c:v>
                </c:pt>
                <c:pt idx="1">
                  <c:v>1.11022302462516E-16</c:v>
                </c:pt>
                <c:pt idx="2">
                  <c:v>5.2624892112151901E-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11022302462516E-16</c:v>
                </c:pt>
                <c:pt idx="9">
                  <c:v>0</c:v>
                </c:pt>
                <c:pt idx="10">
                  <c:v>0</c:v>
                </c:pt>
                <c:pt idx="11">
                  <c:v>8.6001673173319304E-4</c:v>
                </c:pt>
                <c:pt idx="12">
                  <c:v>0</c:v>
                </c:pt>
                <c:pt idx="13">
                  <c:v>0</c:v>
                </c:pt>
                <c:pt idx="14">
                  <c:v>1.88920805469792E-2</c:v>
                </c:pt>
                <c:pt idx="15">
                  <c:v>3.7432872218577502E-2</c:v>
                </c:pt>
                <c:pt idx="16">
                  <c:v>4.4504067107246699E-2</c:v>
                </c:pt>
                <c:pt idx="17">
                  <c:v>8.11296042901943E-3</c:v>
                </c:pt>
                <c:pt idx="18">
                  <c:v>2.8049478186686901E-5</c:v>
                </c:pt>
                <c:pt idx="19">
                  <c:v>3.94676714718721E-2</c:v>
                </c:pt>
                <c:pt idx="20">
                  <c:v>0</c:v>
                </c:pt>
                <c:pt idx="21">
                  <c:v>6.7084315578370704E-2</c:v>
                </c:pt>
                <c:pt idx="22">
                  <c:v>0.143519604777193</c:v>
                </c:pt>
                <c:pt idx="23">
                  <c:v>6.0187715080941097E-2</c:v>
                </c:pt>
                <c:pt idx="24">
                  <c:v>0.19856975601176</c:v>
                </c:pt>
                <c:pt idx="25">
                  <c:v>8.3897934677128097E-2</c:v>
                </c:pt>
                <c:pt idx="26">
                  <c:v>0.108172769850642</c:v>
                </c:pt>
                <c:pt idx="27">
                  <c:v>0.347178467909106</c:v>
                </c:pt>
                <c:pt idx="28">
                  <c:v>0.48791272377578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E8-429B-B8E0-B3DB19A5CC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40570032"/>
        <c:axId val="140582032"/>
      </c:barChart>
      <c:scatterChart>
        <c:scatterStyle val="lineMarker"/>
        <c:varyColors val="0"/>
        <c:ser>
          <c:idx val="4"/>
          <c:order val="4"/>
          <c:tx>
            <c:strRef>
              <c:f>'B1.3'!$F$8</c:f>
              <c:strCache>
                <c:ptCount val="1"/>
                <c:pt idx="0">
                  <c:v>Share of illiqui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strRef>
              <c:f>'B1.3'!$A$9:$A$37</c:f>
              <c:strCache>
                <c:ptCount val="29"/>
                <c:pt idx="0">
                  <c:v>MT</c:v>
                </c:pt>
                <c:pt idx="1">
                  <c:v>CZ</c:v>
                </c:pt>
                <c:pt idx="2">
                  <c:v>PT</c:v>
                </c:pt>
                <c:pt idx="3">
                  <c:v>LI</c:v>
                </c:pt>
                <c:pt idx="4">
                  <c:v>EE</c:v>
                </c:pt>
                <c:pt idx="5">
                  <c:v>LT</c:v>
                </c:pt>
                <c:pt idx="6">
                  <c:v>LV</c:v>
                </c:pt>
                <c:pt idx="7">
                  <c:v>IS</c:v>
                </c:pt>
                <c:pt idx="8">
                  <c:v>SK</c:v>
                </c:pt>
                <c:pt idx="9">
                  <c:v>HR</c:v>
                </c:pt>
                <c:pt idx="10">
                  <c:v>SI</c:v>
                </c:pt>
                <c:pt idx="11">
                  <c:v>SE</c:v>
                </c:pt>
                <c:pt idx="12">
                  <c:v>HU</c:v>
                </c:pt>
                <c:pt idx="13">
                  <c:v>CY</c:v>
                </c:pt>
                <c:pt idx="14">
                  <c:v>NO</c:v>
                </c:pt>
                <c:pt idx="15">
                  <c:v>PL</c:v>
                </c:pt>
                <c:pt idx="16">
                  <c:v>FI</c:v>
                </c:pt>
                <c:pt idx="17">
                  <c:v>EL</c:v>
                </c:pt>
                <c:pt idx="18">
                  <c:v>NL</c:v>
                </c:pt>
                <c:pt idx="19">
                  <c:v>LU</c:v>
                </c:pt>
                <c:pt idx="20">
                  <c:v>BG</c:v>
                </c:pt>
                <c:pt idx="21">
                  <c:v>ES</c:v>
                </c:pt>
                <c:pt idx="22">
                  <c:v>BE</c:v>
                </c:pt>
                <c:pt idx="23">
                  <c:v>AT</c:v>
                </c:pt>
                <c:pt idx="24">
                  <c:v>IE</c:v>
                </c:pt>
                <c:pt idx="25">
                  <c:v>IT</c:v>
                </c:pt>
                <c:pt idx="26">
                  <c:v>DK</c:v>
                </c:pt>
                <c:pt idx="27">
                  <c:v>FR</c:v>
                </c:pt>
                <c:pt idx="28">
                  <c:v>DE</c:v>
                </c:pt>
              </c:strCache>
            </c:strRef>
          </c:xVal>
          <c:yVal>
            <c:numRef>
              <c:f>'B1.3'!$F$9:$F$37</c:f>
              <c:numCache>
                <c:formatCode>0%</c:formatCode>
                <c:ptCount val="29"/>
                <c:pt idx="0">
                  <c:v>0.17905006286596328</c:v>
                </c:pt>
                <c:pt idx="1">
                  <c:v>3.8053085381201862E-2</c:v>
                </c:pt>
                <c:pt idx="2">
                  <c:v>6.3288691741877429E-2</c:v>
                </c:pt>
                <c:pt idx="3">
                  <c:v>5.058974137871896E-2</c:v>
                </c:pt>
                <c:pt idx="4">
                  <c:v>1.0753616934678141E-2</c:v>
                </c:pt>
                <c:pt idx="5">
                  <c:v>1.0782055601977831E-2</c:v>
                </c:pt>
                <c:pt idx="6">
                  <c:v>8.1325607261195795E-2</c:v>
                </c:pt>
                <c:pt idx="7">
                  <c:v>0.30431644767437777</c:v>
                </c:pt>
                <c:pt idx="8">
                  <c:v>8.0782263339921931E-2</c:v>
                </c:pt>
                <c:pt idx="9">
                  <c:v>1.7382592439193611E-2</c:v>
                </c:pt>
                <c:pt idx="10">
                  <c:v>9.8217472425614436E-3</c:v>
                </c:pt>
                <c:pt idx="11">
                  <c:v>6.3166449842801065E-2</c:v>
                </c:pt>
                <c:pt idx="12">
                  <c:v>0.17804515034882876</c:v>
                </c:pt>
                <c:pt idx="13">
                  <c:v>5.743976837618619E-3</c:v>
                </c:pt>
                <c:pt idx="14">
                  <c:v>0.24847365942439362</c:v>
                </c:pt>
                <c:pt idx="15">
                  <c:v>0.11441814273274602</c:v>
                </c:pt>
                <c:pt idx="16">
                  <c:v>7.7116556679097698E-2</c:v>
                </c:pt>
                <c:pt idx="17">
                  <c:v>7.1047629849324015E-2</c:v>
                </c:pt>
                <c:pt idx="18">
                  <c:v>2.7792238184989791E-2</c:v>
                </c:pt>
                <c:pt idx="19">
                  <c:v>5.522797873561585E-2</c:v>
                </c:pt>
                <c:pt idx="20">
                  <c:v>0.25153405365252102</c:v>
                </c:pt>
                <c:pt idx="21">
                  <c:v>5.2672504723121037E-2</c:v>
                </c:pt>
                <c:pt idx="22">
                  <c:v>9.4562710698406646E-2</c:v>
                </c:pt>
                <c:pt idx="23">
                  <c:v>0.14717367240197438</c:v>
                </c:pt>
                <c:pt idx="24">
                  <c:v>8.1413365754716902E-2</c:v>
                </c:pt>
                <c:pt idx="25">
                  <c:v>3.0410100421420137E-2</c:v>
                </c:pt>
                <c:pt idx="26">
                  <c:v>0.15172435724961936</c:v>
                </c:pt>
                <c:pt idx="27">
                  <c:v>5.5560626833344645E-2</c:v>
                </c:pt>
                <c:pt idx="28">
                  <c:v>0.4335464759800887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3E8-429B-B8E0-B3DB19A5CC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0583952"/>
        <c:axId val="140573392"/>
      </c:scatterChart>
      <c:catAx>
        <c:axId val="140570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582032"/>
        <c:crosses val="autoZero"/>
        <c:auto val="1"/>
        <c:lblAlgn val="ctr"/>
        <c:lblOffset val="100"/>
        <c:noMultiLvlLbl val="0"/>
      </c:catAx>
      <c:valAx>
        <c:axId val="140582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570032"/>
        <c:crosses val="autoZero"/>
        <c:crossBetween val="between"/>
      </c:valAx>
      <c:valAx>
        <c:axId val="14057339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583952"/>
        <c:crosses val="max"/>
        <c:crossBetween val="midCat"/>
      </c:valAx>
      <c:valAx>
        <c:axId val="14058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5733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449825737544764"/>
          <c:y val="0.90565040759982629"/>
          <c:w val="0.52518896062028464"/>
          <c:h val="6.96022861054917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B1.4a'!$B$9</c:f>
              <c:strCache>
                <c:ptCount val="1"/>
                <c:pt idx="0">
                  <c:v>Home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cat>
            <c:strRef>
              <c:f>'B1.4a'!$A$10:$A$38</c:f>
              <c:strCache>
                <c:ptCount val="29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SE</c:v>
                </c:pt>
                <c:pt idx="27">
                  <c:v>SI</c:v>
                </c:pt>
                <c:pt idx="28">
                  <c:v>SK</c:v>
                </c:pt>
              </c:strCache>
            </c:strRef>
          </c:cat>
          <c:val>
            <c:numRef>
              <c:f>'B1.4a'!$B$10:$B$38</c:f>
              <c:numCache>
                <c:formatCode>0%</c:formatCode>
                <c:ptCount val="29"/>
                <c:pt idx="0">
                  <c:v>0.56995899999999999</c:v>
                </c:pt>
                <c:pt idx="1">
                  <c:v>0.35131699999999999</c:v>
                </c:pt>
                <c:pt idx="2">
                  <c:v>0.98661699999999997</c:v>
                </c:pt>
                <c:pt idx="3">
                  <c:v>6.0513999999999998E-2</c:v>
                </c:pt>
                <c:pt idx="4">
                  <c:v>0.140099</c:v>
                </c:pt>
                <c:pt idx="5">
                  <c:v>0.42355100000000001</c:v>
                </c:pt>
                <c:pt idx="6">
                  <c:v>0.13200300000000001</c:v>
                </c:pt>
                <c:pt idx="7">
                  <c:v>0.35315099999999999</c:v>
                </c:pt>
                <c:pt idx="8">
                  <c:v>0</c:v>
                </c:pt>
                <c:pt idx="9">
                  <c:v>0.44764399999999999</c:v>
                </c:pt>
                <c:pt idx="10">
                  <c:v>0.28070099999999998</c:v>
                </c:pt>
                <c:pt idx="11">
                  <c:v>0.69396599999999997</c:v>
                </c:pt>
                <c:pt idx="12">
                  <c:v>0.99695900000000004</c:v>
                </c:pt>
                <c:pt idx="13">
                  <c:v>0.67360500000000001</c:v>
                </c:pt>
                <c:pt idx="14">
                  <c:v>1.1124E-2</c:v>
                </c:pt>
                <c:pt idx="15">
                  <c:v>1</c:v>
                </c:pt>
                <c:pt idx="16">
                  <c:v>0.332625</c:v>
                </c:pt>
                <c:pt idx="17">
                  <c:v>8.2200000000000003E-4</c:v>
                </c:pt>
                <c:pt idx="18">
                  <c:v>0</c:v>
                </c:pt>
                <c:pt idx="19">
                  <c:v>6.7797999999999997E-2</c:v>
                </c:pt>
                <c:pt idx="20">
                  <c:v>0.85575500000000004</c:v>
                </c:pt>
                <c:pt idx="21">
                  <c:v>0</c:v>
                </c:pt>
                <c:pt idx="22">
                  <c:v>0.31547900000000001</c:v>
                </c:pt>
                <c:pt idx="23">
                  <c:v>0.61843300000000001</c:v>
                </c:pt>
                <c:pt idx="24">
                  <c:v>0.80662400000000001</c:v>
                </c:pt>
                <c:pt idx="25">
                  <c:v>0</c:v>
                </c:pt>
                <c:pt idx="26">
                  <c:v>0.36414600000000003</c:v>
                </c:pt>
                <c:pt idx="27">
                  <c:v>0.85924199999999995</c:v>
                </c:pt>
                <c:pt idx="28">
                  <c:v>0.102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7D-49CF-BDC2-B4D1DD1FD2D5}"/>
            </c:ext>
          </c:extLst>
        </c:ser>
        <c:ser>
          <c:idx val="1"/>
          <c:order val="1"/>
          <c:tx>
            <c:strRef>
              <c:f>'B1.4a'!$C$9</c:f>
              <c:strCache>
                <c:ptCount val="1"/>
                <c:pt idx="0">
                  <c:v>Abroad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cat>
            <c:strRef>
              <c:f>'B1.4a'!$A$10:$A$38</c:f>
              <c:strCache>
                <c:ptCount val="29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SE</c:v>
                </c:pt>
                <c:pt idx="27">
                  <c:v>SI</c:v>
                </c:pt>
                <c:pt idx="28">
                  <c:v>SK</c:v>
                </c:pt>
              </c:strCache>
            </c:strRef>
          </c:cat>
          <c:val>
            <c:numRef>
              <c:f>'B1.4a'!$C$10:$C$38</c:f>
              <c:numCache>
                <c:formatCode>0%</c:formatCode>
                <c:ptCount val="29"/>
                <c:pt idx="0">
                  <c:v>0.43004100000000001</c:v>
                </c:pt>
                <c:pt idx="1">
                  <c:v>0.64868300000000001</c:v>
                </c:pt>
                <c:pt idx="2">
                  <c:v>1.3383000000000034E-2</c:v>
                </c:pt>
                <c:pt idx="3">
                  <c:v>0.93948600000000004</c:v>
                </c:pt>
                <c:pt idx="4">
                  <c:v>0.85990100000000003</c:v>
                </c:pt>
                <c:pt idx="5">
                  <c:v>0.57644899999999999</c:v>
                </c:pt>
                <c:pt idx="6">
                  <c:v>0.86799700000000002</c:v>
                </c:pt>
                <c:pt idx="7">
                  <c:v>0.64684900000000001</c:v>
                </c:pt>
                <c:pt idx="8">
                  <c:v>1</c:v>
                </c:pt>
                <c:pt idx="9">
                  <c:v>0.55235600000000007</c:v>
                </c:pt>
                <c:pt idx="10">
                  <c:v>0.71929900000000002</c:v>
                </c:pt>
                <c:pt idx="11">
                  <c:v>0.30603400000000003</c:v>
                </c:pt>
                <c:pt idx="12">
                  <c:v>3.0409999999999604E-3</c:v>
                </c:pt>
                <c:pt idx="13">
                  <c:v>0.32639499999999999</c:v>
                </c:pt>
                <c:pt idx="14">
                  <c:v>0.98887599999999998</c:v>
                </c:pt>
                <c:pt idx="15">
                  <c:v>0</c:v>
                </c:pt>
                <c:pt idx="16">
                  <c:v>0.66737500000000005</c:v>
                </c:pt>
                <c:pt idx="17">
                  <c:v>0.99917800000000001</c:v>
                </c:pt>
                <c:pt idx="18">
                  <c:v>1</c:v>
                </c:pt>
                <c:pt idx="19">
                  <c:v>0.93220199999999998</c:v>
                </c:pt>
                <c:pt idx="20">
                  <c:v>0.14424499999999996</c:v>
                </c:pt>
                <c:pt idx="21">
                  <c:v>1</c:v>
                </c:pt>
                <c:pt idx="22">
                  <c:v>0.68452099999999994</c:v>
                </c:pt>
                <c:pt idx="23">
                  <c:v>0.38156699999999999</c:v>
                </c:pt>
                <c:pt idx="24">
                  <c:v>0.19337599999999999</c:v>
                </c:pt>
                <c:pt idx="25">
                  <c:v>1</c:v>
                </c:pt>
                <c:pt idx="26">
                  <c:v>0.63585399999999992</c:v>
                </c:pt>
                <c:pt idx="27">
                  <c:v>0.14075800000000005</c:v>
                </c:pt>
                <c:pt idx="28">
                  <c:v>0.897468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7D-49CF-BDC2-B4D1DD1FD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4530831"/>
        <c:axId val="1254531311"/>
      </c:barChart>
      <c:catAx>
        <c:axId val="12545308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4531311"/>
        <c:crosses val="autoZero"/>
        <c:auto val="1"/>
        <c:lblAlgn val="ctr"/>
        <c:lblOffset val="100"/>
        <c:noMultiLvlLbl val="0"/>
      </c:catAx>
      <c:valAx>
        <c:axId val="1254531311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45308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B1.4b'!$B$7</c:f>
              <c:strCache>
                <c:ptCount val="1"/>
                <c:pt idx="0">
                  <c:v>Home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cat>
            <c:strRef>
              <c:f>'B1.4b'!$A$8:$A$37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B1.4b'!$B$8:$B$37</c:f>
              <c:numCache>
                <c:formatCode>#,##0.00</c:formatCode>
                <c:ptCount val="30"/>
                <c:pt idx="0">
                  <c:v>0.187968</c:v>
                </c:pt>
                <c:pt idx="1">
                  <c:v>0.117283</c:v>
                </c:pt>
                <c:pt idx="2">
                  <c:v>0.31489600000000001</c:v>
                </c:pt>
                <c:pt idx="3">
                  <c:v>4.2492000000000002E-2</c:v>
                </c:pt>
                <c:pt idx="4">
                  <c:v>0.23008899999999999</c:v>
                </c:pt>
                <c:pt idx="5">
                  <c:v>0.24387300000000001</c:v>
                </c:pt>
                <c:pt idx="6">
                  <c:v>0.16716800000000001</c:v>
                </c:pt>
                <c:pt idx="7">
                  <c:v>2.4816000000000001E-2</c:v>
                </c:pt>
                <c:pt idx="8">
                  <c:v>0</c:v>
                </c:pt>
                <c:pt idx="9">
                  <c:v>0.17771100000000001</c:v>
                </c:pt>
                <c:pt idx="10">
                  <c:v>0.12902</c:v>
                </c:pt>
                <c:pt idx="11">
                  <c:v>0.36306699999999997</c:v>
                </c:pt>
                <c:pt idx="12">
                  <c:v>0.21499399999999999</c:v>
                </c:pt>
                <c:pt idx="13">
                  <c:v>0.57436600000000004</c:v>
                </c:pt>
                <c:pt idx="14">
                  <c:v>1.7547E-2</c:v>
                </c:pt>
                <c:pt idx="15">
                  <c:v>0.99248999999999998</c:v>
                </c:pt>
                <c:pt idx="16">
                  <c:v>0.142841</c:v>
                </c:pt>
                <c:pt idx="17">
                  <c:v>3.6029999999999999E-3</c:v>
                </c:pt>
                <c:pt idx="18">
                  <c:v>8.2641000000000006E-2</c:v>
                </c:pt>
                <c:pt idx="19">
                  <c:v>3.8178999999999998E-2</c:v>
                </c:pt>
                <c:pt idx="20">
                  <c:v>0.161079</c:v>
                </c:pt>
                <c:pt idx="21">
                  <c:v>2.1713E-2</c:v>
                </c:pt>
                <c:pt idx="22">
                  <c:v>0.16613800000000001</c:v>
                </c:pt>
                <c:pt idx="23">
                  <c:v>0.40889999999999999</c:v>
                </c:pt>
                <c:pt idx="24">
                  <c:v>0.453816</c:v>
                </c:pt>
                <c:pt idx="25">
                  <c:v>2.7734000000000002E-2</c:v>
                </c:pt>
                <c:pt idx="26">
                  <c:v>0.46590199999999998</c:v>
                </c:pt>
                <c:pt idx="27">
                  <c:v>0.51415200000000005</c:v>
                </c:pt>
                <c:pt idx="28">
                  <c:v>4.444E-2</c:v>
                </c:pt>
                <c:pt idx="29">
                  <c:v>0.14305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83-42F8-B6EA-FCF292C26B76}"/>
            </c:ext>
          </c:extLst>
        </c:ser>
        <c:ser>
          <c:idx val="1"/>
          <c:order val="1"/>
          <c:tx>
            <c:strRef>
              <c:f>'B1.4b'!$C$7</c:f>
              <c:strCache>
                <c:ptCount val="1"/>
                <c:pt idx="0">
                  <c:v>Abroad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cat>
            <c:strRef>
              <c:f>'B1.4b'!$A$8:$A$37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B1.4b'!$C$8:$C$37</c:f>
              <c:numCache>
                <c:formatCode>#,##0.00</c:formatCode>
                <c:ptCount val="30"/>
                <c:pt idx="0">
                  <c:v>0.81203199999999998</c:v>
                </c:pt>
                <c:pt idx="1">
                  <c:v>0.88271699999999997</c:v>
                </c:pt>
                <c:pt idx="2">
                  <c:v>0.68510399999999994</c:v>
                </c:pt>
                <c:pt idx="3">
                  <c:v>0.95750800000000003</c:v>
                </c:pt>
                <c:pt idx="4">
                  <c:v>0.76991100000000001</c:v>
                </c:pt>
                <c:pt idx="5">
                  <c:v>0.75612699999999999</c:v>
                </c:pt>
                <c:pt idx="6">
                  <c:v>0.83283200000000002</c:v>
                </c:pt>
                <c:pt idx="7">
                  <c:v>0.97518400000000005</c:v>
                </c:pt>
                <c:pt idx="8">
                  <c:v>1</c:v>
                </c:pt>
                <c:pt idx="9">
                  <c:v>0.82228900000000005</c:v>
                </c:pt>
                <c:pt idx="10">
                  <c:v>0.87097999999999998</c:v>
                </c:pt>
                <c:pt idx="11">
                  <c:v>0.63693299999999997</c:v>
                </c:pt>
                <c:pt idx="12">
                  <c:v>0.78500599999999998</c:v>
                </c:pt>
                <c:pt idx="13">
                  <c:v>0.42563399999999996</c:v>
                </c:pt>
                <c:pt idx="14">
                  <c:v>0.98245300000000002</c:v>
                </c:pt>
                <c:pt idx="15">
                  <c:v>7.5100000000000167E-3</c:v>
                </c:pt>
                <c:pt idx="16">
                  <c:v>0.857159</c:v>
                </c:pt>
                <c:pt idx="17">
                  <c:v>0.99639699999999998</c:v>
                </c:pt>
                <c:pt idx="18">
                  <c:v>0.91735900000000004</c:v>
                </c:pt>
                <c:pt idx="19">
                  <c:v>0.96182100000000004</c:v>
                </c:pt>
                <c:pt idx="20">
                  <c:v>0.83892100000000003</c:v>
                </c:pt>
                <c:pt idx="21">
                  <c:v>0.97828700000000002</c:v>
                </c:pt>
                <c:pt idx="22">
                  <c:v>0.83386199999999999</c:v>
                </c:pt>
                <c:pt idx="23">
                  <c:v>0.59109999999999996</c:v>
                </c:pt>
                <c:pt idx="24">
                  <c:v>0.546184</c:v>
                </c:pt>
                <c:pt idx="25">
                  <c:v>0.97226599999999996</c:v>
                </c:pt>
                <c:pt idx="26">
                  <c:v>0.53409799999999996</c:v>
                </c:pt>
                <c:pt idx="27">
                  <c:v>0.48584799999999995</c:v>
                </c:pt>
                <c:pt idx="28">
                  <c:v>0.95555999999999996</c:v>
                </c:pt>
                <c:pt idx="29">
                  <c:v>0.856941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83-42F8-B6EA-FCF292C26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4560111"/>
        <c:axId val="1254558671"/>
      </c:barChart>
      <c:catAx>
        <c:axId val="125456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4558671"/>
        <c:crosses val="autoZero"/>
        <c:auto val="1"/>
        <c:lblAlgn val="ctr"/>
        <c:lblOffset val="100"/>
        <c:noMultiLvlLbl val="0"/>
      </c:catAx>
      <c:valAx>
        <c:axId val="12545586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45601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615393518518519"/>
          <c:y val="3.8925694444444436E-2"/>
          <c:w val="0.44932476851851855"/>
          <c:h val="0.67398715277777788"/>
        </c:manualLayout>
      </c:layout>
      <c:pieChart>
        <c:varyColors val="1"/>
        <c:ser>
          <c:idx val="0"/>
          <c:order val="0"/>
          <c:tx>
            <c:strRef>
              <c:f>'T1.5a'!$C$5</c:f>
              <c:strCache>
                <c:ptCount val="1"/>
              </c:strCache>
            </c:strRef>
          </c:tx>
          <c:dPt>
            <c:idx val="0"/>
            <c:bubble3D val="0"/>
            <c:spPr>
              <a:solidFill>
                <a:srgbClr val="98B6D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945-4627-AC31-53D853D4D02E}"/>
              </c:ext>
            </c:extLst>
          </c:dPt>
          <c:dPt>
            <c:idx val="1"/>
            <c:bubble3D val="0"/>
            <c:spPr>
              <a:solidFill>
                <a:srgbClr val="5B87B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945-4627-AC31-53D853D4D02E}"/>
              </c:ext>
            </c:extLst>
          </c:dPt>
          <c:dPt>
            <c:idx val="2"/>
            <c:bubble3D val="0"/>
            <c:spPr>
              <a:solidFill>
                <a:srgbClr val="2A4D69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945-4627-AC31-53D853D4D02E}"/>
              </c:ext>
            </c:extLst>
          </c:dPt>
          <c:dPt>
            <c:idx val="3"/>
            <c:bubble3D val="0"/>
            <c:spPr>
              <a:solidFill>
                <a:srgbClr val="FAA33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945-4627-AC31-53D853D4D02E}"/>
              </c:ext>
            </c:extLst>
          </c:dPt>
          <c:dPt>
            <c:idx val="4"/>
            <c:bubble3D val="0"/>
            <c:spPr>
              <a:solidFill>
                <a:srgbClr val="77814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945-4627-AC31-53D853D4D02E}"/>
              </c:ext>
            </c:extLst>
          </c:dPt>
          <c:dPt>
            <c:idx val="5"/>
            <c:bubble3D val="0"/>
            <c:spPr>
              <a:solidFill>
                <a:srgbClr val="77814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945-4627-AC31-53D853D4D02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1.5a'!$B$6:$B$10</c:f>
              <c:strCache>
                <c:ptCount val="5"/>
                <c:pt idx="0">
                  <c:v>Loans to other natural persons (CIC 88)</c:v>
                </c:pt>
                <c:pt idx="1">
                  <c:v>K - Other financials</c:v>
                </c:pt>
                <c:pt idx="2">
                  <c:v>L - Real estate (incl. F41.2)</c:v>
                </c:pt>
                <c:pt idx="3">
                  <c:v>K - Insurance undertakings</c:v>
                </c:pt>
                <c:pt idx="4">
                  <c:v>Other</c:v>
                </c:pt>
              </c:strCache>
            </c:strRef>
          </c:cat>
          <c:val>
            <c:numRef>
              <c:f>'T1.5a'!$C$6:$C$10</c:f>
              <c:numCache>
                <c:formatCode>0%</c:formatCode>
                <c:ptCount val="5"/>
                <c:pt idx="0">
                  <c:v>0.31766717673655881</c:v>
                </c:pt>
                <c:pt idx="1">
                  <c:v>0.23679524565461738</c:v>
                </c:pt>
                <c:pt idx="2">
                  <c:v>0.1182326091031938</c:v>
                </c:pt>
                <c:pt idx="3">
                  <c:v>7.5603500579364422E-2</c:v>
                </c:pt>
                <c:pt idx="4">
                  <c:v>0.25170146792626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945-4627-AC31-53D853D4D02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7663657407407408E-2"/>
          <c:y val="0.72934861111111116"/>
          <c:w val="0.94173310185185199"/>
          <c:h val="0.270651388888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187731481481488E-2"/>
          <c:y val="3.9167222222222221E-2"/>
          <c:w val="0.89147430555555551"/>
          <c:h val="0.6082961111111111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'!$D$5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'!$B$6:$B$98</c:f>
              <c:strCache>
                <c:ptCount val="93"/>
                <c:pt idx="2">
                  <c:v>2018Q1</c:v>
                </c:pt>
                <c:pt idx="5">
                  <c:v>2018Q2</c:v>
                </c:pt>
                <c:pt idx="8">
                  <c:v>2018Q3</c:v>
                </c:pt>
                <c:pt idx="11">
                  <c:v>2018Q4</c:v>
                </c:pt>
                <c:pt idx="14">
                  <c:v>2019Q1</c:v>
                </c:pt>
                <c:pt idx="17">
                  <c:v>2019Q2</c:v>
                </c:pt>
                <c:pt idx="20">
                  <c:v>2019Q3</c:v>
                </c:pt>
                <c:pt idx="23">
                  <c:v>2019Q4</c:v>
                </c:pt>
                <c:pt idx="26">
                  <c:v>2020Q1</c:v>
                </c:pt>
                <c:pt idx="29">
                  <c:v>2020Q2</c:v>
                </c:pt>
                <c:pt idx="32">
                  <c:v>2020Q3</c:v>
                </c:pt>
                <c:pt idx="35">
                  <c:v>2020Q4</c:v>
                </c:pt>
                <c:pt idx="38">
                  <c:v>2021Q1</c:v>
                </c:pt>
                <c:pt idx="41">
                  <c:v>2021Q2</c:v>
                </c:pt>
                <c:pt idx="44">
                  <c:v>2021Q3</c:v>
                </c:pt>
                <c:pt idx="47">
                  <c:v>2021Q4</c:v>
                </c:pt>
                <c:pt idx="50">
                  <c:v>2022Q1</c:v>
                </c:pt>
                <c:pt idx="53">
                  <c:v>2022Q2</c:v>
                </c:pt>
                <c:pt idx="56">
                  <c:v>2022Q3</c:v>
                </c:pt>
                <c:pt idx="59">
                  <c:v>2022Q4</c:v>
                </c:pt>
                <c:pt idx="62">
                  <c:v>2023Q1</c:v>
                </c:pt>
                <c:pt idx="65">
                  <c:v>2023Q2</c:v>
                </c:pt>
                <c:pt idx="68">
                  <c:v>2023Q3</c:v>
                </c:pt>
                <c:pt idx="71">
                  <c:v>2023Q4</c:v>
                </c:pt>
                <c:pt idx="74">
                  <c:v>2024Q1</c:v>
                </c:pt>
                <c:pt idx="77">
                  <c:v>2024Q2</c:v>
                </c:pt>
                <c:pt idx="80">
                  <c:v>2024Q3</c:v>
                </c:pt>
                <c:pt idx="83">
                  <c:v>2024Q4</c:v>
                </c:pt>
                <c:pt idx="86">
                  <c:v>2025Q1</c:v>
                </c:pt>
                <c:pt idx="89">
                  <c:v>2025Q2</c:v>
                </c:pt>
                <c:pt idx="92">
                  <c:v>2025Q3</c:v>
                </c:pt>
              </c:strCache>
            </c:strRef>
          </c:cat>
          <c:val>
            <c:numRef>
              <c:f>'2'!$D$6:$D$98</c:f>
              <c:numCache>
                <c:formatCode>0.00</c:formatCode>
                <c:ptCount val="93"/>
                <c:pt idx="0">
                  <c:v>0.39</c:v>
                </c:pt>
                <c:pt idx="1">
                  <c:v>0.21</c:v>
                </c:pt>
                <c:pt idx="2">
                  <c:v>0.41</c:v>
                </c:pt>
                <c:pt idx="3">
                  <c:v>0.47</c:v>
                </c:pt>
                <c:pt idx="4">
                  <c:v>0.49</c:v>
                </c:pt>
                <c:pt idx="5">
                  <c:v>0.53</c:v>
                </c:pt>
                <c:pt idx="6">
                  <c:v>0.49</c:v>
                </c:pt>
                <c:pt idx="7">
                  <c:v>0.48</c:v>
                </c:pt>
                <c:pt idx="8">
                  <c:v>0.51</c:v>
                </c:pt>
                <c:pt idx="9">
                  <c:v>0.42</c:v>
                </c:pt>
                <c:pt idx="10">
                  <c:v>0.38</c:v>
                </c:pt>
                <c:pt idx="11">
                  <c:v>0.34</c:v>
                </c:pt>
                <c:pt idx="12">
                  <c:v>0.36</c:v>
                </c:pt>
                <c:pt idx="13">
                  <c:v>0.44</c:v>
                </c:pt>
                <c:pt idx="14">
                  <c:v>0.34</c:v>
                </c:pt>
                <c:pt idx="15">
                  <c:v>0.28999999999999998</c:v>
                </c:pt>
                <c:pt idx="16">
                  <c:v>0.28999999999999998</c:v>
                </c:pt>
                <c:pt idx="17">
                  <c:v>0.3</c:v>
                </c:pt>
                <c:pt idx="18">
                  <c:v>0.37</c:v>
                </c:pt>
                <c:pt idx="19">
                  <c:v>0.4</c:v>
                </c:pt>
                <c:pt idx="20">
                  <c:v>0.3</c:v>
                </c:pt>
                <c:pt idx="21">
                  <c:v>0.28999999999999998</c:v>
                </c:pt>
                <c:pt idx="22">
                  <c:v>0.37</c:v>
                </c:pt>
                <c:pt idx="23">
                  <c:v>0.38</c:v>
                </c:pt>
                <c:pt idx="24">
                  <c:v>0.4</c:v>
                </c:pt>
                <c:pt idx="25">
                  <c:v>0.41</c:v>
                </c:pt>
                <c:pt idx="26">
                  <c:v>0.46</c:v>
                </c:pt>
                <c:pt idx="27">
                  <c:v>0.67</c:v>
                </c:pt>
                <c:pt idx="28">
                  <c:v>0.65</c:v>
                </c:pt>
                <c:pt idx="29">
                  <c:v>0.6</c:v>
                </c:pt>
                <c:pt idx="30">
                  <c:v>0.38</c:v>
                </c:pt>
                <c:pt idx="31">
                  <c:v>0.33</c:v>
                </c:pt>
                <c:pt idx="32">
                  <c:v>0.34</c:v>
                </c:pt>
                <c:pt idx="33">
                  <c:v>0.39</c:v>
                </c:pt>
                <c:pt idx="34">
                  <c:v>0.36</c:v>
                </c:pt>
                <c:pt idx="35">
                  <c:v>0.25</c:v>
                </c:pt>
                <c:pt idx="36">
                  <c:v>0.3</c:v>
                </c:pt>
                <c:pt idx="37">
                  <c:v>0.28999999999999998</c:v>
                </c:pt>
                <c:pt idx="38">
                  <c:v>0.24</c:v>
                </c:pt>
                <c:pt idx="39">
                  <c:v>0.16</c:v>
                </c:pt>
                <c:pt idx="40">
                  <c:v>0.15</c:v>
                </c:pt>
                <c:pt idx="41">
                  <c:v>0.15</c:v>
                </c:pt>
                <c:pt idx="42">
                  <c:v>0.35</c:v>
                </c:pt>
                <c:pt idx="43">
                  <c:v>0.43</c:v>
                </c:pt>
                <c:pt idx="44">
                  <c:v>0.44</c:v>
                </c:pt>
                <c:pt idx="45">
                  <c:v>0.43</c:v>
                </c:pt>
                <c:pt idx="46">
                  <c:v>0.49</c:v>
                </c:pt>
                <c:pt idx="47">
                  <c:v>0.71</c:v>
                </c:pt>
                <c:pt idx="48">
                  <c:v>0.77</c:v>
                </c:pt>
                <c:pt idx="49">
                  <c:v>0.9</c:v>
                </c:pt>
                <c:pt idx="50">
                  <c:v>1.07</c:v>
                </c:pt>
                <c:pt idx="51">
                  <c:v>1.35</c:v>
                </c:pt>
                <c:pt idx="52">
                  <c:v>1.59</c:v>
                </c:pt>
                <c:pt idx="53">
                  <c:v>1.88</c:v>
                </c:pt>
                <c:pt idx="54">
                  <c:v>2.08</c:v>
                </c:pt>
                <c:pt idx="55">
                  <c:v>2.25</c:v>
                </c:pt>
                <c:pt idx="56">
                  <c:v>2.4700000000000002</c:v>
                </c:pt>
                <c:pt idx="57">
                  <c:v>2.74</c:v>
                </c:pt>
                <c:pt idx="58">
                  <c:v>2.85</c:v>
                </c:pt>
                <c:pt idx="59">
                  <c:v>2.88</c:v>
                </c:pt>
                <c:pt idx="60">
                  <c:v>2.94</c:v>
                </c:pt>
                <c:pt idx="61">
                  <c:v>3.1</c:v>
                </c:pt>
                <c:pt idx="62">
                  <c:v>3.12</c:v>
                </c:pt>
                <c:pt idx="63">
                  <c:v>2.75</c:v>
                </c:pt>
                <c:pt idx="64">
                  <c:v>2.54</c:v>
                </c:pt>
                <c:pt idx="65">
                  <c:v>2.36</c:v>
                </c:pt>
                <c:pt idx="66">
                  <c:v>2.2000000000000002</c:v>
                </c:pt>
                <c:pt idx="67">
                  <c:v>1.98</c:v>
                </c:pt>
                <c:pt idx="68">
                  <c:v>1.78</c:v>
                </c:pt>
                <c:pt idx="69">
                  <c:v>1.48</c:v>
                </c:pt>
                <c:pt idx="70">
                  <c:v>1.37</c:v>
                </c:pt>
                <c:pt idx="71">
                  <c:v>1.21</c:v>
                </c:pt>
                <c:pt idx="72">
                  <c:v>1.1299999999999999</c:v>
                </c:pt>
                <c:pt idx="73">
                  <c:v>0.79</c:v>
                </c:pt>
                <c:pt idx="74">
                  <c:v>0.53</c:v>
                </c:pt>
                <c:pt idx="75">
                  <c:v>0.55000000000000004</c:v>
                </c:pt>
                <c:pt idx="76">
                  <c:v>0.51</c:v>
                </c:pt>
                <c:pt idx="77">
                  <c:v>0.48</c:v>
                </c:pt>
                <c:pt idx="78">
                  <c:v>0.45</c:v>
                </c:pt>
                <c:pt idx="79">
                  <c:v>0.46</c:v>
                </c:pt>
                <c:pt idx="80">
                  <c:v>0.47</c:v>
                </c:pt>
                <c:pt idx="81">
                  <c:v>0.56000000000000005</c:v>
                </c:pt>
                <c:pt idx="82">
                  <c:v>0.53</c:v>
                </c:pt>
                <c:pt idx="83">
                  <c:v>0.51</c:v>
                </c:pt>
                <c:pt idx="84">
                  <c:v>0.45</c:v>
                </c:pt>
                <c:pt idx="85">
                  <c:v>0.52</c:v>
                </c:pt>
                <c:pt idx="86">
                  <c:v>0.56999999999999995</c:v>
                </c:pt>
                <c:pt idx="87">
                  <c:v>0.56999999999999995</c:v>
                </c:pt>
                <c:pt idx="88">
                  <c:v>0.62</c:v>
                </c:pt>
                <c:pt idx="89">
                  <c:v>0.59</c:v>
                </c:pt>
                <c:pt idx="90">
                  <c:v>0.63</c:v>
                </c:pt>
                <c:pt idx="91" formatCode="General">
                  <c:v>0.62</c:v>
                </c:pt>
                <c:pt idx="92" formatCode="General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BA-4C37-B1B4-3901167FA7CA}"/>
            </c:ext>
          </c:extLst>
        </c:ser>
        <c:ser>
          <c:idx val="2"/>
          <c:order val="2"/>
          <c:tx>
            <c:strRef>
              <c:f>'2'!$E$5</c:f>
              <c:strCache>
                <c:ptCount val="1"/>
                <c:pt idx="0">
                  <c:v>Non-energy industrial go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'!$B$6:$B$98</c:f>
              <c:strCache>
                <c:ptCount val="93"/>
                <c:pt idx="2">
                  <c:v>2018Q1</c:v>
                </c:pt>
                <c:pt idx="5">
                  <c:v>2018Q2</c:v>
                </c:pt>
                <c:pt idx="8">
                  <c:v>2018Q3</c:v>
                </c:pt>
                <c:pt idx="11">
                  <c:v>2018Q4</c:v>
                </c:pt>
                <c:pt idx="14">
                  <c:v>2019Q1</c:v>
                </c:pt>
                <c:pt idx="17">
                  <c:v>2019Q2</c:v>
                </c:pt>
                <c:pt idx="20">
                  <c:v>2019Q3</c:v>
                </c:pt>
                <c:pt idx="23">
                  <c:v>2019Q4</c:v>
                </c:pt>
                <c:pt idx="26">
                  <c:v>2020Q1</c:v>
                </c:pt>
                <c:pt idx="29">
                  <c:v>2020Q2</c:v>
                </c:pt>
                <c:pt idx="32">
                  <c:v>2020Q3</c:v>
                </c:pt>
                <c:pt idx="35">
                  <c:v>2020Q4</c:v>
                </c:pt>
                <c:pt idx="38">
                  <c:v>2021Q1</c:v>
                </c:pt>
                <c:pt idx="41">
                  <c:v>2021Q2</c:v>
                </c:pt>
                <c:pt idx="44">
                  <c:v>2021Q3</c:v>
                </c:pt>
                <c:pt idx="47">
                  <c:v>2021Q4</c:v>
                </c:pt>
                <c:pt idx="50">
                  <c:v>2022Q1</c:v>
                </c:pt>
                <c:pt idx="53">
                  <c:v>2022Q2</c:v>
                </c:pt>
                <c:pt idx="56">
                  <c:v>2022Q3</c:v>
                </c:pt>
                <c:pt idx="59">
                  <c:v>2022Q4</c:v>
                </c:pt>
                <c:pt idx="62">
                  <c:v>2023Q1</c:v>
                </c:pt>
                <c:pt idx="65">
                  <c:v>2023Q2</c:v>
                </c:pt>
                <c:pt idx="68">
                  <c:v>2023Q3</c:v>
                </c:pt>
                <c:pt idx="71">
                  <c:v>2023Q4</c:v>
                </c:pt>
                <c:pt idx="74">
                  <c:v>2024Q1</c:v>
                </c:pt>
                <c:pt idx="77">
                  <c:v>2024Q2</c:v>
                </c:pt>
                <c:pt idx="80">
                  <c:v>2024Q3</c:v>
                </c:pt>
                <c:pt idx="83">
                  <c:v>2024Q4</c:v>
                </c:pt>
                <c:pt idx="86">
                  <c:v>2025Q1</c:v>
                </c:pt>
                <c:pt idx="89">
                  <c:v>2025Q2</c:v>
                </c:pt>
                <c:pt idx="92">
                  <c:v>2025Q3</c:v>
                </c:pt>
              </c:strCache>
            </c:strRef>
          </c:cat>
          <c:val>
            <c:numRef>
              <c:f>'2'!$E$6:$E$98</c:f>
              <c:numCache>
                <c:formatCode>0.00</c:formatCode>
                <c:ptCount val="93"/>
                <c:pt idx="0">
                  <c:v>0.12</c:v>
                </c:pt>
                <c:pt idx="1">
                  <c:v>0.1</c:v>
                </c:pt>
                <c:pt idx="2">
                  <c:v>0.03</c:v>
                </c:pt>
                <c:pt idx="3">
                  <c:v>0.06</c:v>
                </c:pt>
                <c:pt idx="4">
                  <c:v>0.04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5</c:v>
                </c:pt>
                <c:pt idx="8">
                  <c:v>0.04</c:v>
                </c:pt>
                <c:pt idx="9">
                  <c:v>7.0000000000000007E-2</c:v>
                </c:pt>
                <c:pt idx="10">
                  <c:v>0.06</c:v>
                </c:pt>
                <c:pt idx="11">
                  <c:v>0.06</c:v>
                </c:pt>
                <c:pt idx="12">
                  <c:v>7.0000000000000007E-2</c:v>
                </c:pt>
                <c:pt idx="13">
                  <c:v>0.08</c:v>
                </c:pt>
                <c:pt idx="14">
                  <c:v>0.03</c:v>
                </c:pt>
                <c:pt idx="15">
                  <c:v>0.06</c:v>
                </c:pt>
                <c:pt idx="16">
                  <c:v>0.08</c:v>
                </c:pt>
                <c:pt idx="17">
                  <c:v>7.0000000000000007E-2</c:v>
                </c:pt>
                <c:pt idx="18">
                  <c:v>0.08</c:v>
                </c:pt>
                <c:pt idx="19">
                  <c:v>0.08</c:v>
                </c:pt>
                <c:pt idx="20">
                  <c:v>0.06</c:v>
                </c:pt>
                <c:pt idx="21">
                  <c:v>7.0000000000000007E-2</c:v>
                </c:pt>
                <c:pt idx="22">
                  <c:v>0.1</c:v>
                </c:pt>
                <c:pt idx="23">
                  <c:v>0.12</c:v>
                </c:pt>
                <c:pt idx="24">
                  <c:v>0.08</c:v>
                </c:pt>
                <c:pt idx="25">
                  <c:v>0.14000000000000001</c:v>
                </c:pt>
                <c:pt idx="26">
                  <c:v>0.14000000000000001</c:v>
                </c:pt>
                <c:pt idx="27">
                  <c:v>0.08</c:v>
                </c:pt>
                <c:pt idx="28">
                  <c:v>0.06</c:v>
                </c:pt>
                <c:pt idx="29">
                  <c:v>0.05</c:v>
                </c:pt>
                <c:pt idx="30">
                  <c:v>0.42</c:v>
                </c:pt>
                <c:pt idx="31">
                  <c:v>-0.04</c:v>
                </c:pt>
                <c:pt idx="32">
                  <c:v>-0.08</c:v>
                </c:pt>
                <c:pt idx="33">
                  <c:v>-0.03</c:v>
                </c:pt>
                <c:pt idx="34">
                  <c:v>-7.0000000000000007E-2</c:v>
                </c:pt>
                <c:pt idx="35">
                  <c:v>-0.14000000000000001</c:v>
                </c:pt>
                <c:pt idx="36">
                  <c:v>0.37</c:v>
                </c:pt>
                <c:pt idx="37">
                  <c:v>0.25</c:v>
                </c:pt>
                <c:pt idx="38">
                  <c:v>0.09</c:v>
                </c:pt>
                <c:pt idx="39">
                  <c:v>0.13</c:v>
                </c:pt>
                <c:pt idx="40">
                  <c:v>0.19</c:v>
                </c:pt>
                <c:pt idx="41">
                  <c:v>0.31</c:v>
                </c:pt>
                <c:pt idx="42">
                  <c:v>0.17</c:v>
                </c:pt>
                <c:pt idx="43">
                  <c:v>0.65</c:v>
                </c:pt>
                <c:pt idx="44">
                  <c:v>0.56999999999999995</c:v>
                </c:pt>
                <c:pt idx="45">
                  <c:v>0.55000000000000004</c:v>
                </c:pt>
                <c:pt idx="46">
                  <c:v>0.64</c:v>
                </c:pt>
                <c:pt idx="47">
                  <c:v>0.78</c:v>
                </c:pt>
                <c:pt idx="48">
                  <c:v>0.56000000000000005</c:v>
                </c:pt>
                <c:pt idx="49">
                  <c:v>0.81</c:v>
                </c:pt>
                <c:pt idx="50">
                  <c:v>0.91</c:v>
                </c:pt>
                <c:pt idx="51">
                  <c:v>1.02</c:v>
                </c:pt>
                <c:pt idx="52">
                  <c:v>1.1299999999999999</c:v>
                </c:pt>
                <c:pt idx="53">
                  <c:v>1.1499999999999999</c:v>
                </c:pt>
                <c:pt idx="54">
                  <c:v>1.1599999999999999</c:v>
                </c:pt>
                <c:pt idx="55">
                  <c:v>1.33</c:v>
                </c:pt>
                <c:pt idx="56">
                  <c:v>1.47</c:v>
                </c:pt>
                <c:pt idx="57">
                  <c:v>1.61</c:v>
                </c:pt>
                <c:pt idx="58">
                  <c:v>1.63</c:v>
                </c:pt>
                <c:pt idx="59">
                  <c:v>1.7</c:v>
                </c:pt>
                <c:pt idx="60">
                  <c:v>1.73</c:v>
                </c:pt>
                <c:pt idx="61">
                  <c:v>1.74</c:v>
                </c:pt>
                <c:pt idx="62">
                  <c:v>1.71</c:v>
                </c:pt>
                <c:pt idx="63">
                  <c:v>1.62</c:v>
                </c:pt>
                <c:pt idx="64">
                  <c:v>1.51</c:v>
                </c:pt>
                <c:pt idx="65">
                  <c:v>1.42</c:v>
                </c:pt>
                <c:pt idx="66">
                  <c:v>1.26</c:v>
                </c:pt>
                <c:pt idx="67">
                  <c:v>1.19</c:v>
                </c:pt>
                <c:pt idx="68">
                  <c:v>1.06</c:v>
                </c:pt>
                <c:pt idx="69">
                  <c:v>0.9</c:v>
                </c:pt>
                <c:pt idx="70">
                  <c:v>0.75</c:v>
                </c:pt>
                <c:pt idx="71">
                  <c:v>0.65</c:v>
                </c:pt>
                <c:pt idx="72">
                  <c:v>0.53</c:v>
                </c:pt>
                <c:pt idx="73">
                  <c:v>0.42</c:v>
                </c:pt>
                <c:pt idx="74">
                  <c:v>0.3</c:v>
                </c:pt>
                <c:pt idx="75">
                  <c:v>0.23</c:v>
                </c:pt>
                <c:pt idx="76">
                  <c:v>0.18</c:v>
                </c:pt>
                <c:pt idx="77">
                  <c:v>0.17</c:v>
                </c:pt>
                <c:pt idx="78">
                  <c:v>0.19</c:v>
                </c:pt>
                <c:pt idx="79">
                  <c:v>0.11</c:v>
                </c:pt>
                <c:pt idx="80">
                  <c:v>0.11</c:v>
                </c:pt>
                <c:pt idx="81">
                  <c:v>0.13</c:v>
                </c:pt>
                <c:pt idx="82">
                  <c:v>0.17</c:v>
                </c:pt>
                <c:pt idx="83">
                  <c:v>0.13</c:v>
                </c:pt>
                <c:pt idx="84">
                  <c:v>0.12</c:v>
                </c:pt>
                <c:pt idx="85">
                  <c:v>0.14000000000000001</c:v>
                </c:pt>
                <c:pt idx="86">
                  <c:v>0.16</c:v>
                </c:pt>
                <c:pt idx="87">
                  <c:v>0.14000000000000001</c:v>
                </c:pt>
                <c:pt idx="88">
                  <c:v>0.16</c:v>
                </c:pt>
                <c:pt idx="89">
                  <c:v>0.13</c:v>
                </c:pt>
                <c:pt idx="90">
                  <c:v>0.18</c:v>
                </c:pt>
                <c:pt idx="91" formatCode="General">
                  <c:v>0.18</c:v>
                </c:pt>
                <c:pt idx="92" formatCode="General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BA-4C37-B1B4-3901167FA7CA}"/>
            </c:ext>
          </c:extLst>
        </c:ser>
        <c:ser>
          <c:idx val="3"/>
          <c:order val="3"/>
          <c:tx>
            <c:strRef>
              <c:f>'2'!$F$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'!$B$6:$B$98</c:f>
              <c:strCache>
                <c:ptCount val="93"/>
                <c:pt idx="2">
                  <c:v>2018Q1</c:v>
                </c:pt>
                <c:pt idx="5">
                  <c:v>2018Q2</c:v>
                </c:pt>
                <c:pt idx="8">
                  <c:v>2018Q3</c:v>
                </c:pt>
                <c:pt idx="11">
                  <c:v>2018Q4</c:v>
                </c:pt>
                <c:pt idx="14">
                  <c:v>2019Q1</c:v>
                </c:pt>
                <c:pt idx="17">
                  <c:v>2019Q2</c:v>
                </c:pt>
                <c:pt idx="20">
                  <c:v>2019Q3</c:v>
                </c:pt>
                <c:pt idx="23">
                  <c:v>2019Q4</c:v>
                </c:pt>
                <c:pt idx="26">
                  <c:v>2020Q1</c:v>
                </c:pt>
                <c:pt idx="29">
                  <c:v>2020Q2</c:v>
                </c:pt>
                <c:pt idx="32">
                  <c:v>2020Q3</c:v>
                </c:pt>
                <c:pt idx="35">
                  <c:v>2020Q4</c:v>
                </c:pt>
                <c:pt idx="38">
                  <c:v>2021Q1</c:v>
                </c:pt>
                <c:pt idx="41">
                  <c:v>2021Q2</c:v>
                </c:pt>
                <c:pt idx="44">
                  <c:v>2021Q3</c:v>
                </c:pt>
                <c:pt idx="47">
                  <c:v>2021Q4</c:v>
                </c:pt>
                <c:pt idx="50">
                  <c:v>2022Q1</c:v>
                </c:pt>
                <c:pt idx="53">
                  <c:v>2022Q2</c:v>
                </c:pt>
                <c:pt idx="56">
                  <c:v>2022Q3</c:v>
                </c:pt>
                <c:pt idx="59">
                  <c:v>2022Q4</c:v>
                </c:pt>
                <c:pt idx="62">
                  <c:v>2023Q1</c:v>
                </c:pt>
                <c:pt idx="65">
                  <c:v>2023Q2</c:v>
                </c:pt>
                <c:pt idx="68">
                  <c:v>2023Q3</c:v>
                </c:pt>
                <c:pt idx="71">
                  <c:v>2023Q4</c:v>
                </c:pt>
                <c:pt idx="74">
                  <c:v>2024Q1</c:v>
                </c:pt>
                <c:pt idx="77">
                  <c:v>2024Q2</c:v>
                </c:pt>
                <c:pt idx="80">
                  <c:v>2024Q3</c:v>
                </c:pt>
                <c:pt idx="83">
                  <c:v>2024Q4</c:v>
                </c:pt>
                <c:pt idx="86">
                  <c:v>2025Q1</c:v>
                </c:pt>
                <c:pt idx="89">
                  <c:v>2025Q2</c:v>
                </c:pt>
                <c:pt idx="92">
                  <c:v>2025Q3</c:v>
                </c:pt>
              </c:strCache>
            </c:strRef>
          </c:cat>
          <c:val>
            <c:numRef>
              <c:f>'2'!$F$6:$F$98</c:f>
              <c:numCache>
                <c:formatCode>0.00</c:formatCode>
                <c:ptCount val="93"/>
                <c:pt idx="0">
                  <c:v>0.22</c:v>
                </c:pt>
                <c:pt idx="1">
                  <c:v>0.21</c:v>
                </c:pt>
                <c:pt idx="2">
                  <c:v>0.2</c:v>
                </c:pt>
                <c:pt idx="3">
                  <c:v>0.25</c:v>
                </c:pt>
                <c:pt idx="4">
                  <c:v>0.57999999999999996</c:v>
                </c:pt>
                <c:pt idx="5">
                  <c:v>0.75</c:v>
                </c:pt>
                <c:pt idx="6">
                  <c:v>0.89</c:v>
                </c:pt>
                <c:pt idx="7">
                  <c:v>0.87</c:v>
                </c:pt>
                <c:pt idx="8">
                  <c:v>0.9</c:v>
                </c:pt>
                <c:pt idx="9">
                  <c:v>1.02</c:v>
                </c:pt>
                <c:pt idx="10">
                  <c:v>0.88</c:v>
                </c:pt>
                <c:pt idx="11">
                  <c:v>0.53</c:v>
                </c:pt>
                <c:pt idx="12">
                  <c:v>0.26</c:v>
                </c:pt>
                <c:pt idx="13">
                  <c:v>0.35</c:v>
                </c:pt>
                <c:pt idx="14">
                  <c:v>0.52</c:v>
                </c:pt>
                <c:pt idx="15">
                  <c:v>0.51</c:v>
                </c:pt>
                <c:pt idx="16">
                  <c:v>0.38</c:v>
                </c:pt>
                <c:pt idx="17">
                  <c:v>0.17</c:v>
                </c:pt>
                <c:pt idx="18">
                  <c:v>0.05</c:v>
                </c:pt>
                <c:pt idx="19">
                  <c:v>-0.06</c:v>
                </c:pt>
                <c:pt idx="20">
                  <c:v>-0.18</c:v>
                </c:pt>
                <c:pt idx="21">
                  <c:v>-0.32</c:v>
                </c:pt>
                <c:pt idx="22">
                  <c:v>-0.33</c:v>
                </c:pt>
                <c:pt idx="23">
                  <c:v>0.02</c:v>
                </c:pt>
                <c:pt idx="24">
                  <c:v>0.19</c:v>
                </c:pt>
                <c:pt idx="25">
                  <c:v>-0.03</c:v>
                </c:pt>
                <c:pt idx="26">
                  <c:v>-0.45</c:v>
                </c:pt>
                <c:pt idx="27">
                  <c:v>-0.97</c:v>
                </c:pt>
                <c:pt idx="28">
                  <c:v>-1.2</c:v>
                </c:pt>
                <c:pt idx="29">
                  <c:v>-0.93</c:v>
                </c:pt>
                <c:pt idx="30">
                  <c:v>-0.83</c:v>
                </c:pt>
                <c:pt idx="31">
                  <c:v>-0.77</c:v>
                </c:pt>
                <c:pt idx="32">
                  <c:v>-0.81</c:v>
                </c:pt>
                <c:pt idx="33">
                  <c:v>-0.81</c:v>
                </c:pt>
                <c:pt idx="34">
                  <c:v>-0.82</c:v>
                </c:pt>
                <c:pt idx="35">
                  <c:v>-0.68</c:v>
                </c:pt>
                <c:pt idx="36">
                  <c:v>-0.41</c:v>
                </c:pt>
                <c:pt idx="37">
                  <c:v>-0.15</c:v>
                </c:pt>
                <c:pt idx="38">
                  <c:v>0.43</c:v>
                </c:pt>
                <c:pt idx="39">
                  <c:v>0.96</c:v>
                </c:pt>
                <c:pt idx="40">
                  <c:v>1.19</c:v>
                </c:pt>
                <c:pt idx="41">
                  <c:v>1.1599999999999999</c:v>
                </c:pt>
                <c:pt idx="42">
                  <c:v>1.34</c:v>
                </c:pt>
                <c:pt idx="43">
                  <c:v>1.44</c:v>
                </c:pt>
                <c:pt idx="44">
                  <c:v>1.63</c:v>
                </c:pt>
                <c:pt idx="45">
                  <c:v>2.21</c:v>
                </c:pt>
                <c:pt idx="46">
                  <c:v>2.57</c:v>
                </c:pt>
                <c:pt idx="47">
                  <c:v>2.46</c:v>
                </c:pt>
                <c:pt idx="48">
                  <c:v>2.8</c:v>
                </c:pt>
                <c:pt idx="49">
                  <c:v>3.12</c:v>
                </c:pt>
                <c:pt idx="50">
                  <c:v>4.3499999999999996</c:v>
                </c:pt>
                <c:pt idx="51">
                  <c:v>3.7</c:v>
                </c:pt>
                <c:pt idx="52">
                  <c:v>3.87</c:v>
                </c:pt>
                <c:pt idx="53">
                  <c:v>4.1900000000000004</c:v>
                </c:pt>
                <c:pt idx="54">
                  <c:v>4.0199999999999996</c:v>
                </c:pt>
                <c:pt idx="55">
                  <c:v>3.95</c:v>
                </c:pt>
                <c:pt idx="56">
                  <c:v>4.1900000000000004</c:v>
                </c:pt>
                <c:pt idx="57">
                  <c:v>4.4400000000000004</c:v>
                </c:pt>
                <c:pt idx="58">
                  <c:v>3.82</c:v>
                </c:pt>
                <c:pt idx="59">
                  <c:v>2.79</c:v>
                </c:pt>
                <c:pt idx="60">
                  <c:v>2.17</c:v>
                </c:pt>
                <c:pt idx="61">
                  <c:v>1.64</c:v>
                </c:pt>
                <c:pt idx="62">
                  <c:v>-0.05</c:v>
                </c:pt>
                <c:pt idx="63">
                  <c:v>0.37</c:v>
                </c:pt>
                <c:pt idx="64">
                  <c:v>-0.09</c:v>
                </c:pt>
                <c:pt idx="65">
                  <c:v>-0.56999999999999995</c:v>
                </c:pt>
                <c:pt idx="66">
                  <c:v>-0.62</c:v>
                </c:pt>
                <c:pt idx="67">
                  <c:v>-0.34</c:v>
                </c:pt>
                <c:pt idx="68">
                  <c:v>-0.55000000000000004</c:v>
                </c:pt>
                <c:pt idx="69">
                  <c:v>-1.46</c:v>
                </c:pt>
                <c:pt idx="70">
                  <c:v>-1.42</c:v>
                </c:pt>
                <c:pt idx="71">
                  <c:v>-0.68</c:v>
                </c:pt>
                <c:pt idx="72">
                  <c:v>-0.62</c:v>
                </c:pt>
                <c:pt idx="73">
                  <c:v>-0.35</c:v>
                </c:pt>
                <c:pt idx="74">
                  <c:v>-0.16</c:v>
                </c:pt>
                <c:pt idx="75">
                  <c:v>-0.04</c:v>
                </c:pt>
                <c:pt idx="76">
                  <c:v>0.04</c:v>
                </c:pt>
                <c:pt idx="77">
                  <c:v>0.02</c:v>
                </c:pt>
                <c:pt idx="78">
                  <c:v>0.12</c:v>
                </c:pt>
                <c:pt idx="79">
                  <c:v>-0.28999999999999998</c:v>
                </c:pt>
                <c:pt idx="80">
                  <c:v>-0.6</c:v>
                </c:pt>
                <c:pt idx="81">
                  <c:v>-0.45</c:v>
                </c:pt>
                <c:pt idx="82">
                  <c:v>-0.19</c:v>
                </c:pt>
                <c:pt idx="83">
                  <c:v>0.01</c:v>
                </c:pt>
                <c:pt idx="84">
                  <c:v>0.18</c:v>
                </c:pt>
                <c:pt idx="85">
                  <c:v>0.01</c:v>
                </c:pt>
                <c:pt idx="86">
                  <c:v>-0.1</c:v>
                </c:pt>
                <c:pt idx="87">
                  <c:v>-0.35</c:v>
                </c:pt>
                <c:pt idx="88">
                  <c:v>-0.34</c:v>
                </c:pt>
                <c:pt idx="89">
                  <c:v>-0.25</c:v>
                </c:pt>
                <c:pt idx="90">
                  <c:v>-0.23</c:v>
                </c:pt>
                <c:pt idx="91" formatCode="General">
                  <c:v>-0.19</c:v>
                </c:pt>
                <c:pt idx="92" formatCode="General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BA-4C37-B1B4-3901167FA7CA}"/>
            </c:ext>
          </c:extLst>
        </c:ser>
        <c:ser>
          <c:idx val="4"/>
          <c:order val="4"/>
          <c:tx>
            <c:strRef>
              <c:f>'2'!$G$5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'!$B$6:$B$98</c:f>
              <c:strCache>
                <c:ptCount val="93"/>
                <c:pt idx="2">
                  <c:v>2018Q1</c:v>
                </c:pt>
                <c:pt idx="5">
                  <c:v>2018Q2</c:v>
                </c:pt>
                <c:pt idx="8">
                  <c:v>2018Q3</c:v>
                </c:pt>
                <c:pt idx="11">
                  <c:v>2018Q4</c:v>
                </c:pt>
                <c:pt idx="14">
                  <c:v>2019Q1</c:v>
                </c:pt>
                <c:pt idx="17">
                  <c:v>2019Q2</c:v>
                </c:pt>
                <c:pt idx="20">
                  <c:v>2019Q3</c:v>
                </c:pt>
                <c:pt idx="23">
                  <c:v>2019Q4</c:v>
                </c:pt>
                <c:pt idx="26">
                  <c:v>2020Q1</c:v>
                </c:pt>
                <c:pt idx="29">
                  <c:v>2020Q2</c:v>
                </c:pt>
                <c:pt idx="32">
                  <c:v>2020Q3</c:v>
                </c:pt>
                <c:pt idx="35">
                  <c:v>2020Q4</c:v>
                </c:pt>
                <c:pt idx="38">
                  <c:v>2021Q1</c:v>
                </c:pt>
                <c:pt idx="41">
                  <c:v>2021Q2</c:v>
                </c:pt>
                <c:pt idx="44">
                  <c:v>2021Q3</c:v>
                </c:pt>
                <c:pt idx="47">
                  <c:v>2021Q4</c:v>
                </c:pt>
                <c:pt idx="50">
                  <c:v>2022Q1</c:v>
                </c:pt>
                <c:pt idx="53">
                  <c:v>2022Q2</c:v>
                </c:pt>
                <c:pt idx="56">
                  <c:v>2022Q3</c:v>
                </c:pt>
                <c:pt idx="59">
                  <c:v>2022Q4</c:v>
                </c:pt>
                <c:pt idx="62">
                  <c:v>2023Q1</c:v>
                </c:pt>
                <c:pt idx="65">
                  <c:v>2023Q2</c:v>
                </c:pt>
                <c:pt idx="68">
                  <c:v>2023Q3</c:v>
                </c:pt>
                <c:pt idx="71">
                  <c:v>2023Q4</c:v>
                </c:pt>
                <c:pt idx="74">
                  <c:v>2024Q1</c:v>
                </c:pt>
                <c:pt idx="77">
                  <c:v>2024Q2</c:v>
                </c:pt>
                <c:pt idx="80">
                  <c:v>2024Q3</c:v>
                </c:pt>
                <c:pt idx="83">
                  <c:v>2024Q4</c:v>
                </c:pt>
                <c:pt idx="86">
                  <c:v>2025Q1</c:v>
                </c:pt>
                <c:pt idx="89">
                  <c:v>2025Q2</c:v>
                </c:pt>
                <c:pt idx="92">
                  <c:v>2025Q3</c:v>
                </c:pt>
              </c:strCache>
            </c:strRef>
          </c:cat>
          <c:val>
            <c:numRef>
              <c:f>'2'!$G$6:$G$98</c:f>
              <c:numCache>
                <c:formatCode>0.00</c:formatCode>
                <c:ptCount val="93"/>
                <c:pt idx="0">
                  <c:v>0.56999999999999995</c:v>
                </c:pt>
                <c:pt idx="1">
                  <c:v>0.6</c:v>
                </c:pt>
                <c:pt idx="2">
                  <c:v>0.75</c:v>
                </c:pt>
                <c:pt idx="3">
                  <c:v>0.46</c:v>
                </c:pt>
                <c:pt idx="4">
                  <c:v>0.83</c:v>
                </c:pt>
                <c:pt idx="5">
                  <c:v>0.62</c:v>
                </c:pt>
                <c:pt idx="6">
                  <c:v>0.73</c:v>
                </c:pt>
                <c:pt idx="7">
                  <c:v>0.69</c:v>
                </c:pt>
                <c:pt idx="8">
                  <c:v>0.64</c:v>
                </c:pt>
                <c:pt idx="9">
                  <c:v>0.77</c:v>
                </c:pt>
                <c:pt idx="10">
                  <c:v>0.6</c:v>
                </c:pt>
                <c:pt idx="11">
                  <c:v>0.59</c:v>
                </c:pt>
                <c:pt idx="12">
                  <c:v>0.7</c:v>
                </c:pt>
                <c:pt idx="13">
                  <c:v>0.61</c:v>
                </c:pt>
                <c:pt idx="14">
                  <c:v>0.51</c:v>
                </c:pt>
                <c:pt idx="15">
                  <c:v>0.86</c:v>
                </c:pt>
                <c:pt idx="16">
                  <c:v>0.47</c:v>
                </c:pt>
                <c:pt idx="17">
                  <c:v>0.73</c:v>
                </c:pt>
                <c:pt idx="18">
                  <c:v>0.53</c:v>
                </c:pt>
                <c:pt idx="19">
                  <c:v>0.59</c:v>
                </c:pt>
                <c:pt idx="20">
                  <c:v>0.66</c:v>
                </c:pt>
                <c:pt idx="21">
                  <c:v>0.69</c:v>
                </c:pt>
                <c:pt idx="22">
                  <c:v>0.81</c:v>
                </c:pt>
                <c:pt idx="23">
                  <c:v>0.8</c:v>
                </c:pt>
                <c:pt idx="24">
                  <c:v>0.68</c:v>
                </c:pt>
                <c:pt idx="25">
                  <c:v>0.72</c:v>
                </c:pt>
                <c:pt idx="26">
                  <c:v>0.6</c:v>
                </c:pt>
                <c:pt idx="27">
                  <c:v>0.52</c:v>
                </c:pt>
                <c:pt idx="28">
                  <c:v>0.59</c:v>
                </c:pt>
                <c:pt idx="29">
                  <c:v>0.55000000000000004</c:v>
                </c:pt>
                <c:pt idx="30">
                  <c:v>0.42</c:v>
                </c:pt>
                <c:pt idx="31">
                  <c:v>0.3</c:v>
                </c:pt>
                <c:pt idx="32">
                  <c:v>0.23</c:v>
                </c:pt>
                <c:pt idx="33">
                  <c:v>0.18</c:v>
                </c:pt>
                <c:pt idx="34">
                  <c:v>0.25</c:v>
                </c:pt>
                <c:pt idx="35">
                  <c:v>0.3</c:v>
                </c:pt>
                <c:pt idx="36">
                  <c:v>0.65</c:v>
                </c:pt>
                <c:pt idx="37">
                  <c:v>0.54</c:v>
                </c:pt>
                <c:pt idx="38">
                  <c:v>0.56000000000000005</c:v>
                </c:pt>
                <c:pt idx="39">
                  <c:v>0.37</c:v>
                </c:pt>
                <c:pt idx="40">
                  <c:v>0.45</c:v>
                </c:pt>
                <c:pt idx="41">
                  <c:v>0.28000000000000003</c:v>
                </c:pt>
                <c:pt idx="42">
                  <c:v>0.31</c:v>
                </c:pt>
                <c:pt idx="43">
                  <c:v>0.43</c:v>
                </c:pt>
                <c:pt idx="44">
                  <c:v>0.72</c:v>
                </c:pt>
                <c:pt idx="45">
                  <c:v>0.86</c:v>
                </c:pt>
                <c:pt idx="46">
                  <c:v>1.1599999999999999</c:v>
                </c:pt>
                <c:pt idx="47">
                  <c:v>1.02</c:v>
                </c:pt>
                <c:pt idx="48">
                  <c:v>0.98</c:v>
                </c:pt>
                <c:pt idx="49">
                  <c:v>1.04</c:v>
                </c:pt>
                <c:pt idx="50">
                  <c:v>1.1200000000000001</c:v>
                </c:pt>
                <c:pt idx="51">
                  <c:v>1.38</c:v>
                </c:pt>
                <c:pt idx="52">
                  <c:v>1.46</c:v>
                </c:pt>
                <c:pt idx="53">
                  <c:v>1.42</c:v>
                </c:pt>
                <c:pt idx="54">
                  <c:v>1.6</c:v>
                </c:pt>
                <c:pt idx="55">
                  <c:v>1.62</c:v>
                </c:pt>
                <c:pt idx="56">
                  <c:v>1.8</c:v>
                </c:pt>
                <c:pt idx="57">
                  <c:v>1.82</c:v>
                </c:pt>
                <c:pt idx="58">
                  <c:v>1.76</c:v>
                </c:pt>
                <c:pt idx="59">
                  <c:v>1.83</c:v>
                </c:pt>
                <c:pt idx="60">
                  <c:v>1.81</c:v>
                </c:pt>
                <c:pt idx="61">
                  <c:v>2.02</c:v>
                </c:pt>
                <c:pt idx="62">
                  <c:v>2.1</c:v>
                </c:pt>
                <c:pt idx="63">
                  <c:v>2.21</c:v>
                </c:pt>
                <c:pt idx="64">
                  <c:v>2.14</c:v>
                </c:pt>
                <c:pt idx="65">
                  <c:v>2.3199999999999998</c:v>
                </c:pt>
                <c:pt idx="66">
                  <c:v>2.4700000000000002</c:v>
                </c:pt>
                <c:pt idx="67">
                  <c:v>2.41</c:v>
                </c:pt>
                <c:pt idx="68">
                  <c:v>2.0499999999999998</c:v>
                </c:pt>
                <c:pt idx="69">
                  <c:v>1.97</c:v>
                </c:pt>
                <c:pt idx="70">
                  <c:v>1.69</c:v>
                </c:pt>
                <c:pt idx="71">
                  <c:v>1.74</c:v>
                </c:pt>
                <c:pt idx="72">
                  <c:v>1.73</c:v>
                </c:pt>
                <c:pt idx="73">
                  <c:v>1.73</c:v>
                </c:pt>
                <c:pt idx="74">
                  <c:v>1.76</c:v>
                </c:pt>
                <c:pt idx="75">
                  <c:v>1.64</c:v>
                </c:pt>
                <c:pt idx="76">
                  <c:v>1.84</c:v>
                </c:pt>
                <c:pt idx="77">
                  <c:v>1.84</c:v>
                </c:pt>
                <c:pt idx="78">
                  <c:v>1.82</c:v>
                </c:pt>
                <c:pt idx="79">
                  <c:v>1.88</c:v>
                </c:pt>
                <c:pt idx="80">
                  <c:v>1.76</c:v>
                </c:pt>
                <c:pt idx="81">
                  <c:v>1.77</c:v>
                </c:pt>
                <c:pt idx="82">
                  <c:v>1.74</c:v>
                </c:pt>
                <c:pt idx="83">
                  <c:v>1.78</c:v>
                </c:pt>
                <c:pt idx="84">
                  <c:v>1.77</c:v>
                </c:pt>
                <c:pt idx="85">
                  <c:v>1.66</c:v>
                </c:pt>
                <c:pt idx="86">
                  <c:v>1.56</c:v>
                </c:pt>
                <c:pt idx="87">
                  <c:v>1.8</c:v>
                </c:pt>
                <c:pt idx="88">
                  <c:v>1.46</c:v>
                </c:pt>
                <c:pt idx="89">
                  <c:v>1.51</c:v>
                </c:pt>
                <c:pt idx="90">
                  <c:v>1.46</c:v>
                </c:pt>
                <c:pt idx="91" formatCode="General">
                  <c:v>1.43</c:v>
                </c:pt>
                <c:pt idx="92" formatCode="General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BA-4C37-B1B4-3901167FA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689391"/>
        <c:axId val="201347647"/>
      </c:barChart>
      <c:lineChart>
        <c:grouping val="standard"/>
        <c:varyColors val="0"/>
        <c:ser>
          <c:idx val="0"/>
          <c:order val="0"/>
          <c:tx>
            <c:strRef>
              <c:f>'2'!$C$5</c:f>
              <c:strCache>
                <c:ptCount val="1"/>
                <c:pt idx="0">
                  <c:v>Euro area HICP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'!$B$6:$B$98</c:f>
              <c:strCache>
                <c:ptCount val="93"/>
                <c:pt idx="2">
                  <c:v>2018Q1</c:v>
                </c:pt>
                <c:pt idx="5">
                  <c:v>2018Q2</c:v>
                </c:pt>
                <c:pt idx="8">
                  <c:v>2018Q3</c:v>
                </c:pt>
                <c:pt idx="11">
                  <c:v>2018Q4</c:v>
                </c:pt>
                <c:pt idx="14">
                  <c:v>2019Q1</c:v>
                </c:pt>
                <c:pt idx="17">
                  <c:v>2019Q2</c:v>
                </c:pt>
                <c:pt idx="20">
                  <c:v>2019Q3</c:v>
                </c:pt>
                <c:pt idx="23">
                  <c:v>2019Q4</c:v>
                </c:pt>
                <c:pt idx="26">
                  <c:v>2020Q1</c:v>
                </c:pt>
                <c:pt idx="29">
                  <c:v>2020Q2</c:v>
                </c:pt>
                <c:pt idx="32">
                  <c:v>2020Q3</c:v>
                </c:pt>
                <c:pt idx="35">
                  <c:v>2020Q4</c:v>
                </c:pt>
                <c:pt idx="38">
                  <c:v>2021Q1</c:v>
                </c:pt>
                <c:pt idx="41">
                  <c:v>2021Q2</c:v>
                </c:pt>
                <c:pt idx="44">
                  <c:v>2021Q3</c:v>
                </c:pt>
                <c:pt idx="47">
                  <c:v>2021Q4</c:v>
                </c:pt>
                <c:pt idx="50">
                  <c:v>2022Q1</c:v>
                </c:pt>
                <c:pt idx="53">
                  <c:v>2022Q2</c:v>
                </c:pt>
                <c:pt idx="56">
                  <c:v>2022Q3</c:v>
                </c:pt>
                <c:pt idx="59">
                  <c:v>2022Q4</c:v>
                </c:pt>
                <c:pt idx="62">
                  <c:v>2023Q1</c:v>
                </c:pt>
                <c:pt idx="65">
                  <c:v>2023Q2</c:v>
                </c:pt>
                <c:pt idx="68">
                  <c:v>2023Q3</c:v>
                </c:pt>
                <c:pt idx="71">
                  <c:v>2023Q4</c:v>
                </c:pt>
                <c:pt idx="74">
                  <c:v>2024Q1</c:v>
                </c:pt>
                <c:pt idx="77">
                  <c:v>2024Q2</c:v>
                </c:pt>
                <c:pt idx="80">
                  <c:v>2024Q3</c:v>
                </c:pt>
                <c:pt idx="83">
                  <c:v>2024Q4</c:v>
                </c:pt>
                <c:pt idx="86">
                  <c:v>2025Q1</c:v>
                </c:pt>
                <c:pt idx="89">
                  <c:v>2025Q2</c:v>
                </c:pt>
                <c:pt idx="92">
                  <c:v>2025Q3</c:v>
                </c:pt>
              </c:strCache>
            </c:strRef>
          </c:cat>
          <c:val>
            <c:numRef>
              <c:f>'2'!$C$6:$C$98</c:f>
              <c:numCache>
                <c:formatCode>0.00</c:formatCode>
                <c:ptCount val="93"/>
                <c:pt idx="0">
                  <c:v>1.3</c:v>
                </c:pt>
                <c:pt idx="1">
                  <c:v>1.1000000000000001</c:v>
                </c:pt>
                <c:pt idx="2">
                  <c:v>1.4</c:v>
                </c:pt>
                <c:pt idx="3">
                  <c:v>1.2</c:v>
                </c:pt>
                <c:pt idx="4">
                  <c:v>2</c:v>
                </c:pt>
                <c:pt idx="5">
                  <c:v>2</c:v>
                </c:pt>
                <c:pt idx="6">
                  <c:v>2.2000000000000002</c:v>
                </c:pt>
                <c:pt idx="7">
                  <c:v>2.1</c:v>
                </c:pt>
                <c:pt idx="8">
                  <c:v>2.1</c:v>
                </c:pt>
                <c:pt idx="9">
                  <c:v>2.2999999999999998</c:v>
                </c:pt>
                <c:pt idx="10">
                  <c:v>1.9</c:v>
                </c:pt>
                <c:pt idx="11">
                  <c:v>1.5</c:v>
                </c:pt>
                <c:pt idx="12">
                  <c:v>1.4</c:v>
                </c:pt>
                <c:pt idx="13">
                  <c:v>1.5</c:v>
                </c:pt>
                <c:pt idx="14">
                  <c:v>1.4</c:v>
                </c:pt>
                <c:pt idx="15">
                  <c:v>1.7</c:v>
                </c:pt>
                <c:pt idx="16">
                  <c:v>1.2</c:v>
                </c:pt>
                <c:pt idx="17">
                  <c:v>1.3</c:v>
                </c:pt>
                <c:pt idx="18">
                  <c:v>1</c:v>
                </c:pt>
                <c:pt idx="19">
                  <c:v>1</c:v>
                </c:pt>
                <c:pt idx="20">
                  <c:v>0.8</c:v>
                </c:pt>
                <c:pt idx="21">
                  <c:v>0.7</c:v>
                </c:pt>
                <c:pt idx="22">
                  <c:v>1</c:v>
                </c:pt>
                <c:pt idx="23">
                  <c:v>1.3</c:v>
                </c:pt>
                <c:pt idx="24">
                  <c:v>1.4</c:v>
                </c:pt>
                <c:pt idx="25">
                  <c:v>1.2</c:v>
                </c:pt>
                <c:pt idx="26">
                  <c:v>0.7</c:v>
                </c:pt>
                <c:pt idx="27">
                  <c:v>0.3</c:v>
                </c:pt>
                <c:pt idx="28">
                  <c:v>0.1</c:v>
                </c:pt>
                <c:pt idx="29">
                  <c:v>0.3</c:v>
                </c:pt>
                <c:pt idx="30">
                  <c:v>0.4</c:v>
                </c:pt>
                <c:pt idx="31">
                  <c:v>-0.2</c:v>
                </c:pt>
                <c:pt idx="32">
                  <c:v>-0.3</c:v>
                </c:pt>
                <c:pt idx="33">
                  <c:v>-0.3</c:v>
                </c:pt>
                <c:pt idx="34">
                  <c:v>-0.3</c:v>
                </c:pt>
                <c:pt idx="35">
                  <c:v>-0.3</c:v>
                </c:pt>
                <c:pt idx="36">
                  <c:v>0.9</c:v>
                </c:pt>
                <c:pt idx="37">
                  <c:v>0.9</c:v>
                </c:pt>
                <c:pt idx="38">
                  <c:v>1.3</c:v>
                </c:pt>
                <c:pt idx="39">
                  <c:v>1.6</c:v>
                </c:pt>
                <c:pt idx="40">
                  <c:v>2</c:v>
                </c:pt>
                <c:pt idx="41">
                  <c:v>1.9</c:v>
                </c:pt>
                <c:pt idx="42">
                  <c:v>2.2000000000000002</c:v>
                </c:pt>
                <c:pt idx="43">
                  <c:v>3</c:v>
                </c:pt>
                <c:pt idx="44">
                  <c:v>3.4</c:v>
                </c:pt>
                <c:pt idx="45">
                  <c:v>4.0999999999999996</c:v>
                </c:pt>
                <c:pt idx="46">
                  <c:v>4.9000000000000004</c:v>
                </c:pt>
                <c:pt idx="47">
                  <c:v>5</c:v>
                </c:pt>
                <c:pt idx="48">
                  <c:v>5.0999999999999996</c:v>
                </c:pt>
                <c:pt idx="49">
                  <c:v>5.9</c:v>
                </c:pt>
                <c:pt idx="50">
                  <c:v>7.4</c:v>
                </c:pt>
                <c:pt idx="51">
                  <c:v>7.4</c:v>
                </c:pt>
                <c:pt idx="52">
                  <c:v>8.1</c:v>
                </c:pt>
                <c:pt idx="53">
                  <c:v>8.6</c:v>
                </c:pt>
                <c:pt idx="54">
                  <c:v>8.9</c:v>
                </c:pt>
                <c:pt idx="55">
                  <c:v>9.1</c:v>
                </c:pt>
                <c:pt idx="56">
                  <c:v>9.9</c:v>
                </c:pt>
                <c:pt idx="57">
                  <c:v>10.6</c:v>
                </c:pt>
                <c:pt idx="58">
                  <c:v>10.1</c:v>
                </c:pt>
                <c:pt idx="59">
                  <c:v>9.1999999999999993</c:v>
                </c:pt>
                <c:pt idx="60">
                  <c:v>8.6</c:v>
                </c:pt>
                <c:pt idx="61">
                  <c:v>8.5</c:v>
                </c:pt>
                <c:pt idx="62">
                  <c:v>6.9</c:v>
                </c:pt>
                <c:pt idx="63">
                  <c:v>7</c:v>
                </c:pt>
                <c:pt idx="64">
                  <c:v>6.1</c:v>
                </c:pt>
                <c:pt idx="65">
                  <c:v>5.5</c:v>
                </c:pt>
                <c:pt idx="66">
                  <c:v>5.3</c:v>
                </c:pt>
                <c:pt idx="67">
                  <c:v>5.2</c:v>
                </c:pt>
                <c:pt idx="68">
                  <c:v>4.3</c:v>
                </c:pt>
                <c:pt idx="69">
                  <c:v>2.9</c:v>
                </c:pt>
                <c:pt idx="70">
                  <c:v>2.4</c:v>
                </c:pt>
                <c:pt idx="71">
                  <c:v>2.9</c:v>
                </c:pt>
                <c:pt idx="72">
                  <c:v>2.8</c:v>
                </c:pt>
                <c:pt idx="73">
                  <c:v>2.6</c:v>
                </c:pt>
                <c:pt idx="74">
                  <c:v>2.4</c:v>
                </c:pt>
                <c:pt idx="75">
                  <c:v>2.4</c:v>
                </c:pt>
                <c:pt idx="76">
                  <c:v>2.6</c:v>
                </c:pt>
                <c:pt idx="77">
                  <c:v>2.5</c:v>
                </c:pt>
                <c:pt idx="78">
                  <c:v>2.6</c:v>
                </c:pt>
                <c:pt idx="79">
                  <c:v>2.2000000000000002</c:v>
                </c:pt>
                <c:pt idx="80">
                  <c:v>1.7</c:v>
                </c:pt>
                <c:pt idx="81">
                  <c:v>2</c:v>
                </c:pt>
                <c:pt idx="82">
                  <c:v>2.2000000000000002</c:v>
                </c:pt>
                <c:pt idx="83">
                  <c:v>2.4</c:v>
                </c:pt>
                <c:pt idx="84">
                  <c:v>2.5</c:v>
                </c:pt>
                <c:pt idx="85">
                  <c:v>2.2999999999999998</c:v>
                </c:pt>
                <c:pt idx="86">
                  <c:v>2.2000000000000002</c:v>
                </c:pt>
                <c:pt idx="87">
                  <c:v>2.2000000000000002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 formatCode="General">
                  <c:v>2</c:v>
                </c:pt>
                <c:pt idx="92" formatCode="General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BA-4C37-B1B4-3901167FA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689391"/>
        <c:axId val="201347647"/>
      </c:lineChart>
      <c:catAx>
        <c:axId val="1406893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47647"/>
        <c:crosses val="autoZero"/>
        <c:auto val="1"/>
        <c:lblAlgn val="ctr"/>
        <c:lblOffset val="600"/>
        <c:noMultiLvlLbl val="0"/>
      </c:catAx>
      <c:valAx>
        <c:axId val="2013476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68939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38204725738862E-2"/>
          <c:y val="0.85436962072020006"/>
          <c:w val="0.94230478684313401"/>
          <c:h val="0.126530787188936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95945719551013"/>
          <c:y val="4.3335520559930008E-2"/>
          <c:w val="0.62473637603810162"/>
          <c:h val="0.71367454068241465"/>
        </c:manualLayout>
      </c:layout>
      <c:pieChart>
        <c:varyColors val="1"/>
        <c:ser>
          <c:idx val="0"/>
          <c:order val="0"/>
          <c:tx>
            <c:strRef>
              <c:f>'T1.5b'!$C$5</c:f>
              <c:strCache>
                <c:ptCount val="1"/>
              </c:strCache>
            </c:strRef>
          </c:tx>
          <c:dPt>
            <c:idx val="0"/>
            <c:bubble3D val="0"/>
            <c:spPr>
              <a:solidFill>
                <a:srgbClr val="98B6D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51E-45DD-9ACF-9643EB6D30B5}"/>
              </c:ext>
            </c:extLst>
          </c:dPt>
          <c:dPt>
            <c:idx val="1"/>
            <c:bubble3D val="0"/>
            <c:spPr>
              <a:solidFill>
                <a:srgbClr val="5B87B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51E-45DD-9ACF-9643EB6D30B5}"/>
              </c:ext>
            </c:extLst>
          </c:dPt>
          <c:dPt>
            <c:idx val="2"/>
            <c:bubble3D val="0"/>
            <c:spPr>
              <a:solidFill>
                <a:srgbClr val="FAA33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51E-45DD-9ACF-9643EB6D30B5}"/>
              </c:ext>
            </c:extLst>
          </c:dPt>
          <c:dPt>
            <c:idx val="3"/>
            <c:bubble3D val="0"/>
            <c:spPr>
              <a:solidFill>
                <a:srgbClr val="2A4D69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51E-45DD-9ACF-9643EB6D30B5}"/>
              </c:ext>
            </c:extLst>
          </c:dPt>
          <c:dPt>
            <c:idx val="4"/>
            <c:bubble3D val="0"/>
            <c:spPr>
              <a:solidFill>
                <a:srgbClr val="DD632E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51E-45DD-9ACF-9643EB6D30B5}"/>
              </c:ext>
            </c:extLst>
          </c:dPt>
          <c:dPt>
            <c:idx val="5"/>
            <c:bubble3D val="0"/>
            <c:spPr>
              <a:solidFill>
                <a:srgbClr val="77814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51E-45DD-9ACF-9643EB6D30B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1.5b'!$B$6:$B$11</c:f>
              <c:strCache>
                <c:ptCount val="6"/>
                <c:pt idx="0">
                  <c:v>Mortgages and Loans (84)</c:v>
                </c:pt>
                <c:pt idx="1">
                  <c:v>K - Other financials</c:v>
                </c:pt>
                <c:pt idx="2">
                  <c:v>K - Insurance undertakings</c:v>
                </c:pt>
                <c:pt idx="3">
                  <c:v>L - Real estate (incl. F41.2)</c:v>
                </c:pt>
                <c:pt idx="4">
                  <c:v>C - Manufacturing</c:v>
                </c:pt>
                <c:pt idx="5">
                  <c:v>Other</c:v>
                </c:pt>
              </c:strCache>
            </c:strRef>
          </c:cat>
          <c:val>
            <c:numRef>
              <c:f>'T1.5b'!$C$6:$C$11</c:f>
              <c:numCache>
                <c:formatCode>0%</c:formatCode>
                <c:ptCount val="6"/>
                <c:pt idx="0">
                  <c:v>0.29020575727608494</c:v>
                </c:pt>
                <c:pt idx="1">
                  <c:v>0.17885841989704823</c:v>
                </c:pt>
                <c:pt idx="2">
                  <c:v>0.10498965818239196</c:v>
                </c:pt>
                <c:pt idx="3">
                  <c:v>7.7296152379677227E-2</c:v>
                </c:pt>
                <c:pt idx="4">
                  <c:v>7.7115402212606973E-2</c:v>
                </c:pt>
                <c:pt idx="5">
                  <c:v>0.27153461005219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51E-45DD-9ACF-9643EB6D30B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021653543307089E-2"/>
          <c:y val="0.8327529892096821"/>
          <c:w val="0.9562900262467191"/>
          <c:h val="0.139469233012540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608341553839779E-2"/>
          <c:y val="2.3112633600047325E-2"/>
          <c:w val="0.91440664703187191"/>
          <c:h val="0.8164052519021756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9C5-4400-B8F5-0D4AED6419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0289184"/>
        <c:axId val="1020301664"/>
      </c:lineChart>
      <c:catAx>
        <c:axId val="1020289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0301664"/>
        <c:crosses val="autoZero"/>
        <c:auto val="1"/>
        <c:lblAlgn val="ctr"/>
        <c:lblOffset val="100"/>
        <c:noMultiLvlLbl val="0"/>
      </c:catAx>
      <c:valAx>
        <c:axId val="1020301664"/>
        <c:scaling>
          <c:orientation val="minMax"/>
          <c:max val="1.1000000000000001"/>
          <c:min val="0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02891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138748502861522E-2"/>
          <c:y val="0.13618327534731514"/>
          <c:w val="0.93979218598073966"/>
          <c:h val="0.72635548379922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2.5b'!$B$6</c:f>
              <c:strCache>
                <c:ptCount val="1"/>
                <c:pt idx="0">
                  <c:v>pct change USD/EUR rate, rh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T2.5b'!$B$7:$B$44</c:f>
              <c:numCache>
                <c:formatCode>0.0%</c:formatCode>
                <c:ptCount val="38"/>
                <c:pt idx="0">
                  <c:v>-4.3741765480895922E-2</c:v>
                </c:pt>
                <c:pt idx="1">
                  <c:v>2.5490902540082905E-2</c:v>
                </c:pt>
                <c:pt idx="2">
                  <c:v>-5.2862646716244077E-3</c:v>
                </c:pt>
                <c:pt idx="3">
                  <c:v>5.8817948961199074E-2</c:v>
                </c:pt>
                <c:pt idx="4">
                  <c:v>-1.4030492937985084E-2</c:v>
                </c:pt>
                <c:pt idx="5">
                  <c:v>-6.3179109709078252E-2</c:v>
                </c:pt>
                <c:pt idx="6">
                  <c:v>-3.3372861256988018E-2</c:v>
                </c:pt>
                <c:pt idx="7">
                  <c:v>-1.5592428916868184E-2</c:v>
                </c:pt>
                <c:pt idx="8">
                  <c:v>-2.6621215810404886E-2</c:v>
                </c:pt>
                <c:pt idx="9">
                  <c:v>5.6870818322182215E-2</c:v>
                </c:pt>
                <c:pt idx="10">
                  <c:v>7.0836212854179514E-3</c:v>
                </c:pt>
                <c:pt idx="11">
                  <c:v>1.1004366812227051E-2</c:v>
                </c:pt>
                <c:pt idx="12">
                  <c:v>1.9136626613262209E-2</c:v>
                </c:pt>
                <c:pt idx="13">
                  <c:v>-1.2741652021089567E-2</c:v>
                </c:pt>
                <c:pt idx="14">
                  <c:v>4.509137661860585E-2</c:v>
                </c:pt>
                <c:pt idx="15">
                  <c:v>-3.0710343599786305E-2</c:v>
                </c:pt>
                <c:pt idx="16">
                  <c:v>2.5374224169404824E-2</c:v>
                </c:pt>
                <c:pt idx="17">
                  <c:v>-2.16110019646365E-2</c:v>
                </c:pt>
                <c:pt idx="18">
                  <c:v>-4.3559959002391513E-2</c:v>
                </c:pt>
                <c:pt idx="19">
                  <c:v>-4.5880531334039687E-2</c:v>
                </c:pt>
                <c:pt idx="20">
                  <c:v>4.6567164179104559E-2</c:v>
                </c:pt>
                <c:pt idx="21">
                  <c:v>-1.3379333557724582E-2</c:v>
                </c:pt>
                <c:pt idx="22">
                  <c:v>2.6340789360048467E-2</c:v>
                </c:pt>
                <c:pt idx="23">
                  <c:v>2.2337983401023997E-2</c:v>
                </c:pt>
                <c:pt idx="24">
                  <c:v>2.0268444284298637E-2</c:v>
                </c:pt>
                <c:pt idx="25">
                  <c:v>6.8739770867430661E-2</c:v>
                </c:pt>
                <c:pt idx="26">
                  <c:v>6.5551908083709698E-2</c:v>
                </c:pt>
                <c:pt idx="27">
                  <c:v>-8.6067879242452738E-2</c:v>
                </c:pt>
                <c:pt idx="28">
                  <c:v>-1.921839080459764E-2</c:v>
                </c:pt>
                <c:pt idx="29">
                  <c:v>8.2827167310850491E-4</c:v>
                </c:pt>
                <c:pt idx="30">
                  <c:v>2.5674910326600076E-2</c:v>
                </c:pt>
                <c:pt idx="31">
                  <c:v>-4.1266968325791908E-2</c:v>
                </c:pt>
                <c:pt idx="32">
                  <c:v>2.2107113125520383E-2</c:v>
                </c:pt>
                <c:pt idx="33">
                  <c:v>9.9019149929937544E-3</c:v>
                </c:pt>
                <c:pt idx="34">
                  <c:v>-4.385494819578406E-2</c:v>
                </c:pt>
                <c:pt idx="35">
                  <c:v>7.7678313600924032E-2</c:v>
                </c:pt>
                <c:pt idx="36">
                  <c:v>-3.9389736477115078E-2</c:v>
                </c:pt>
                <c:pt idx="37">
                  <c:v>-7.7218430034129759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8E3-434C-95D1-527258EBC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9348543"/>
        <c:axId val="1119349023"/>
      </c:barChart>
      <c:catAx>
        <c:axId val="11193485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9349023"/>
        <c:crosses val="autoZero"/>
        <c:auto val="1"/>
        <c:lblAlgn val="ctr"/>
        <c:lblOffset val="100"/>
        <c:noMultiLvlLbl val="0"/>
      </c:catAx>
      <c:valAx>
        <c:axId val="11193490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93485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843552566935568E-2"/>
          <c:y val="0.14151535425208575"/>
          <c:w val="0.90471939662600587"/>
          <c:h val="0.61603854389721624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T2.1'!$C$6</c:f>
              <c:strCache>
                <c:ptCount val="1"/>
                <c:pt idx="0">
                  <c:v>Quarter on quarter percentage change USD/EUR rate, rh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2.1'!$A$8:$A$45</c:f>
              <c:strCache>
                <c:ptCount val="38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  <c:pt idx="26">
                  <c:v>2022q3</c:v>
                </c:pt>
                <c:pt idx="27">
                  <c:v>2022q4</c:v>
                </c:pt>
                <c:pt idx="28">
                  <c:v>2023q1</c:v>
                </c:pt>
                <c:pt idx="29">
                  <c:v>2023q2</c:v>
                </c:pt>
                <c:pt idx="30">
                  <c:v>2023q3</c:v>
                </c:pt>
                <c:pt idx="31">
                  <c:v>2023q4</c:v>
                </c:pt>
                <c:pt idx="32">
                  <c:v>2024q1</c:v>
                </c:pt>
                <c:pt idx="33">
                  <c:v>2024q2</c:v>
                </c:pt>
                <c:pt idx="34">
                  <c:v>2024q3</c:v>
                </c:pt>
                <c:pt idx="35">
                  <c:v>2024q4</c:v>
                </c:pt>
                <c:pt idx="36">
                  <c:v>2025q1</c:v>
                </c:pt>
                <c:pt idx="37">
                  <c:v>2025q2</c:v>
                </c:pt>
              </c:strCache>
            </c:strRef>
          </c:cat>
          <c:val>
            <c:numRef>
              <c:f>'T2.1'!$C$8:$C$45</c:f>
              <c:numCache>
                <c:formatCode>0.0%</c:formatCode>
                <c:ptCount val="38"/>
                <c:pt idx="0">
                  <c:v>-4.3741765480895922E-2</c:v>
                </c:pt>
                <c:pt idx="1">
                  <c:v>2.5490902540082905E-2</c:v>
                </c:pt>
                <c:pt idx="2">
                  <c:v>-5.2862646716244077E-3</c:v>
                </c:pt>
                <c:pt idx="3">
                  <c:v>5.8817948961199074E-2</c:v>
                </c:pt>
                <c:pt idx="4">
                  <c:v>-1.4030492937985084E-2</c:v>
                </c:pt>
                <c:pt idx="5">
                  <c:v>-6.3179109709078252E-2</c:v>
                </c:pt>
                <c:pt idx="6">
                  <c:v>-3.3372861256988018E-2</c:v>
                </c:pt>
                <c:pt idx="7">
                  <c:v>-1.5592428916868184E-2</c:v>
                </c:pt>
                <c:pt idx="8">
                  <c:v>-2.6621215810404886E-2</c:v>
                </c:pt>
                <c:pt idx="9">
                  <c:v>5.6870818322182215E-2</c:v>
                </c:pt>
                <c:pt idx="10">
                  <c:v>7.0836212854179514E-3</c:v>
                </c:pt>
                <c:pt idx="11">
                  <c:v>1.1004366812227051E-2</c:v>
                </c:pt>
                <c:pt idx="12">
                  <c:v>1.9136626613262209E-2</c:v>
                </c:pt>
                <c:pt idx="13">
                  <c:v>-1.2741652021089567E-2</c:v>
                </c:pt>
                <c:pt idx="14">
                  <c:v>4.509137661860585E-2</c:v>
                </c:pt>
                <c:pt idx="15">
                  <c:v>-3.0710343599786305E-2</c:v>
                </c:pt>
                <c:pt idx="16">
                  <c:v>2.5374224169404824E-2</c:v>
                </c:pt>
                <c:pt idx="17">
                  <c:v>-2.16110019646365E-2</c:v>
                </c:pt>
                <c:pt idx="18">
                  <c:v>-4.3559959002391513E-2</c:v>
                </c:pt>
                <c:pt idx="19">
                  <c:v>-4.5880531334039687E-2</c:v>
                </c:pt>
                <c:pt idx="20">
                  <c:v>4.6567164179104559E-2</c:v>
                </c:pt>
                <c:pt idx="21">
                  <c:v>-1.3379333557724582E-2</c:v>
                </c:pt>
                <c:pt idx="22">
                  <c:v>2.6340789360048467E-2</c:v>
                </c:pt>
                <c:pt idx="23">
                  <c:v>2.2337983401023997E-2</c:v>
                </c:pt>
                <c:pt idx="24">
                  <c:v>2.0268444284298637E-2</c:v>
                </c:pt>
                <c:pt idx="25">
                  <c:v>6.8739770867430661E-2</c:v>
                </c:pt>
                <c:pt idx="26">
                  <c:v>6.5551908083709698E-2</c:v>
                </c:pt>
                <c:pt idx="27">
                  <c:v>-8.6067879242452738E-2</c:v>
                </c:pt>
                <c:pt idx="28">
                  <c:v>-1.921839080459764E-2</c:v>
                </c:pt>
                <c:pt idx="29">
                  <c:v>8.2827167310850491E-4</c:v>
                </c:pt>
                <c:pt idx="30">
                  <c:v>2.5674910326600076E-2</c:v>
                </c:pt>
                <c:pt idx="31">
                  <c:v>-4.1266968325791908E-2</c:v>
                </c:pt>
                <c:pt idx="32">
                  <c:v>2.2107113125520383E-2</c:v>
                </c:pt>
                <c:pt idx="33">
                  <c:v>9.9019149929937544E-3</c:v>
                </c:pt>
                <c:pt idx="34">
                  <c:v>-4.385494819578406E-2</c:v>
                </c:pt>
                <c:pt idx="35">
                  <c:v>7.7678313600924032E-2</c:v>
                </c:pt>
                <c:pt idx="36">
                  <c:v>-3.9389736477115078E-2</c:v>
                </c:pt>
                <c:pt idx="37">
                  <c:v>-7.72184300341297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19-4F9B-A9C0-F037CF43D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0316064"/>
        <c:axId val="1020284864"/>
      </c:barChart>
      <c:lineChart>
        <c:grouping val="standard"/>
        <c:varyColors val="0"/>
        <c:ser>
          <c:idx val="1"/>
          <c:order val="0"/>
          <c:tx>
            <c:strRef>
              <c:f>'T2.1'!$B$6</c:f>
              <c:strCache>
                <c:ptCount val="1"/>
                <c:pt idx="0">
                  <c:v>USD/EUR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2.1'!$A$8:$A$45</c:f>
              <c:strCache>
                <c:ptCount val="38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  <c:pt idx="26">
                  <c:v>2022q3</c:v>
                </c:pt>
                <c:pt idx="27">
                  <c:v>2022q4</c:v>
                </c:pt>
                <c:pt idx="28">
                  <c:v>2023q1</c:v>
                </c:pt>
                <c:pt idx="29">
                  <c:v>2023q2</c:v>
                </c:pt>
                <c:pt idx="30">
                  <c:v>2023q3</c:v>
                </c:pt>
                <c:pt idx="31">
                  <c:v>2023q4</c:v>
                </c:pt>
                <c:pt idx="32">
                  <c:v>2024q1</c:v>
                </c:pt>
                <c:pt idx="33">
                  <c:v>2024q2</c:v>
                </c:pt>
                <c:pt idx="34">
                  <c:v>2024q3</c:v>
                </c:pt>
                <c:pt idx="35">
                  <c:v>2024q4</c:v>
                </c:pt>
                <c:pt idx="36">
                  <c:v>2025q1</c:v>
                </c:pt>
                <c:pt idx="37">
                  <c:v>2025q2</c:v>
                </c:pt>
              </c:strCache>
            </c:strRef>
          </c:cat>
          <c:val>
            <c:numRef>
              <c:f>'T2.1'!$B$8:$B$45</c:f>
              <c:numCache>
                <c:formatCode>General</c:formatCode>
                <c:ptCount val="38"/>
                <c:pt idx="0">
                  <c:v>0.87834870443566093</c:v>
                </c:pt>
                <c:pt idx="1">
                  <c:v>0.90073860565663844</c:v>
                </c:pt>
                <c:pt idx="2">
                  <c:v>0.89597706298718749</c:v>
                </c:pt>
                <c:pt idx="3">
                  <c:v>0.94867659614837296</c:v>
                </c:pt>
                <c:pt idx="4">
                  <c:v>0.93536619586568148</c:v>
                </c:pt>
                <c:pt idx="5">
                  <c:v>0.87627059235892046</c:v>
                </c:pt>
                <c:pt idx="6">
                  <c:v>0.8470269354565475</c:v>
                </c:pt>
                <c:pt idx="7">
                  <c:v>0.83381972817476857</c:v>
                </c:pt>
                <c:pt idx="8">
                  <c:v>0.81162243324405492</c:v>
                </c:pt>
                <c:pt idx="9">
                  <c:v>0.85778006519128502</c:v>
                </c:pt>
                <c:pt idx="10">
                  <c:v>0.86385625431928126</c:v>
                </c:pt>
                <c:pt idx="11">
                  <c:v>0.8733624454148472</c:v>
                </c:pt>
                <c:pt idx="12">
                  <c:v>0.89007565643079667</c:v>
                </c:pt>
                <c:pt idx="13">
                  <c:v>0.87873462214411258</c:v>
                </c:pt>
                <c:pt idx="14">
                  <c:v>0.91835797593902102</c:v>
                </c:pt>
                <c:pt idx="15">
                  <c:v>0.8901548869503294</c:v>
                </c:pt>
                <c:pt idx="16">
                  <c:v>0.91274187659729833</c:v>
                </c:pt>
                <c:pt idx="17">
                  <c:v>0.89301661010894806</c:v>
                </c:pt>
                <c:pt idx="18">
                  <c:v>0.8541168431841476</c:v>
                </c:pt>
                <c:pt idx="19">
                  <c:v>0.81492950859750624</c:v>
                </c:pt>
                <c:pt idx="20">
                  <c:v>0.85287846481876328</c:v>
                </c:pt>
                <c:pt idx="21">
                  <c:v>0.84146751935375297</c:v>
                </c:pt>
                <c:pt idx="22">
                  <c:v>0.86363243803437262</c:v>
                </c:pt>
                <c:pt idx="23">
                  <c:v>0.88292424509977041</c:v>
                </c:pt>
                <c:pt idx="24">
                  <c:v>0.90081974596883152</c:v>
                </c:pt>
                <c:pt idx="25">
                  <c:v>0.96274188889958601</c:v>
                </c:pt>
                <c:pt idx="26">
                  <c:v>1.0258514567090686</c:v>
                </c:pt>
                <c:pt idx="27">
                  <c:v>0.93755859741233827</c:v>
                </c:pt>
                <c:pt idx="28">
                  <c:v>0.91954022988505757</c:v>
                </c:pt>
                <c:pt idx="29">
                  <c:v>0.92030185900975514</c:v>
                </c:pt>
                <c:pt idx="30">
                  <c:v>0.94393052671323396</c:v>
                </c:pt>
                <c:pt idx="31">
                  <c:v>0.90497737556561086</c:v>
                </c:pt>
                <c:pt idx="32">
                  <c:v>0.92498381278327635</c:v>
                </c:pt>
                <c:pt idx="33">
                  <c:v>0.93414292386735165</c:v>
                </c:pt>
                <c:pt idx="34">
                  <c:v>0.8931761343336907</c:v>
                </c:pt>
                <c:pt idx="35">
                  <c:v>0.96255655019732411</c:v>
                </c:pt>
                <c:pt idx="36">
                  <c:v>0.92464170134073054</c:v>
                </c:pt>
                <c:pt idx="37">
                  <c:v>0.85324232081911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19-4F9B-A9C0-F037CF43D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9348543"/>
        <c:axId val="1119349023"/>
      </c:lineChart>
      <c:catAx>
        <c:axId val="11193485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119349023"/>
        <c:crosses val="autoZero"/>
        <c:auto val="1"/>
        <c:lblAlgn val="ctr"/>
        <c:lblOffset val="100"/>
        <c:noMultiLvlLbl val="0"/>
      </c:catAx>
      <c:valAx>
        <c:axId val="1119349023"/>
        <c:scaling>
          <c:orientation val="minMax"/>
          <c:min val="0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 sz="900"/>
                  <a:t>USD/EUR </a:t>
                </a:r>
              </a:p>
              <a:p>
                <a:pPr>
                  <a:defRPr sz="900"/>
                </a:pPr>
                <a:r>
                  <a:rPr lang="en-US" sz="900"/>
                  <a:t>exchange rate </a:t>
                </a:r>
              </a:p>
            </c:rich>
          </c:tx>
          <c:layout>
            <c:manualLayout>
              <c:xMode val="edge"/>
              <c:yMode val="edge"/>
              <c:x val="0"/>
              <c:y val="2.10967218662212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119348543"/>
        <c:crossesAt val="1"/>
        <c:crossBetween val="between"/>
      </c:valAx>
      <c:valAx>
        <c:axId val="1020284864"/>
        <c:scaling>
          <c:orientation val="minMax"/>
          <c:max val="0.1500000000000000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 sz="900"/>
                  <a:t>Quarter on</a:t>
                </a:r>
                <a:r>
                  <a:rPr lang="en-US" sz="900" baseline="0"/>
                  <a:t> quarter p</a:t>
                </a:r>
                <a:r>
                  <a:rPr lang="en-US" sz="900"/>
                  <a:t>ercentage change in</a:t>
                </a:r>
              </a:p>
              <a:p>
                <a:pPr>
                  <a:defRPr sz="900"/>
                </a:pPr>
                <a:r>
                  <a:rPr lang="en-US" sz="900"/>
                  <a:t> USD/EUR rate </a:t>
                </a:r>
              </a:p>
            </c:rich>
          </c:tx>
          <c:layout>
            <c:manualLayout>
              <c:xMode val="edge"/>
              <c:yMode val="edge"/>
              <c:x val="0.82453009628448226"/>
              <c:y val="3.25987389959552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020316064"/>
        <c:crosses val="max"/>
        <c:crossBetween val="between"/>
        <c:minorUnit val="2.0000000000000004E-2"/>
      </c:valAx>
      <c:catAx>
        <c:axId val="102031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28486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0524691358024702E-2"/>
          <c:y val="0.91752884844158933"/>
          <c:w val="0.90270571209167705"/>
          <c:h val="4.48419261560256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99292458094323E-2"/>
          <c:y val="8.819444444444445E-2"/>
          <c:w val="0.87915594937838981"/>
          <c:h val="0.72822944444444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2.2a'!$C$8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2.2a'!$A$9:$A$13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2a'!$C$9:$C$13</c:f>
              <c:numCache>
                <c:formatCode>#,##0.0</c:formatCode>
                <c:ptCount val="5"/>
                <c:pt idx="0">
                  <c:v>55.358931244300074</c:v>
                </c:pt>
                <c:pt idx="1">
                  <c:v>121.66807374999971</c:v>
                </c:pt>
                <c:pt idx="2">
                  <c:v>165.5541363423996</c:v>
                </c:pt>
                <c:pt idx="3">
                  <c:v>21.499817794369555</c:v>
                </c:pt>
                <c:pt idx="4">
                  <c:v>33.108823331338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08-45B9-B5EA-6850C68DA811}"/>
            </c:ext>
          </c:extLst>
        </c:ser>
        <c:ser>
          <c:idx val="1"/>
          <c:order val="1"/>
          <c:tx>
            <c:strRef>
              <c:f>'T2.2a'!$D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2.2a'!$A$9:$A$13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2a'!$D$9:$D$13</c:f>
              <c:numCache>
                <c:formatCode>#,##0.0</c:formatCode>
                <c:ptCount val="5"/>
                <c:pt idx="0">
                  <c:v>1662.0839992202602</c:v>
                </c:pt>
                <c:pt idx="1">
                  <c:v>1528.772190268221</c:v>
                </c:pt>
                <c:pt idx="2">
                  <c:v>1101.6187106090481</c:v>
                </c:pt>
                <c:pt idx="3">
                  <c:v>254.90191315022307</c:v>
                </c:pt>
                <c:pt idx="4">
                  <c:v>822.4034157767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08-45B9-B5EA-6850C68DA811}"/>
            </c:ext>
          </c:extLst>
        </c:ser>
        <c:ser>
          <c:idx val="2"/>
          <c:order val="2"/>
          <c:tx>
            <c:strRef>
              <c:f>'T2.2a'!$E$8</c:f>
              <c:strCache>
                <c:ptCount val="1"/>
                <c:pt idx="0">
                  <c:v>Other Currenc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2.2a'!$A$9:$A$13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2a'!$E$9:$E$13</c:f>
              <c:numCache>
                <c:formatCode>#,##0.0</c:formatCode>
                <c:ptCount val="5"/>
                <c:pt idx="0">
                  <c:v>180.21650345221622</c:v>
                </c:pt>
                <c:pt idx="1">
                  <c:v>299.83236883398922</c:v>
                </c:pt>
                <c:pt idx="2">
                  <c:v>225.88156663099045</c:v>
                </c:pt>
                <c:pt idx="3">
                  <c:v>18.997302130175612</c:v>
                </c:pt>
                <c:pt idx="4">
                  <c:v>367.05427890408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08-45B9-B5EA-6850C68DA8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4643232"/>
        <c:axId val="854640352"/>
      </c:barChart>
      <c:catAx>
        <c:axId val="85464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854640352"/>
        <c:crosses val="autoZero"/>
        <c:auto val="1"/>
        <c:lblAlgn val="ctr"/>
        <c:lblOffset val="100"/>
        <c:noMultiLvlLbl val="0"/>
      </c:catAx>
      <c:valAx>
        <c:axId val="854640352"/>
        <c:scaling>
          <c:orientation val="minMax"/>
          <c:max val="2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 sz="1000"/>
                  <a:t>EUR billlion</a:t>
                </a:r>
              </a:p>
            </c:rich>
          </c:tx>
          <c:layout>
            <c:manualLayout>
              <c:xMode val="edge"/>
              <c:yMode val="edge"/>
              <c:x val="0"/>
              <c:y val="6.4244444444444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854643232"/>
        <c:crosses val="autoZero"/>
        <c:crossBetween val="between"/>
        <c:majorUnit val="4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771283130338354"/>
          <c:y val="0.92547098616948065"/>
          <c:w val="0.42457433739323297"/>
          <c:h val="7.06234773789483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99292458094323E-2"/>
          <c:y val="8.819444444444445E-2"/>
          <c:w val="0.87915594937838981"/>
          <c:h val="0.72822944444444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2.2b'!$C$7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2.2b'!$A$8:$A$12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2b'!$C$8:$C$12</c:f>
              <c:numCache>
                <c:formatCode>#,##0.0</c:formatCode>
                <c:ptCount val="5"/>
                <c:pt idx="0">
                  <c:v>26.980953781989381</c:v>
                </c:pt>
                <c:pt idx="1">
                  <c:v>49.341193661440613</c:v>
                </c:pt>
                <c:pt idx="2">
                  <c:v>503.96504322046314</c:v>
                </c:pt>
                <c:pt idx="3">
                  <c:v>23.183646208751451</c:v>
                </c:pt>
                <c:pt idx="4">
                  <c:v>21.59123965548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4B-4EDC-87F2-4BD7ED2F3382}"/>
            </c:ext>
          </c:extLst>
        </c:ser>
        <c:ser>
          <c:idx val="1"/>
          <c:order val="1"/>
          <c:tx>
            <c:strRef>
              <c:f>'T2.2b'!$D$7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2.2b'!$A$8:$A$12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2b'!$D$8:$D$12</c:f>
              <c:numCache>
                <c:formatCode>#,##0.0</c:formatCode>
                <c:ptCount val="5"/>
                <c:pt idx="0">
                  <c:v>182.70906393107185</c:v>
                </c:pt>
                <c:pt idx="1">
                  <c:v>247.41342839642925</c:v>
                </c:pt>
                <c:pt idx="2">
                  <c:v>331.45498964393573</c:v>
                </c:pt>
                <c:pt idx="3">
                  <c:v>232.57508486422347</c:v>
                </c:pt>
                <c:pt idx="4">
                  <c:v>279.53762715285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4B-4EDC-87F2-4BD7ED2F3382}"/>
            </c:ext>
          </c:extLst>
        </c:ser>
        <c:ser>
          <c:idx val="2"/>
          <c:order val="2"/>
          <c:tx>
            <c:strRef>
              <c:f>'T2.2b'!$E$7</c:f>
              <c:strCache>
                <c:ptCount val="1"/>
                <c:pt idx="0">
                  <c:v>Other Currenc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2.2b'!$A$8:$A$12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2b'!$E$8:$E$12</c:f>
              <c:numCache>
                <c:formatCode>#,##0.0</c:formatCode>
                <c:ptCount val="5"/>
                <c:pt idx="0">
                  <c:v>45.162582824460813</c:v>
                </c:pt>
                <c:pt idx="1">
                  <c:v>130.48778442813432</c:v>
                </c:pt>
                <c:pt idx="2">
                  <c:v>365.91425292398355</c:v>
                </c:pt>
                <c:pt idx="3">
                  <c:v>28.510188225854353</c:v>
                </c:pt>
                <c:pt idx="4">
                  <c:v>51.260855227601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4B-4EDC-87F2-4BD7ED2F33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4643232"/>
        <c:axId val="854640352"/>
      </c:barChart>
      <c:catAx>
        <c:axId val="85464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854640352"/>
        <c:crosses val="autoZero"/>
        <c:auto val="1"/>
        <c:lblAlgn val="ctr"/>
        <c:lblOffset val="100"/>
        <c:noMultiLvlLbl val="0"/>
      </c:catAx>
      <c:valAx>
        <c:axId val="854640352"/>
        <c:scaling>
          <c:orientation val="minMax"/>
          <c:max val="2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 sz="1000">
                    <a:latin typeface="Calibri" panose="020F0502020204030204" pitchFamily="34" charset="0"/>
                    <a:cs typeface="Calibri" panose="020F0502020204030204" pitchFamily="34" charset="0"/>
                  </a:rPr>
                  <a:t>EUR billlion</a:t>
                </a:r>
              </a:p>
            </c:rich>
          </c:tx>
          <c:layout>
            <c:manualLayout>
              <c:xMode val="edge"/>
              <c:yMode val="edge"/>
              <c:x val="0"/>
              <c:y val="6.4244444444444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854643232"/>
        <c:crosses val="autoZero"/>
        <c:crossBetween val="between"/>
        <c:majorUnit val="4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21785968568791E-2"/>
          <c:y val="0.12625773080062314"/>
          <c:w val="0.88169811236191908"/>
          <c:h val="0.68440788310924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2.3a'!$C$8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2.3a'!$A$9:$A$13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3a'!$C$9:$C$13</c:f>
              <c:numCache>
                <c:formatCode>#,##0.00</c:formatCode>
                <c:ptCount val="5"/>
                <c:pt idx="0">
                  <c:v>62.665140703203704</c:v>
                </c:pt>
                <c:pt idx="1">
                  <c:v>76.488461966625295</c:v>
                </c:pt>
                <c:pt idx="2">
                  <c:v>344.33912203003376</c:v>
                </c:pt>
                <c:pt idx="3">
                  <c:v>71.693648119415002</c:v>
                </c:pt>
                <c:pt idx="4">
                  <c:v>17.5975464930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02-45BD-9809-C3AC8B33864D}"/>
            </c:ext>
          </c:extLst>
        </c:ser>
        <c:ser>
          <c:idx val="1"/>
          <c:order val="1"/>
          <c:tx>
            <c:strRef>
              <c:f>'T2.3a'!$D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2.3a'!$A$9:$A$13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3a'!$D$9:$D$13</c:f>
              <c:numCache>
                <c:formatCode>#,##0.00</c:formatCode>
                <c:ptCount val="5"/>
                <c:pt idx="0">
                  <c:v>390.03954866098161</c:v>
                </c:pt>
                <c:pt idx="1">
                  <c:v>218.18534964359054</c:v>
                </c:pt>
                <c:pt idx="2">
                  <c:v>107.22391664366728</c:v>
                </c:pt>
                <c:pt idx="3">
                  <c:v>177.9158241956936</c:v>
                </c:pt>
                <c:pt idx="4">
                  <c:v>219.40886948423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02-45BD-9809-C3AC8B33864D}"/>
            </c:ext>
          </c:extLst>
        </c:ser>
        <c:ser>
          <c:idx val="2"/>
          <c:order val="2"/>
          <c:tx>
            <c:strRef>
              <c:f>'T2.3a'!$E$8</c:f>
              <c:strCache>
                <c:ptCount val="1"/>
                <c:pt idx="0">
                  <c:v>Other Currenc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2.3a'!$A$9:$A$13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3a'!$E$9:$E$13</c:f>
              <c:numCache>
                <c:formatCode>#,##0.00</c:formatCode>
                <c:ptCount val="5"/>
                <c:pt idx="0">
                  <c:v>81.543390562004149</c:v>
                </c:pt>
                <c:pt idx="1">
                  <c:v>42.723836974598605</c:v>
                </c:pt>
                <c:pt idx="2">
                  <c:v>197.31971316751176</c:v>
                </c:pt>
                <c:pt idx="3">
                  <c:v>57.515472320612716</c:v>
                </c:pt>
                <c:pt idx="4">
                  <c:v>28.336376085597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02-45BD-9809-C3AC8B338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4643232"/>
        <c:axId val="854640352"/>
      </c:barChart>
      <c:catAx>
        <c:axId val="85464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854640352"/>
        <c:crosses val="autoZero"/>
        <c:auto val="1"/>
        <c:lblAlgn val="ctr"/>
        <c:lblOffset val="100"/>
        <c:noMultiLvlLbl val="0"/>
      </c:catAx>
      <c:valAx>
        <c:axId val="854640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/>
                  <a:t>EUR billion</a:t>
                </a:r>
              </a:p>
            </c:rich>
          </c:tx>
          <c:layout>
            <c:manualLayout>
              <c:xMode val="edge"/>
              <c:yMode val="edge"/>
              <c:x val="0"/>
              <c:y val="3.23362286451286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854643232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21785968568791E-2"/>
          <c:y val="0.12625773080062314"/>
          <c:w val="0.88169811236191908"/>
          <c:h val="0.68440788310924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2.3b'!$C$5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2.3a'!$A$9:$A$13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3b'!$C$6:$C$10</c:f>
              <c:numCache>
                <c:formatCode>#,##0.00</c:formatCode>
                <c:ptCount val="5"/>
                <c:pt idx="0">
                  <c:v>25.694936685094081</c:v>
                </c:pt>
                <c:pt idx="1">
                  <c:v>14.531378088045178</c:v>
                </c:pt>
                <c:pt idx="2">
                  <c:v>75.449728017011097</c:v>
                </c:pt>
                <c:pt idx="3">
                  <c:v>29.103675336858636</c:v>
                </c:pt>
                <c:pt idx="4">
                  <c:v>2.22263404515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66-408D-8020-1B5410E0788D}"/>
            </c:ext>
          </c:extLst>
        </c:ser>
        <c:ser>
          <c:idx val="1"/>
          <c:order val="1"/>
          <c:tx>
            <c:strRef>
              <c:f>'T2.3b'!$D$5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2.3a'!$A$9:$A$13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3b'!$D$6:$D$10</c:f>
              <c:numCache>
                <c:formatCode>#,##0.00</c:formatCode>
                <c:ptCount val="5"/>
                <c:pt idx="0">
                  <c:v>119.83350124126189</c:v>
                </c:pt>
                <c:pt idx="1">
                  <c:v>76.753306647365008</c:v>
                </c:pt>
                <c:pt idx="2">
                  <c:v>47.300747200295774</c:v>
                </c:pt>
                <c:pt idx="3">
                  <c:v>65.061789216898546</c:v>
                </c:pt>
                <c:pt idx="4">
                  <c:v>39.54760836208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66-408D-8020-1B5410E0788D}"/>
            </c:ext>
          </c:extLst>
        </c:ser>
        <c:ser>
          <c:idx val="2"/>
          <c:order val="2"/>
          <c:tx>
            <c:strRef>
              <c:f>'T2.3b'!$E$5</c:f>
              <c:strCache>
                <c:ptCount val="1"/>
                <c:pt idx="0">
                  <c:v>Other Currenc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2.3a'!$A$9:$A$13</c:f>
              <c:strCache>
                <c:ptCount val="5"/>
                <c:pt idx="0">
                  <c:v>Government Bonds</c:v>
                </c:pt>
                <c:pt idx="1">
                  <c:v>Corporate Bonds</c:v>
                </c:pt>
                <c:pt idx="2">
                  <c:v>Equity</c:v>
                </c:pt>
                <c:pt idx="3">
                  <c:v>Investment Funds</c:v>
                </c:pt>
                <c:pt idx="4">
                  <c:v>Other</c:v>
                </c:pt>
              </c:strCache>
            </c:strRef>
          </c:cat>
          <c:val>
            <c:numRef>
              <c:f>'T2.3b'!$E$6:$E$10</c:f>
              <c:numCache>
                <c:formatCode>#,##0.00</c:formatCode>
                <c:ptCount val="5"/>
                <c:pt idx="0">
                  <c:v>26.32498121454427</c:v>
                </c:pt>
                <c:pt idx="1">
                  <c:v>24.945865737045629</c:v>
                </c:pt>
                <c:pt idx="2">
                  <c:v>69.461416301293937</c:v>
                </c:pt>
                <c:pt idx="3">
                  <c:v>14.46078062285611</c:v>
                </c:pt>
                <c:pt idx="4">
                  <c:v>10.95137714571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66-408D-8020-1B5410E078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4643232"/>
        <c:axId val="854640352"/>
      </c:barChart>
      <c:catAx>
        <c:axId val="85464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4640352"/>
        <c:crosses val="autoZero"/>
        <c:auto val="1"/>
        <c:lblAlgn val="ctr"/>
        <c:lblOffset val="100"/>
        <c:noMultiLvlLbl val="0"/>
      </c:catAx>
      <c:valAx>
        <c:axId val="854640352"/>
        <c:scaling>
          <c:orientation val="minMax"/>
          <c:max val="8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EUR billion</a:t>
                </a:r>
              </a:p>
            </c:rich>
          </c:tx>
          <c:layout>
            <c:manualLayout>
              <c:xMode val="edge"/>
              <c:yMode val="edge"/>
              <c:x val="0"/>
              <c:y val="3.23362286451286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4643232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14484126984142E-2"/>
          <c:y val="8.2818434343434347E-2"/>
          <c:w val="0.92179662698412701"/>
          <c:h val="0.7713817222013944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T2.4a'!$C$8</c:f>
              <c:strCache>
                <c:ptCount val="1"/>
                <c:pt idx="0">
                  <c:v>Unit-linked or index-link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2.4a'!$A$9:$A$38</c:f>
              <c:strCache>
                <c:ptCount val="30"/>
                <c:pt idx="0">
                  <c:v>DK</c:v>
                </c:pt>
                <c:pt idx="1">
                  <c:v>IE</c:v>
                </c:pt>
                <c:pt idx="2">
                  <c:v>SE</c:v>
                </c:pt>
                <c:pt idx="3">
                  <c:v>FI</c:v>
                </c:pt>
                <c:pt idx="4">
                  <c:v>LI</c:v>
                </c:pt>
                <c:pt idx="5">
                  <c:v>LU</c:v>
                </c:pt>
                <c:pt idx="6">
                  <c:v>NO</c:v>
                </c:pt>
                <c:pt idx="7">
                  <c:v>EE</c:v>
                </c:pt>
                <c:pt idx="8">
                  <c:v>LT</c:v>
                </c:pt>
                <c:pt idx="9">
                  <c:v>SI</c:v>
                </c:pt>
                <c:pt idx="10">
                  <c:v>HU</c:v>
                </c:pt>
                <c:pt idx="11">
                  <c:v>NL</c:v>
                </c:pt>
                <c:pt idx="12">
                  <c:v>MT</c:v>
                </c:pt>
                <c:pt idx="13">
                  <c:v>IT</c:v>
                </c:pt>
                <c:pt idx="14">
                  <c:v>DE</c:v>
                </c:pt>
                <c:pt idx="15">
                  <c:v>LV</c:v>
                </c:pt>
                <c:pt idx="16">
                  <c:v>BG</c:v>
                </c:pt>
                <c:pt idx="17">
                  <c:v>CY</c:v>
                </c:pt>
                <c:pt idx="18">
                  <c:v>FR</c:v>
                </c:pt>
                <c:pt idx="19">
                  <c:v>EL</c:v>
                </c:pt>
                <c:pt idx="20">
                  <c:v>PT</c:v>
                </c:pt>
                <c:pt idx="21">
                  <c:v>BE</c:v>
                </c:pt>
                <c:pt idx="22">
                  <c:v>ES</c:v>
                </c:pt>
                <c:pt idx="23">
                  <c:v>AT</c:v>
                </c:pt>
                <c:pt idx="24">
                  <c:v>SK</c:v>
                </c:pt>
                <c:pt idx="25">
                  <c:v>IS</c:v>
                </c:pt>
                <c:pt idx="26">
                  <c:v>PL</c:v>
                </c:pt>
                <c:pt idx="27">
                  <c:v>CZ</c:v>
                </c:pt>
                <c:pt idx="28">
                  <c:v>RO</c:v>
                </c:pt>
                <c:pt idx="29">
                  <c:v>HR</c:v>
                </c:pt>
              </c:strCache>
            </c:strRef>
          </c:cat>
          <c:val>
            <c:numRef>
              <c:f>'T2.4a'!$C$9:$C$38</c:f>
              <c:numCache>
                <c:formatCode>0%</c:formatCode>
                <c:ptCount val="30"/>
                <c:pt idx="0">
                  <c:v>0.20568489323067568</c:v>
                </c:pt>
                <c:pt idx="1">
                  <c:v>0.25704840053677136</c:v>
                </c:pt>
                <c:pt idx="2">
                  <c:v>0.18520872315674092</c:v>
                </c:pt>
                <c:pt idx="3">
                  <c:v>0.17805983996704544</c:v>
                </c:pt>
                <c:pt idx="4">
                  <c:v>0.17023827695755728</c:v>
                </c:pt>
                <c:pt idx="5">
                  <c:v>0.1604207265907189</c:v>
                </c:pt>
                <c:pt idx="6">
                  <c:v>0.11276843315432716</c:v>
                </c:pt>
                <c:pt idx="7">
                  <c:v>0.16440480153496143</c:v>
                </c:pt>
                <c:pt idx="8">
                  <c:v>0.14559801434293201</c:v>
                </c:pt>
                <c:pt idx="9">
                  <c:v>0.10298847019230038</c:v>
                </c:pt>
                <c:pt idx="10">
                  <c:v>0.11440113895252473</c:v>
                </c:pt>
                <c:pt idx="11">
                  <c:v>6.5780301081500042E-2</c:v>
                </c:pt>
                <c:pt idx="12">
                  <c:v>1.4567384209344185E-2</c:v>
                </c:pt>
                <c:pt idx="13">
                  <c:v>7.2495201069064069E-2</c:v>
                </c:pt>
                <c:pt idx="14">
                  <c:v>2.4842839165675579E-2</c:v>
                </c:pt>
                <c:pt idx="15">
                  <c:v>6.6335883450387018E-2</c:v>
                </c:pt>
                <c:pt idx="16">
                  <c:v>4.2633899083932586E-2</c:v>
                </c:pt>
                <c:pt idx="17">
                  <c:v>4.3237968537763079E-2</c:v>
                </c:pt>
                <c:pt idx="18">
                  <c:v>1.7732080272777027E-2</c:v>
                </c:pt>
                <c:pt idx="19">
                  <c:v>4.0382426244041474E-2</c:v>
                </c:pt>
                <c:pt idx="20">
                  <c:v>2.462731288823734E-2</c:v>
                </c:pt>
                <c:pt idx="21">
                  <c:v>3.0917038377245024E-2</c:v>
                </c:pt>
                <c:pt idx="22">
                  <c:v>2.9384304600256532E-2</c:v>
                </c:pt>
                <c:pt idx="23">
                  <c:v>2.1717875453877083E-2</c:v>
                </c:pt>
                <c:pt idx="24">
                  <c:v>3.1802614771823265E-2</c:v>
                </c:pt>
                <c:pt idx="25">
                  <c:v>1.9862073409880462E-3</c:v>
                </c:pt>
                <c:pt idx="26">
                  <c:v>8.8439560267138968E-3</c:v>
                </c:pt>
                <c:pt idx="27">
                  <c:v>1.7401255114443841E-2</c:v>
                </c:pt>
                <c:pt idx="28">
                  <c:v>1.1008336502605746E-2</c:v>
                </c:pt>
                <c:pt idx="29">
                  <c:v>3.29749771563912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3D-4C4D-BC33-A000D3C87B1B}"/>
            </c:ext>
          </c:extLst>
        </c:ser>
        <c:ser>
          <c:idx val="1"/>
          <c:order val="1"/>
          <c:tx>
            <c:strRef>
              <c:f>'T2.4a'!$B$8</c:f>
              <c:strCache>
                <c:ptCount val="1"/>
                <c:pt idx="0">
                  <c:v>Neither unit-linked nor index-link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2.4a'!$A$9:$A$38</c:f>
              <c:strCache>
                <c:ptCount val="30"/>
                <c:pt idx="0">
                  <c:v>DK</c:v>
                </c:pt>
                <c:pt idx="1">
                  <c:v>IE</c:v>
                </c:pt>
                <c:pt idx="2">
                  <c:v>SE</c:v>
                </c:pt>
                <c:pt idx="3">
                  <c:v>FI</c:v>
                </c:pt>
                <c:pt idx="4">
                  <c:v>LI</c:v>
                </c:pt>
                <c:pt idx="5">
                  <c:v>LU</c:v>
                </c:pt>
                <c:pt idx="6">
                  <c:v>NO</c:v>
                </c:pt>
                <c:pt idx="7">
                  <c:v>EE</c:v>
                </c:pt>
                <c:pt idx="8">
                  <c:v>LT</c:v>
                </c:pt>
                <c:pt idx="9">
                  <c:v>SI</c:v>
                </c:pt>
                <c:pt idx="10">
                  <c:v>HU</c:v>
                </c:pt>
                <c:pt idx="11">
                  <c:v>NL</c:v>
                </c:pt>
                <c:pt idx="12">
                  <c:v>MT</c:v>
                </c:pt>
                <c:pt idx="13">
                  <c:v>IT</c:v>
                </c:pt>
                <c:pt idx="14">
                  <c:v>DE</c:v>
                </c:pt>
                <c:pt idx="15">
                  <c:v>LV</c:v>
                </c:pt>
                <c:pt idx="16">
                  <c:v>BG</c:v>
                </c:pt>
                <c:pt idx="17">
                  <c:v>CY</c:v>
                </c:pt>
                <c:pt idx="18">
                  <c:v>FR</c:v>
                </c:pt>
                <c:pt idx="19">
                  <c:v>EL</c:v>
                </c:pt>
                <c:pt idx="20">
                  <c:v>PT</c:v>
                </c:pt>
                <c:pt idx="21">
                  <c:v>BE</c:v>
                </c:pt>
                <c:pt idx="22">
                  <c:v>ES</c:v>
                </c:pt>
                <c:pt idx="23">
                  <c:v>AT</c:v>
                </c:pt>
                <c:pt idx="24">
                  <c:v>SK</c:v>
                </c:pt>
                <c:pt idx="25">
                  <c:v>IS</c:v>
                </c:pt>
                <c:pt idx="26">
                  <c:v>PL</c:v>
                </c:pt>
                <c:pt idx="27">
                  <c:v>CZ</c:v>
                </c:pt>
                <c:pt idx="28">
                  <c:v>RO</c:v>
                </c:pt>
                <c:pt idx="29">
                  <c:v>HR</c:v>
                </c:pt>
              </c:strCache>
            </c:strRef>
          </c:cat>
          <c:val>
            <c:numRef>
              <c:f>'T2.4a'!$B$9:$B$38</c:f>
              <c:numCache>
                <c:formatCode>0%</c:formatCode>
                <c:ptCount val="30"/>
                <c:pt idx="0">
                  <c:v>9.9006711164291397E-2</c:v>
                </c:pt>
                <c:pt idx="1">
                  <c:v>2.902666445937865E-2</c:v>
                </c:pt>
                <c:pt idx="2">
                  <c:v>5.6798864212002836E-2</c:v>
                </c:pt>
                <c:pt idx="3">
                  <c:v>2.865242286919998E-2</c:v>
                </c:pt>
                <c:pt idx="4">
                  <c:v>3.2114393224415165E-2</c:v>
                </c:pt>
                <c:pt idx="5">
                  <c:v>4.0841643605644962E-2</c:v>
                </c:pt>
                <c:pt idx="6">
                  <c:v>8.2287237337715466E-2</c:v>
                </c:pt>
                <c:pt idx="7">
                  <c:v>1.6535072640332148E-3</c:v>
                </c:pt>
                <c:pt idx="8">
                  <c:v>1.9723049415478196E-3</c:v>
                </c:pt>
                <c:pt idx="9">
                  <c:v>1.5594287716497228E-2</c:v>
                </c:pt>
                <c:pt idx="10">
                  <c:v>2.0109254108892399E-3</c:v>
                </c:pt>
                <c:pt idx="11">
                  <c:v>4.6469151407614775E-2</c:v>
                </c:pt>
                <c:pt idx="12">
                  <c:v>7.8201777337122969E-2</c:v>
                </c:pt>
                <c:pt idx="13">
                  <c:v>1.6016259582391102E-2</c:v>
                </c:pt>
                <c:pt idx="14">
                  <c:v>6.2181361706041126E-2</c:v>
                </c:pt>
                <c:pt idx="15">
                  <c:v>1.4136279736325438E-2</c:v>
                </c:pt>
                <c:pt idx="16">
                  <c:v>1.3697214210115915E-2</c:v>
                </c:pt>
                <c:pt idx="17">
                  <c:v>1.1440586440373364E-2</c:v>
                </c:pt>
                <c:pt idx="18">
                  <c:v>3.0261315070993937E-2</c:v>
                </c:pt>
                <c:pt idx="19">
                  <c:v>6.3697012317677848E-3</c:v>
                </c:pt>
                <c:pt idx="20">
                  <c:v>2.1208677817603785E-2</c:v>
                </c:pt>
                <c:pt idx="21">
                  <c:v>1.4732183330943484E-2</c:v>
                </c:pt>
                <c:pt idx="22">
                  <c:v>1.5494257038986057E-2</c:v>
                </c:pt>
                <c:pt idx="23">
                  <c:v>1.6151318339179811E-2</c:v>
                </c:pt>
                <c:pt idx="24">
                  <c:v>3.3541372756921159E-3</c:v>
                </c:pt>
                <c:pt idx="25">
                  <c:v>2.8961639549078384E-2</c:v>
                </c:pt>
                <c:pt idx="26">
                  <c:v>2.1590511418651762E-2</c:v>
                </c:pt>
                <c:pt idx="27">
                  <c:v>6.872224072895756E-3</c:v>
                </c:pt>
                <c:pt idx="28">
                  <c:v>2.1051415729665085E-3</c:v>
                </c:pt>
                <c:pt idx="29">
                  <c:v>7.798754366921397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3D-4C4D-BC33-A000D3C87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5798752"/>
        <c:axId val="385822752"/>
      </c:barChart>
      <c:catAx>
        <c:axId val="385798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85822752"/>
        <c:crosses val="autoZero"/>
        <c:auto val="1"/>
        <c:lblAlgn val="ctr"/>
        <c:lblOffset val="100"/>
        <c:noMultiLvlLbl val="0"/>
      </c:catAx>
      <c:valAx>
        <c:axId val="385822752"/>
        <c:scaling>
          <c:orientation val="minMax"/>
          <c:max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85798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058134718539976E-2"/>
          <c:y val="8.7735925925925912E-2"/>
          <c:w val="0.92573481354543297"/>
          <c:h val="0.7555113636363637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T2.4b'!$C$7</c:f>
              <c:strCache>
                <c:ptCount val="1"/>
                <c:pt idx="0">
                  <c:v>DC and all other portfolio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2.4b'!$A$8:$A$25</c:f>
              <c:strCache>
                <c:ptCount val="18"/>
                <c:pt idx="0">
                  <c:v>ES</c:v>
                </c:pt>
                <c:pt idx="1">
                  <c:v>NL</c:v>
                </c:pt>
                <c:pt idx="2">
                  <c:v>IT</c:v>
                </c:pt>
                <c:pt idx="3">
                  <c:v>SE</c:v>
                </c:pt>
                <c:pt idx="4">
                  <c:v>AT</c:v>
                </c:pt>
                <c:pt idx="5">
                  <c:v>SK</c:v>
                </c:pt>
                <c:pt idx="6">
                  <c:v>SI</c:v>
                </c:pt>
                <c:pt idx="7">
                  <c:v>BE</c:v>
                </c:pt>
                <c:pt idx="8">
                  <c:v>HR</c:v>
                </c:pt>
                <c:pt idx="9">
                  <c:v>MT</c:v>
                </c:pt>
                <c:pt idx="10">
                  <c:v>FI</c:v>
                </c:pt>
                <c:pt idx="11">
                  <c:v>Other</c:v>
                </c:pt>
                <c:pt idx="12">
                  <c:v>DE</c:v>
                </c:pt>
                <c:pt idx="13">
                  <c:v>EL</c:v>
                </c:pt>
                <c:pt idx="14">
                  <c:v>FR</c:v>
                </c:pt>
                <c:pt idx="15">
                  <c:v>PT</c:v>
                </c:pt>
                <c:pt idx="16">
                  <c:v>NO</c:v>
                </c:pt>
                <c:pt idx="17">
                  <c:v>LU</c:v>
                </c:pt>
              </c:strCache>
            </c:strRef>
          </c:cat>
          <c:val>
            <c:numRef>
              <c:f>'T2.4b'!$C$8:$C$25</c:f>
              <c:numCache>
                <c:formatCode>0%</c:formatCode>
                <c:ptCount val="18"/>
                <c:pt idx="0">
                  <c:v>0.39184505984882317</c:v>
                </c:pt>
                <c:pt idx="1">
                  <c:v>1.2393117350592389E-2</c:v>
                </c:pt>
                <c:pt idx="2">
                  <c:v>0.29777033741488562</c:v>
                </c:pt>
                <c:pt idx="3">
                  <c:v>0.26011896396007778</c:v>
                </c:pt>
                <c:pt idx="4">
                  <c:v>0.21848755451503726</c:v>
                </c:pt>
                <c:pt idx="5">
                  <c:v>0.24621956928780703</c:v>
                </c:pt>
                <c:pt idx="6">
                  <c:v>2.5719750707093647E-2</c:v>
                </c:pt>
                <c:pt idx="7">
                  <c:v>1.5817855894680345E-3</c:v>
                </c:pt>
                <c:pt idx="8">
                  <c:v>0.10570448592304139</c:v>
                </c:pt>
                <c:pt idx="9">
                  <c:v>0.10347268534588137</c:v>
                </c:pt>
                <c:pt idx="10">
                  <c:v>0</c:v>
                </c:pt>
                <c:pt idx="11">
                  <c:v>1.517929E-2</c:v>
                </c:pt>
                <c:pt idx="12">
                  <c:v>0</c:v>
                </c:pt>
                <c:pt idx="13">
                  <c:v>7.8552516346022283E-2</c:v>
                </c:pt>
                <c:pt idx="14">
                  <c:v>2.5364011403930242E-2</c:v>
                </c:pt>
                <c:pt idx="15">
                  <c:v>1.7469348947783962E-2</c:v>
                </c:pt>
                <c:pt idx="16">
                  <c:v>0</c:v>
                </c:pt>
                <c:pt idx="17">
                  <c:v>6.657437159403554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B7-4A02-AC92-52257C71A299}"/>
            </c:ext>
          </c:extLst>
        </c:ser>
        <c:ser>
          <c:idx val="0"/>
          <c:order val="1"/>
          <c:tx>
            <c:strRef>
              <c:f>'T2.4b'!$B$7</c:f>
              <c:strCache>
                <c:ptCount val="1"/>
                <c:pt idx="0">
                  <c:v>DB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2.4b'!$A$8:$A$25</c:f>
              <c:strCache>
                <c:ptCount val="18"/>
                <c:pt idx="0">
                  <c:v>ES</c:v>
                </c:pt>
                <c:pt idx="1">
                  <c:v>NL</c:v>
                </c:pt>
                <c:pt idx="2">
                  <c:v>IT</c:v>
                </c:pt>
                <c:pt idx="3">
                  <c:v>SE</c:v>
                </c:pt>
                <c:pt idx="4">
                  <c:v>AT</c:v>
                </c:pt>
                <c:pt idx="5">
                  <c:v>SK</c:v>
                </c:pt>
                <c:pt idx="6">
                  <c:v>SI</c:v>
                </c:pt>
                <c:pt idx="7">
                  <c:v>BE</c:v>
                </c:pt>
                <c:pt idx="8">
                  <c:v>HR</c:v>
                </c:pt>
                <c:pt idx="9">
                  <c:v>MT</c:v>
                </c:pt>
                <c:pt idx="10">
                  <c:v>FI</c:v>
                </c:pt>
                <c:pt idx="11">
                  <c:v>Other</c:v>
                </c:pt>
                <c:pt idx="12">
                  <c:v>DE</c:v>
                </c:pt>
                <c:pt idx="13">
                  <c:v>EL</c:v>
                </c:pt>
                <c:pt idx="14">
                  <c:v>FR</c:v>
                </c:pt>
                <c:pt idx="15">
                  <c:v>PT</c:v>
                </c:pt>
                <c:pt idx="16">
                  <c:v>NO</c:v>
                </c:pt>
                <c:pt idx="17">
                  <c:v>LU</c:v>
                </c:pt>
              </c:strCache>
            </c:strRef>
          </c:cat>
          <c:val>
            <c:numRef>
              <c:f>'T2.4b'!$B$8:$B$25</c:f>
              <c:numCache>
                <c:formatCode>0%</c:formatCode>
                <c:ptCount val="18"/>
                <c:pt idx="0">
                  <c:v>2.925223491469594E-3</c:v>
                </c:pt>
                <c:pt idx="1">
                  <c:v>0.3036486909999162</c:v>
                </c:pt>
                <c:pt idx="2">
                  <c:v>3.4690149363542423E-3</c:v>
                </c:pt>
                <c:pt idx="3">
                  <c:v>2.6876729595670553E-2</c:v>
                </c:pt>
                <c:pt idx="4">
                  <c:v>4.508119056498304E-2</c:v>
                </c:pt>
                <c:pt idx="5">
                  <c:v>0</c:v>
                </c:pt>
                <c:pt idx="6">
                  <c:v>9.878380166335636E-2</c:v>
                </c:pt>
                <c:pt idx="7">
                  <c:v>0.11470992400804526</c:v>
                </c:pt>
                <c:pt idx="8">
                  <c:v>1.0060849166601888E-6</c:v>
                </c:pt>
                <c:pt idx="9">
                  <c:v>0</c:v>
                </c:pt>
                <c:pt idx="10">
                  <c:v>9.3872195524602728E-2</c:v>
                </c:pt>
                <c:pt idx="11">
                  <c:v>7.2033570000000005E-2</c:v>
                </c:pt>
                <c:pt idx="12">
                  <c:v>8.4730510540457937E-2</c:v>
                </c:pt>
                <c:pt idx="13">
                  <c:v>0</c:v>
                </c:pt>
                <c:pt idx="14">
                  <c:v>1.2972181123183969E-2</c:v>
                </c:pt>
                <c:pt idx="15">
                  <c:v>1.9985089194908743E-2</c:v>
                </c:pt>
                <c:pt idx="16">
                  <c:v>3.6452417161461532E-2</c:v>
                </c:pt>
                <c:pt idx="17">
                  <c:v>2.46114453954876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B7-4A02-AC92-52257C71A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5798752"/>
        <c:axId val="385822752"/>
        <c:extLst/>
      </c:barChart>
      <c:catAx>
        <c:axId val="385798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85822752"/>
        <c:crosses val="autoZero"/>
        <c:auto val="1"/>
        <c:lblAlgn val="ctr"/>
        <c:lblOffset val="100"/>
        <c:tickLblSkip val="1"/>
        <c:noMultiLvlLbl val="0"/>
      </c:catAx>
      <c:valAx>
        <c:axId val="385822752"/>
        <c:scaling>
          <c:orientation val="minMax"/>
          <c:max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85798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1025396825396843E-2"/>
          <c:y val="0.89815404040404057"/>
          <c:w val="0.84031085745861489"/>
          <c:h val="9.35414814814814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3'!$C$5</c:f>
              <c:strCache>
                <c:ptCount val="1"/>
                <c:pt idx="0">
                  <c:v>E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'!$B$6:$B$35</c:f>
              <c:strCache>
                <c:ptCount val="30"/>
                <c:pt idx="0">
                  <c:v>2018-Q1</c:v>
                </c:pt>
                <c:pt idx="1">
                  <c:v>2018-Q2</c:v>
                </c:pt>
                <c:pt idx="2">
                  <c:v>2018-Q3</c:v>
                </c:pt>
                <c:pt idx="3">
                  <c:v>2018-Q4</c:v>
                </c:pt>
                <c:pt idx="4">
                  <c:v>2019-Q1</c:v>
                </c:pt>
                <c:pt idx="5">
                  <c:v>2019-Q2</c:v>
                </c:pt>
                <c:pt idx="6">
                  <c:v>2019-Q3</c:v>
                </c:pt>
                <c:pt idx="7">
                  <c:v>2019-Q4</c:v>
                </c:pt>
                <c:pt idx="8">
                  <c:v>2020-Q1</c:v>
                </c:pt>
                <c:pt idx="9">
                  <c:v>2020-Q2</c:v>
                </c:pt>
                <c:pt idx="10">
                  <c:v>2020-Q3</c:v>
                </c:pt>
                <c:pt idx="11">
                  <c:v>2020-Q4</c:v>
                </c:pt>
                <c:pt idx="12">
                  <c:v>2021-Q1</c:v>
                </c:pt>
                <c:pt idx="13">
                  <c:v>2021-Q2</c:v>
                </c:pt>
                <c:pt idx="14">
                  <c:v>2021-Q3</c:v>
                </c:pt>
                <c:pt idx="15">
                  <c:v>2021-Q4</c:v>
                </c:pt>
                <c:pt idx="16">
                  <c:v>2022-Q1</c:v>
                </c:pt>
                <c:pt idx="17">
                  <c:v>2022-Q2</c:v>
                </c:pt>
                <c:pt idx="18">
                  <c:v>2022-Q3</c:v>
                </c:pt>
                <c:pt idx="19">
                  <c:v>2022-Q4</c:v>
                </c:pt>
                <c:pt idx="20">
                  <c:v>2023-Q1</c:v>
                </c:pt>
                <c:pt idx="21">
                  <c:v>2023-Q2</c:v>
                </c:pt>
                <c:pt idx="22">
                  <c:v>2023-Q3</c:v>
                </c:pt>
                <c:pt idx="23">
                  <c:v>2023-Q4</c:v>
                </c:pt>
                <c:pt idx="24">
                  <c:v>2024-Q1</c:v>
                </c:pt>
                <c:pt idx="25">
                  <c:v>2024-Q2</c:v>
                </c:pt>
                <c:pt idx="26">
                  <c:v>2024-Q3</c:v>
                </c:pt>
                <c:pt idx="27">
                  <c:v>2024-Q4</c:v>
                </c:pt>
                <c:pt idx="28">
                  <c:v>2025-Q1</c:v>
                </c:pt>
                <c:pt idx="29">
                  <c:v>2025-Q2</c:v>
                </c:pt>
              </c:strCache>
            </c:strRef>
          </c:cat>
          <c:val>
            <c:numRef>
              <c:f>'3'!$C$6:$C$35</c:f>
              <c:numCache>
                <c:formatCode>0.0</c:formatCode>
                <c:ptCount val="30"/>
                <c:pt idx="0">
                  <c:v>-1.1000000000000001</c:v>
                </c:pt>
                <c:pt idx="1">
                  <c:v>0.3</c:v>
                </c:pt>
                <c:pt idx="2">
                  <c:v>-0.4</c:v>
                </c:pt>
                <c:pt idx="3">
                  <c:v>-0.4</c:v>
                </c:pt>
                <c:pt idx="4">
                  <c:v>-1.2</c:v>
                </c:pt>
                <c:pt idx="5">
                  <c:v>0</c:v>
                </c:pt>
                <c:pt idx="6">
                  <c:v>-0.7</c:v>
                </c:pt>
                <c:pt idx="7">
                  <c:v>0</c:v>
                </c:pt>
                <c:pt idx="8">
                  <c:v>-3.7</c:v>
                </c:pt>
                <c:pt idx="9">
                  <c:v>-11.5</c:v>
                </c:pt>
                <c:pt idx="10">
                  <c:v>-5.7</c:v>
                </c:pt>
                <c:pt idx="11">
                  <c:v>-6.3</c:v>
                </c:pt>
                <c:pt idx="12">
                  <c:v>-7.3</c:v>
                </c:pt>
                <c:pt idx="13">
                  <c:v>-5.5</c:v>
                </c:pt>
                <c:pt idx="14">
                  <c:v>-3.1</c:v>
                </c:pt>
                <c:pt idx="15">
                  <c:v>-2.9</c:v>
                </c:pt>
                <c:pt idx="16">
                  <c:v>-3.3</c:v>
                </c:pt>
                <c:pt idx="17">
                  <c:v>-1.7</c:v>
                </c:pt>
                <c:pt idx="18">
                  <c:v>-3.3</c:v>
                </c:pt>
                <c:pt idx="19">
                  <c:v>-4.5</c:v>
                </c:pt>
                <c:pt idx="20">
                  <c:v>-3.9</c:v>
                </c:pt>
                <c:pt idx="21">
                  <c:v>-3</c:v>
                </c:pt>
                <c:pt idx="22">
                  <c:v>-3.1</c:v>
                </c:pt>
                <c:pt idx="23">
                  <c:v>-3.8</c:v>
                </c:pt>
                <c:pt idx="24">
                  <c:v>-3.8</c:v>
                </c:pt>
                <c:pt idx="25">
                  <c:v>-2.9</c:v>
                </c:pt>
                <c:pt idx="26">
                  <c:v>-2.6</c:v>
                </c:pt>
                <c:pt idx="27">
                  <c:v>-3.4</c:v>
                </c:pt>
                <c:pt idx="28">
                  <c:v>-3.7</c:v>
                </c:pt>
                <c:pt idx="29">
                  <c:v>-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1C-4919-BA1C-AC766B677CE3}"/>
            </c:ext>
          </c:extLst>
        </c:ser>
        <c:ser>
          <c:idx val="1"/>
          <c:order val="1"/>
          <c:tx>
            <c:strRef>
              <c:f>'3'!$D$5</c:f>
              <c:strCache>
                <c:ptCount val="1"/>
                <c:pt idx="0">
                  <c:v>E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'!$B$6:$B$35</c:f>
              <c:strCache>
                <c:ptCount val="30"/>
                <c:pt idx="0">
                  <c:v>2018-Q1</c:v>
                </c:pt>
                <c:pt idx="1">
                  <c:v>2018-Q2</c:v>
                </c:pt>
                <c:pt idx="2">
                  <c:v>2018-Q3</c:v>
                </c:pt>
                <c:pt idx="3">
                  <c:v>2018-Q4</c:v>
                </c:pt>
                <c:pt idx="4">
                  <c:v>2019-Q1</c:v>
                </c:pt>
                <c:pt idx="5">
                  <c:v>2019-Q2</c:v>
                </c:pt>
                <c:pt idx="6">
                  <c:v>2019-Q3</c:v>
                </c:pt>
                <c:pt idx="7">
                  <c:v>2019-Q4</c:v>
                </c:pt>
                <c:pt idx="8">
                  <c:v>2020-Q1</c:v>
                </c:pt>
                <c:pt idx="9">
                  <c:v>2020-Q2</c:v>
                </c:pt>
                <c:pt idx="10">
                  <c:v>2020-Q3</c:v>
                </c:pt>
                <c:pt idx="11">
                  <c:v>2020-Q4</c:v>
                </c:pt>
                <c:pt idx="12">
                  <c:v>2021-Q1</c:v>
                </c:pt>
                <c:pt idx="13">
                  <c:v>2021-Q2</c:v>
                </c:pt>
                <c:pt idx="14">
                  <c:v>2021-Q3</c:v>
                </c:pt>
                <c:pt idx="15">
                  <c:v>2021-Q4</c:v>
                </c:pt>
                <c:pt idx="16">
                  <c:v>2022-Q1</c:v>
                </c:pt>
                <c:pt idx="17">
                  <c:v>2022-Q2</c:v>
                </c:pt>
                <c:pt idx="18">
                  <c:v>2022-Q3</c:v>
                </c:pt>
                <c:pt idx="19">
                  <c:v>2022-Q4</c:v>
                </c:pt>
                <c:pt idx="20">
                  <c:v>2023-Q1</c:v>
                </c:pt>
                <c:pt idx="21">
                  <c:v>2023-Q2</c:v>
                </c:pt>
                <c:pt idx="22">
                  <c:v>2023-Q3</c:v>
                </c:pt>
                <c:pt idx="23">
                  <c:v>2023-Q4</c:v>
                </c:pt>
                <c:pt idx="24">
                  <c:v>2024-Q1</c:v>
                </c:pt>
                <c:pt idx="25">
                  <c:v>2024-Q2</c:v>
                </c:pt>
                <c:pt idx="26">
                  <c:v>2024-Q3</c:v>
                </c:pt>
                <c:pt idx="27">
                  <c:v>2024-Q4</c:v>
                </c:pt>
                <c:pt idx="28">
                  <c:v>2025-Q1</c:v>
                </c:pt>
                <c:pt idx="29">
                  <c:v>2025-Q2</c:v>
                </c:pt>
              </c:strCache>
            </c:strRef>
          </c:cat>
          <c:val>
            <c:numRef>
              <c:f>'3'!$D$6:$D$35</c:f>
              <c:numCache>
                <c:formatCode>0.0</c:formatCode>
                <c:ptCount val="30"/>
                <c:pt idx="0">
                  <c:v>-1.4</c:v>
                </c:pt>
                <c:pt idx="1">
                  <c:v>0.1</c:v>
                </c:pt>
                <c:pt idx="2">
                  <c:v>-0.4</c:v>
                </c:pt>
                <c:pt idx="3">
                  <c:v>-0.1</c:v>
                </c:pt>
                <c:pt idx="4">
                  <c:v>-1.5</c:v>
                </c:pt>
                <c:pt idx="5">
                  <c:v>-0.3</c:v>
                </c:pt>
                <c:pt idx="6">
                  <c:v>-0.9</c:v>
                </c:pt>
                <c:pt idx="7">
                  <c:v>0.5</c:v>
                </c:pt>
                <c:pt idx="8">
                  <c:v>-4</c:v>
                </c:pt>
                <c:pt idx="9">
                  <c:v>-12.1</c:v>
                </c:pt>
                <c:pt idx="10">
                  <c:v>-6.2</c:v>
                </c:pt>
                <c:pt idx="11">
                  <c:v>-6.2</c:v>
                </c:pt>
                <c:pt idx="12">
                  <c:v>-8.1</c:v>
                </c:pt>
                <c:pt idx="13">
                  <c:v>-6.4</c:v>
                </c:pt>
                <c:pt idx="14">
                  <c:v>-3.6</c:v>
                </c:pt>
                <c:pt idx="15">
                  <c:v>-2.6</c:v>
                </c:pt>
                <c:pt idx="16">
                  <c:v>-3.7</c:v>
                </c:pt>
                <c:pt idx="17">
                  <c:v>-2.2999999999999998</c:v>
                </c:pt>
                <c:pt idx="18">
                  <c:v>-3.6</c:v>
                </c:pt>
                <c:pt idx="19">
                  <c:v>-4.2</c:v>
                </c:pt>
                <c:pt idx="20">
                  <c:v>-4.2</c:v>
                </c:pt>
                <c:pt idx="21">
                  <c:v>-3.3</c:v>
                </c:pt>
                <c:pt idx="22">
                  <c:v>-3.2</c:v>
                </c:pt>
                <c:pt idx="23">
                  <c:v>-3.4</c:v>
                </c:pt>
                <c:pt idx="24">
                  <c:v>-4.0999999999999996</c:v>
                </c:pt>
                <c:pt idx="25">
                  <c:v>-3.1</c:v>
                </c:pt>
                <c:pt idx="26">
                  <c:v>-2.4</c:v>
                </c:pt>
                <c:pt idx="27">
                  <c:v>-2.7</c:v>
                </c:pt>
                <c:pt idx="28">
                  <c:v>-3.9</c:v>
                </c:pt>
                <c:pt idx="29">
                  <c:v>-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1C-4919-BA1C-AC766B677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3594895"/>
        <c:axId val="983596335"/>
      </c:lineChart>
      <c:catAx>
        <c:axId val="983594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3596335"/>
        <c:crosses val="autoZero"/>
        <c:auto val="1"/>
        <c:lblAlgn val="ctr"/>
        <c:lblOffset val="100"/>
        <c:noMultiLvlLbl val="0"/>
      </c:catAx>
      <c:valAx>
        <c:axId val="983596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3594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09801587301587"/>
          <c:y val="7.1998989898989896E-2"/>
          <c:w val="0.83194201732040851"/>
          <c:h val="0.74843230963453389"/>
        </c:manualLayout>
      </c:layout>
      <c:scatterChart>
        <c:scatterStyle val="lineMarker"/>
        <c:varyColors val="0"/>
        <c:ser>
          <c:idx val="0"/>
          <c:order val="0"/>
          <c:tx>
            <c:strRef>
              <c:f>'T2.5a'!$C$6</c:f>
              <c:strCache>
                <c:ptCount val="1"/>
                <c:pt idx="0">
                  <c:v>pct change equit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T2.5a'!$C$8:$C$44</c:f>
              <c:numCache>
                <c:formatCode>0.0%</c:formatCode>
                <c:ptCount val="37"/>
                <c:pt idx="0">
                  <c:v>1.8992688397564912E-2</c:v>
                </c:pt>
                <c:pt idx="1">
                  <c:v>3.3070333419094107E-2</c:v>
                </c:pt>
                <c:pt idx="2">
                  <c:v>3.2542072712346687E-2</c:v>
                </c:pt>
                <c:pt idx="3">
                  <c:v>5.5336939383517227E-2</c:v>
                </c:pt>
                <c:pt idx="4">
                  <c:v>2.5686496918805469E-2</c:v>
                </c:pt>
                <c:pt idx="5">
                  <c:v>3.9592970236154955E-2</c:v>
                </c:pt>
                <c:pt idx="6">
                  <c:v>6.1225866886828399E-2</c:v>
                </c:pt>
                <c:pt idx="7">
                  <c:v>-1.224561547869743E-2</c:v>
                </c:pt>
                <c:pt idx="8">
                  <c:v>2.9346389636748498E-2</c:v>
                </c:pt>
                <c:pt idx="9">
                  <c:v>7.1958563403804535E-2</c:v>
                </c:pt>
                <c:pt idx="10">
                  <c:v>-0.13971612708391962</c:v>
                </c:pt>
                <c:pt idx="11">
                  <c:v>0.13066198615792735</c:v>
                </c:pt>
                <c:pt idx="12">
                  <c:v>3.7877504939317005E-2</c:v>
                </c:pt>
                <c:pt idx="13">
                  <c:v>1.1890840857173787E-2</c:v>
                </c:pt>
                <c:pt idx="14">
                  <c:v>8.5341682511741179E-2</c:v>
                </c:pt>
                <c:pt idx="15">
                  <c:v>-0.20001052377444456</c:v>
                </c:pt>
                <c:pt idx="16">
                  <c:v>0.19952874537160625</c:v>
                </c:pt>
                <c:pt idx="17">
                  <c:v>8.4737234258730643E-2</c:v>
                </c:pt>
                <c:pt idx="18">
                  <c:v>0.11688076122509669</c:v>
                </c:pt>
                <c:pt idx="19">
                  <c:v>5.772522876304214E-2</c:v>
                </c:pt>
                <c:pt idx="20">
                  <c:v>8.1706264205653856E-2</c:v>
                </c:pt>
                <c:pt idx="21">
                  <c:v>2.3362420011634587E-3</c:v>
                </c:pt>
                <c:pt idx="22">
                  <c:v>0.10647376460810587</c:v>
                </c:pt>
                <c:pt idx="23">
                  <c:v>-4.9467288268592549E-2</c:v>
                </c:pt>
                <c:pt idx="24">
                  <c:v>-0.16445089958745451</c:v>
                </c:pt>
                <c:pt idx="25">
                  <c:v>-5.2771452271634607E-2</c:v>
                </c:pt>
                <c:pt idx="26">
                  <c:v>7.0805049057066874E-2</c:v>
                </c:pt>
                <c:pt idx="27">
                  <c:v>7.0272170855580254E-2</c:v>
                </c:pt>
                <c:pt idx="28">
                  <c:v>8.2999335654890885E-2</c:v>
                </c:pt>
                <c:pt idx="29">
                  <c:v>-3.6475536920442732E-2</c:v>
                </c:pt>
                <c:pt idx="30">
                  <c:v>0.11235410034864327</c:v>
                </c:pt>
                <c:pt idx="31">
                  <c:v>0.10158014017271065</c:v>
                </c:pt>
                <c:pt idx="32">
                  <c:v>3.9230351994061906E-2</c:v>
                </c:pt>
                <c:pt idx="33">
                  <c:v>5.530649320206283E-2</c:v>
                </c:pt>
                <c:pt idx="34">
                  <c:v>2.0676861351362704E-2</c:v>
                </c:pt>
                <c:pt idx="35">
                  <c:v>-4.5868237206352615E-2</c:v>
                </c:pt>
                <c:pt idx="36">
                  <c:v>0.10568707289040145</c:v>
                </c:pt>
              </c:numCache>
            </c:numRef>
          </c:xVal>
          <c:yVal>
            <c:numRef>
              <c:f>'T2.5a'!$B$8:$B$44</c:f>
              <c:numCache>
                <c:formatCode>0.0%</c:formatCode>
                <c:ptCount val="37"/>
                <c:pt idx="0">
                  <c:v>2.5490902540082905E-2</c:v>
                </c:pt>
                <c:pt idx="1">
                  <c:v>-5.2862646716244077E-3</c:v>
                </c:pt>
                <c:pt idx="2">
                  <c:v>5.8817948961199074E-2</c:v>
                </c:pt>
                <c:pt idx="3">
                  <c:v>-1.4030492937985084E-2</c:v>
                </c:pt>
                <c:pt idx="4">
                  <c:v>-6.3179109709078252E-2</c:v>
                </c:pt>
                <c:pt idx="5">
                  <c:v>-3.3372861256988018E-2</c:v>
                </c:pt>
                <c:pt idx="6">
                  <c:v>-1.5592428916868184E-2</c:v>
                </c:pt>
                <c:pt idx="7">
                  <c:v>-2.6621215810404886E-2</c:v>
                </c:pt>
                <c:pt idx="8">
                  <c:v>5.6870818322182215E-2</c:v>
                </c:pt>
                <c:pt idx="9">
                  <c:v>7.0836212854179514E-3</c:v>
                </c:pt>
                <c:pt idx="10">
                  <c:v>1.1004366812227051E-2</c:v>
                </c:pt>
                <c:pt idx="11">
                  <c:v>1.9136626613262209E-2</c:v>
                </c:pt>
                <c:pt idx="12">
                  <c:v>-1.2741652021089567E-2</c:v>
                </c:pt>
                <c:pt idx="13">
                  <c:v>4.509137661860585E-2</c:v>
                </c:pt>
                <c:pt idx="14">
                  <c:v>-3.0710343599786305E-2</c:v>
                </c:pt>
                <c:pt idx="15">
                  <c:v>2.5374224169404824E-2</c:v>
                </c:pt>
                <c:pt idx="16">
                  <c:v>-2.16110019646365E-2</c:v>
                </c:pt>
                <c:pt idx="17">
                  <c:v>-4.3559959002391513E-2</c:v>
                </c:pt>
                <c:pt idx="18">
                  <c:v>-4.5880531334039687E-2</c:v>
                </c:pt>
                <c:pt idx="19">
                  <c:v>4.6567164179104559E-2</c:v>
                </c:pt>
                <c:pt idx="20">
                  <c:v>-1.3379333557724582E-2</c:v>
                </c:pt>
                <c:pt idx="21">
                  <c:v>2.6340789360048467E-2</c:v>
                </c:pt>
                <c:pt idx="22">
                  <c:v>2.2337983401023997E-2</c:v>
                </c:pt>
                <c:pt idx="23">
                  <c:v>2.0268444284298637E-2</c:v>
                </c:pt>
                <c:pt idx="24">
                  <c:v>6.8739770867430661E-2</c:v>
                </c:pt>
                <c:pt idx="25">
                  <c:v>6.5551908083709698E-2</c:v>
                </c:pt>
                <c:pt idx="26">
                  <c:v>-8.6067879242452738E-2</c:v>
                </c:pt>
                <c:pt idx="27">
                  <c:v>-1.921839080459764E-2</c:v>
                </c:pt>
                <c:pt idx="28">
                  <c:v>8.2827167310850491E-4</c:v>
                </c:pt>
                <c:pt idx="29">
                  <c:v>2.5674910326600076E-2</c:v>
                </c:pt>
                <c:pt idx="30">
                  <c:v>-4.1266968325791908E-2</c:v>
                </c:pt>
                <c:pt idx="31">
                  <c:v>2.2107113125520383E-2</c:v>
                </c:pt>
                <c:pt idx="32">
                  <c:v>9.9019149929937544E-3</c:v>
                </c:pt>
                <c:pt idx="33">
                  <c:v>-4.385494819578406E-2</c:v>
                </c:pt>
                <c:pt idx="34">
                  <c:v>7.7678313600924032E-2</c:v>
                </c:pt>
                <c:pt idx="35">
                  <c:v>-3.9389736477115078E-2</c:v>
                </c:pt>
                <c:pt idx="36">
                  <c:v>-7.721843003412975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240-4913-9EC3-D93D48B5F636}"/>
            </c:ext>
          </c:extLst>
        </c:ser>
        <c:ser>
          <c:idx val="1"/>
          <c:order val="1"/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x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xVal>
          <c:yVal>
            <c:numLit>
              <c:formatCode>General</c:formatCode>
              <c:ptCount val="7"/>
              <c:pt idx="0">
                <c:v>-0.15</c:v>
              </c:pt>
              <c:pt idx="1">
                <c:v>-0.1</c:v>
              </c:pt>
              <c:pt idx="2">
                <c:v>-0.05</c:v>
              </c:pt>
              <c:pt idx="3">
                <c:v>0</c:v>
              </c:pt>
              <c:pt idx="4">
                <c:v>0.05</c:v>
              </c:pt>
              <c:pt idx="5">
                <c:v>0.1</c:v>
              </c:pt>
              <c:pt idx="6">
                <c:v>0.1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0240-4913-9EC3-D93D48B5F636}"/>
            </c:ext>
          </c:extLst>
        </c:ser>
        <c:ser>
          <c:idx val="2"/>
          <c:order val="2"/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xVal>
            <c:numLit>
              <c:formatCode>General</c:formatCode>
              <c:ptCount val="9"/>
              <c:pt idx="0">
                <c:v>-0.4</c:v>
              </c:pt>
              <c:pt idx="1">
                <c:v>-0.3</c:v>
              </c:pt>
              <c:pt idx="2">
                <c:v>-0.2</c:v>
              </c:pt>
              <c:pt idx="3">
                <c:v>-0.1</c:v>
              </c:pt>
              <c:pt idx="4">
                <c:v>0</c:v>
              </c:pt>
              <c:pt idx="5">
                <c:v>0.1</c:v>
              </c:pt>
              <c:pt idx="6">
                <c:v>0.2</c:v>
              </c:pt>
              <c:pt idx="7">
                <c:v>0.3</c:v>
              </c:pt>
              <c:pt idx="8">
                <c:v>0.4</c:v>
              </c:pt>
            </c:numLit>
          </c:xVal>
          <c:yVal>
            <c:numLit>
              <c:formatCode>General</c:formatCode>
              <c:ptCount val="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0240-4913-9EC3-D93D48B5F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7242047"/>
        <c:axId val="1417249727"/>
      </c:scatterChart>
      <c:valAx>
        <c:axId val="1417242047"/>
        <c:scaling>
          <c:orientation val="minMax"/>
          <c:max val="0.25"/>
          <c:min val="-0.2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/>
                  <a:t>Change in equity prices </a:t>
                </a:r>
              </a:p>
            </c:rich>
          </c:tx>
          <c:layout>
            <c:manualLayout>
              <c:xMode val="edge"/>
              <c:yMode val="edge"/>
              <c:x val="0.40733281579239206"/>
              <c:y val="0.919663986806390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417249727"/>
        <c:crosses val="autoZero"/>
        <c:crossBetween val="midCat"/>
      </c:valAx>
      <c:valAx>
        <c:axId val="1417249727"/>
        <c:scaling>
          <c:orientation val="minMax"/>
          <c:max val="0.12000000000000001"/>
          <c:min val="-0.1200000000000000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 sz="900" b="0" i="0">
                    <a:latin typeface="Calibri" panose="020F0502020204030204" pitchFamily="34" charset="0"/>
                    <a:cs typeface="Calibri" panose="020F0502020204030204" pitchFamily="34" charset="0"/>
                  </a:rPr>
                  <a:t>Pct change in the USD/EUR  rate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417242047"/>
        <c:crosses val="autoZero"/>
        <c:crossBetween val="midCat"/>
        <c:majorUnit val="4.0000000000000008E-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44723148236373E-2"/>
          <c:y val="7.0729337650336954E-2"/>
          <c:w val="0.88228364745426335"/>
          <c:h val="0.700773628112150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2.5b'!$B$6</c:f>
              <c:strCache>
                <c:ptCount val="1"/>
                <c:pt idx="0">
                  <c:v>pct change USD/EUR rate, rh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2.5b'!$A$7:$A$44</c:f>
              <c:strCache>
                <c:ptCount val="38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  <c:pt idx="26">
                  <c:v>2022q3</c:v>
                </c:pt>
                <c:pt idx="27">
                  <c:v>2022q4</c:v>
                </c:pt>
                <c:pt idx="28">
                  <c:v>2023q1</c:v>
                </c:pt>
                <c:pt idx="29">
                  <c:v>2023q2</c:v>
                </c:pt>
                <c:pt idx="30">
                  <c:v>2023q3</c:v>
                </c:pt>
                <c:pt idx="31">
                  <c:v>2023q4</c:v>
                </c:pt>
                <c:pt idx="32">
                  <c:v>2024q1</c:v>
                </c:pt>
                <c:pt idx="33">
                  <c:v>2024q2</c:v>
                </c:pt>
                <c:pt idx="34">
                  <c:v>2024q3</c:v>
                </c:pt>
                <c:pt idx="35">
                  <c:v>2024q4</c:v>
                </c:pt>
                <c:pt idx="36">
                  <c:v>2025q1</c:v>
                </c:pt>
                <c:pt idx="37">
                  <c:v>2025q2</c:v>
                </c:pt>
              </c:strCache>
            </c:strRef>
          </c:cat>
          <c:val>
            <c:numRef>
              <c:f>'T2.5b'!$B$7:$B$44</c:f>
              <c:numCache>
                <c:formatCode>0.0%</c:formatCode>
                <c:ptCount val="38"/>
                <c:pt idx="0">
                  <c:v>-4.3741765480895922E-2</c:v>
                </c:pt>
                <c:pt idx="1">
                  <c:v>2.5490902540082905E-2</c:v>
                </c:pt>
                <c:pt idx="2">
                  <c:v>-5.2862646716244077E-3</c:v>
                </c:pt>
                <c:pt idx="3">
                  <c:v>5.8817948961199074E-2</c:v>
                </c:pt>
                <c:pt idx="4">
                  <c:v>-1.4030492937985084E-2</c:v>
                </c:pt>
                <c:pt idx="5">
                  <c:v>-6.3179109709078252E-2</c:v>
                </c:pt>
                <c:pt idx="6">
                  <c:v>-3.3372861256988018E-2</c:v>
                </c:pt>
                <c:pt idx="7">
                  <c:v>-1.5592428916868184E-2</c:v>
                </c:pt>
                <c:pt idx="8">
                  <c:v>-2.6621215810404886E-2</c:v>
                </c:pt>
                <c:pt idx="9">
                  <c:v>5.6870818322182215E-2</c:v>
                </c:pt>
                <c:pt idx="10">
                  <c:v>7.0836212854179514E-3</c:v>
                </c:pt>
                <c:pt idx="11">
                  <c:v>1.1004366812227051E-2</c:v>
                </c:pt>
                <c:pt idx="12">
                  <c:v>1.9136626613262209E-2</c:v>
                </c:pt>
                <c:pt idx="13">
                  <c:v>-1.2741652021089567E-2</c:v>
                </c:pt>
                <c:pt idx="14">
                  <c:v>4.509137661860585E-2</c:v>
                </c:pt>
                <c:pt idx="15">
                  <c:v>-3.0710343599786305E-2</c:v>
                </c:pt>
                <c:pt idx="16">
                  <c:v>2.5374224169404824E-2</c:v>
                </c:pt>
                <c:pt idx="17">
                  <c:v>-2.16110019646365E-2</c:v>
                </c:pt>
                <c:pt idx="18">
                  <c:v>-4.3559959002391513E-2</c:v>
                </c:pt>
                <c:pt idx="19">
                  <c:v>-4.5880531334039687E-2</c:v>
                </c:pt>
                <c:pt idx="20">
                  <c:v>4.6567164179104559E-2</c:v>
                </c:pt>
                <c:pt idx="21">
                  <c:v>-1.3379333557724582E-2</c:v>
                </c:pt>
                <c:pt idx="22">
                  <c:v>2.6340789360048467E-2</c:v>
                </c:pt>
                <c:pt idx="23">
                  <c:v>2.2337983401023997E-2</c:v>
                </c:pt>
                <c:pt idx="24">
                  <c:v>2.0268444284298637E-2</c:v>
                </c:pt>
                <c:pt idx="25">
                  <c:v>6.8739770867430661E-2</c:v>
                </c:pt>
                <c:pt idx="26">
                  <c:v>6.5551908083709698E-2</c:v>
                </c:pt>
                <c:pt idx="27">
                  <c:v>-8.6067879242452738E-2</c:v>
                </c:pt>
                <c:pt idx="28">
                  <c:v>-1.921839080459764E-2</c:v>
                </c:pt>
                <c:pt idx="29">
                  <c:v>8.2827167310850491E-4</c:v>
                </c:pt>
                <c:pt idx="30">
                  <c:v>2.5674910326600076E-2</c:v>
                </c:pt>
                <c:pt idx="31">
                  <c:v>-4.1266968325791908E-2</c:v>
                </c:pt>
                <c:pt idx="32">
                  <c:v>2.2107113125520383E-2</c:v>
                </c:pt>
                <c:pt idx="33">
                  <c:v>9.9019149929937544E-3</c:v>
                </c:pt>
                <c:pt idx="34">
                  <c:v>-4.385494819578406E-2</c:v>
                </c:pt>
                <c:pt idx="35">
                  <c:v>7.7678313600924032E-2</c:v>
                </c:pt>
                <c:pt idx="36">
                  <c:v>-3.9389736477115078E-2</c:v>
                </c:pt>
                <c:pt idx="37">
                  <c:v>-7.72184300341297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B7-4A31-9E96-433CF63E4301}"/>
            </c:ext>
          </c:extLst>
        </c:ser>
        <c:ser>
          <c:idx val="1"/>
          <c:order val="1"/>
          <c:tx>
            <c:strRef>
              <c:f>'T2.5b'!$C$6</c:f>
              <c:strCache>
                <c:ptCount val="1"/>
                <c:pt idx="0">
                  <c:v>pct change equ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2.5b'!$A$7:$A$44</c:f>
              <c:strCache>
                <c:ptCount val="38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  <c:pt idx="26">
                  <c:v>2022q3</c:v>
                </c:pt>
                <c:pt idx="27">
                  <c:v>2022q4</c:v>
                </c:pt>
                <c:pt idx="28">
                  <c:v>2023q1</c:v>
                </c:pt>
                <c:pt idx="29">
                  <c:v>2023q2</c:v>
                </c:pt>
                <c:pt idx="30">
                  <c:v>2023q3</c:v>
                </c:pt>
                <c:pt idx="31">
                  <c:v>2023q4</c:v>
                </c:pt>
                <c:pt idx="32">
                  <c:v>2024q1</c:v>
                </c:pt>
                <c:pt idx="33">
                  <c:v>2024q2</c:v>
                </c:pt>
                <c:pt idx="34">
                  <c:v>2024q3</c:v>
                </c:pt>
                <c:pt idx="35">
                  <c:v>2024q4</c:v>
                </c:pt>
                <c:pt idx="36">
                  <c:v>2025q1</c:v>
                </c:pt>
                <c:pt idx="37">
                  <c:v>2025q2</c:v>
                </c:pt>
              </c:strCache>
            </c:strRef>
          </c:cat>
          <c:val>
            <c:numRef>
              <c:f>'T2.5b'!$C$7:$C$44</c:f>
              <c:numCache>
                <c:formatCode>0.0%</c:formatCode>
                <c:ptCount val="38"/>
                <c:pt idx="0">
                  <c:v>7.7301682045459877E-3</c:v>
                </c:pt>
                <c:pt idx="1">
                  <c:v>1.8992688397564912E-2</c:v>
                </c:pt>
                <c:pt idx="2">
                  <c:v>3.3070333419094107E-2</c:v>
                </c:pt>
                <c:pt idx="3">
                  <c:v>3.2542072712346687E-2</c:v>
                </c:pt>
                <c:pt idx="4">
                  <c:v>5.5336939383517227E-2</c:v>
                </c:pt>
                <c:pt idx="5">
                  <c:v>2.5686496918805469E-2</c:v>
                </c:pt>
                <c:pt idx="6">
                  <c:v>3.9592970236154955E-2</c:v>
                </c:pt>
                <c:pt idx="7">
                  <c:v>6.1225866886828399E-2</c:v>
                </c:pt>
                <c:pt idx="8">
                  <c:v>-1.224561547869743E-2</c:v>
                </c:pt>
                <c:pt idx="9">
                  <c:v>2.9346389636748498E-2</c:v>
                </c:pt>
                <c:pt idx="10">
                  <c:v>7.1958563403804535E-2</c:v>
                </c:pt>
                <c:pt idx="11">
                  <c:v>-0.13971612708391962</c:v>
                </c:pt>
                <c:pt idx="12">
                  <c:v>0.13066198615792735</c:v>
                </c:pt>
                <c:pt idx="13">
                  <c:v>3.7877504939317005E-2</c:v>
                </c:pt>
                <c:pt idx="14">
                  <c:v>1.1890840857173787E-2</c:v>
                </c:pt>
                <c:pt idx="15">
                  <c:v>8.5341682511741179E-2</c:v>
                </c:pt>
                <c:pt idx="16">
                  <c:v>-0.20001052377444456</c:v>
                </c:pt>
                <c:pt idx="17">
                  <c:v>0.19952874537160625</c:v>
                </c:pt>
                <c:pt idx="18">
                  <c:v>8.4737234258730643E-2</c:v>
                </c:pt>
                <c:pt idx="19">
                  <c:v>0.11688076122509669</c:v>
                </c:pt>
                <c:pt idx="20">
                  <c:v>5.772522876304214E-2</c:v>
                </c:pt>
                <c:pt idx="21">
                  <c:v>8.1706264205653856E-2</c:v>
                </c:pt>
                <c:pt idx="22">
                  <c:v>2.3362420011634587E-3</c:v>
                </c:pt>
                <c:pt idx="23">
                  <c:v>0.10647376460810587</c:v>
                </c:pt>
                <c:pt idx="24">
                  <c:v>-4.9467288268592549E-2</c:v>
                </c:pt>
                <c:pt idx="25">
                  <c:v>-0.16445089958745451</c:v>
                </c:pt>
                <c:pt idx="26">
                  <c:v>-5.2771452271634607E-2</c:v>
                </c:pt>
                <c:pt idx="27">
                  <c:v>7.0805049057066874E-2</c:v>
                </c:pt>
                <c:pt idx="28">
                  <c:v>7.0272170855580254E-2</c:v>
                </c:pt>
                <c:pt idx="29">
                  <c:v>8.2999335654890885E-2</c:v>
                </c:pt>
                <c:pt idx="30">
                  <c:v>-3.6475536920442732E-2</c:v>
                </c:pt>
                <c:pt idx="31">
                  <c:v>0.11235410034864327</c:v>
                </c:pt>
                <c:pt idx="32">
                  <c:v>0.10158014017271065</c:v>
                </c:pt>
                <c:pt idx="33">
                  <c:v>3.9230351994061906E-2</c:v>
                </c:pt>
                <c:pt idx="34">
                  <c:v>5.530649320206283E-2</c:v>
                </c:pt>
                <c:pt idx="35">
                  <c:v>2.0676861351362704E-2</c:v>
                </c:pt>
                <c:pt idx="36">
                  <c:v>-4.5868237206352615E-2</c:v>
                </c:pt>
                <c:pt idx="37">
                  <c:v>0.10568707289040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B7-4A31-9E96-433CF63E4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73074799"/>
        <c:axId val="373075279"/>
      </c:barChart>
      <c:catAx>
        <c:axId val="373074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73075279"/>
        <c:crosses val="autoZero"/>
        <c:auto val="1"/>
        <c:lblAlgn val="ctr"/>
        <c:lblOffset val="100"/>
        <c:tickLblSkip val="1"/>
        <c:noMultiLvlLbl val="0"/>
      </c:catAx>
      <c:valAx>
        <c:axId val="373075279"/>
        <c:scaling>
          <c:orientation val="minMax"/>
          <c:min val="-0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73074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4587362764615545"/>
          <c:y val="0.92964063488166382"/>
          <c:w val="0.51488219915646949"/>
          <c:h val="5.38373229299859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r>
              <a:rPr lang="en-US"/>
              <a:t>EUR bn</a:t>
            </a:r>
          </a:p>
        </c:rich>
      </c:tx>
      <c:layout>
        <c:manualLayout>
          <c:xMode val="edge"/>
          <c:yMode val="edge"/>
          <c:x val="0"/>
          <c:y val="3.7037037037037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5428347917081419E-2"/>
          <c:y val="0.14627012060126754"/>
          <c:w val="0.89202723599645295"/>
          <c:h val="0.647023423001943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2.6'!$D$8</c:f>
              <c:strCache>
                <c:ptCount val="1"/>
                <c:pt idx="0">
                  <c:v>EUR bill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T2.6'!$B$9:$C$12</c:f>
              <c:multiLvlStrCache>
                <c:ptCount val="4"/>
                <c:lvl>
                  <c:pt idx="0">
                    <c:v>Gross SCR</c:v>
                  </c:pt>
                  <c:pt idx="1">
                    <c:v>Net SCR </c:v>
                  </c:pt>
                  <c:pt idx="2">
                    <c:v>Gross SCR</c:v>
                  </c:pt>
                  <c:pt idx="3">
                    <c:v>Net SCR </c:v>
                  </c:pt>
                </c:lvl>
                <c:lvl>
                  <c:pt idx="0">
                    <c:v>Decrease in the value of the foreign currency</c:v>
                  </c:pt>
                  <c:pt idx="2">
                    <c:v>Increase in the value of the foreign currency</c:v>
                  </c:pt>
                </c:lvl>
              </c:multiLvlStrCache>
            </c:multiLvlStrRef>
          </c:cat>
          <c:val>
            <c:numRef>
              <c:f>'T2.6'!$D$9:$D$12</c:f>
              <c:numCache>
                <c:formatCode>#,##0.00</c:formatCode>
                <c:ptCount val="4"/>
                <c:pt idx="0">
                  <c:v>43.410094810769998</c:v>
                </c:pt>
                <c:pt idx="1">
                  <c:v>22.434485743700002</c:v>
                </c:pt>
                <c:pt idx="2">
                  <c:v>3.1451360377199999</c:v>
                </c:pt>
                <c:pt idx="3">
                  <c:v>1.14664740982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B6-4E43-9A7C-FF988AB90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79780528"/>
        <c:axId val="2079781488"/>
      </c:barChart>
      <c:catAx>
        <c:axId val="2079780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2079781488"/>
        <c:crosses val="autoZero"/>
        <c:auto val="1"/>
        <c:lblAlgn val="ctr"/>
        <c:lblOffset val="100"/>
        <c:noMultiLvlLbl val="0"/>
      </c:catAx>
      <c:valAx>
        <c:axId val="2079781488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207978052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8705161854769E-2"/>
          <c:y val="0.1210651406514615"/>
          <c:w val="0.90421062992125989"/>
          <c:h val="0.582265750037814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2.7'!$A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T2.7'!$B$7:$G$8</c:f>
              <c:multiLvlStrCache>
                <c:ptCount val="6"/>
                <c:lvl>
                  <c:pt idx="0">
                    <c:v>Assets </c:v>
                  </c:pt>
                  <c:pt idx="1">
                    <c:v>Liabilities</c:v>
                  </c:pt>
                  <c:pt idx="2">
                    <c:v>Net exposure </c:v>
                  </c:pt>
                  <c:pt idx="3">
                    <c:v>Assets </c:v>
                  </c:pt>
                  <c:pt idx="4">
                    <c:v>Liabilities</c:v>
                  </c:pt>
                  <c:pt idx="5">
                    <c:v>Net exposure </c:v>
                  </c:pt>
                </c:lvl>
                <c:lvl>
                  <c:pt idx="0">
                    <c:v>Non-life </c:v>
                  </c:pt>
                  <c:pt idx="3">
                    <c:v>Reinsurance</c:v>
                  </c:pt>
                </c:lvl>
              </c:multiLvlStrCache>
            </c:multiLvlStrRef>
          </c:cat>
          <c:val>
            <c:numRef>
              <c:f>'T2.7'!$B$9:$F$9</c:f>
              <c:numCache>
                <c:formatCode>General</c:formatCode>
                <c:ptCount val="5"/>
                <c:pt idx="0" formatCode="0.0">
                  <c:v>29.465675492838088</c:v>
                </c:pt>
                <c:pt idx="3" formatCode="0.0">
                  <c:v>90.029333487451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A9-4379-9A57-756E946E2056}"/>
            </c:ext>
          </c:extLst>
        </c:ser>
        <c:ser>
          <c:idx val="1"/>
          <c:order val="1"/>
          <c:tx>
            <c:strRef>
              <c:f>'T2.7'!$A$10</c:f>
              <c:strCache>
                <c:ptCount val="1"/>
                <c:pt idx="0">
                  <c:v>Reins. recoverabl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T2.7'!$B$7:$G$8</c:f>
              <c:multiLvlStrCache>
                <c:ptCount val="6"/>
                <c:lvl>
                  <c:pt idx="0">
                    <c:v>Assets </c:v>
                  </c:pt>
                  <c:pt idx="1">
                    <c:v>Liabilities</c:v>
                  </c:pt>
                  <c:pt idx="2">
                    <c:v>Net exposure </c:v>
                  </c:pt>
                  <c:pt idx="3">
                    <c:v>Assets </c:v>
                  </c:pt>
                  <c:pt idx="4">
                    <c:v>Liabilities</c:v>
                  </c:pt>
                  <c:pt idx="5">
                    <c:v>Net exposure </c:v>
                  </c:pt>
                </c:lvl>
                <c:lvl>
                  <c:pt idx="0">
                    <c:v>Non-life </c:v>
                  </c:pt>
                  <c:pt idx="3">
                    <c:v>Reinsurance</c:v>
                  </c:pt>
                </c:lvl>
              </c:multiLvlStrCache>
            </c:multiLvlStrRef>
          </c:cat>
          <c:val>
            <c:numRef>
              <c:f>'T2.7'!$B$10:$F$10</c:f>
              <c:numCache>
                <c:formatCode>General</c:formatCode>
                <c:ptCount val="5"/>
                <c:pt idx="0" formatCode="0.0">
                  <c:v>20.930172485384148</c:v>
                </c:pt>
                <c:pt idx="3" formatCode="0.0">
                  <c:v>12.58036784258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A9-4379-9A57-756E946E2056}"/>
            </c:ext>
          </c:extLst>
        </c:ser>
        <c:ser>
          <c:idx val="2"/>
          <c:order val="2"/>
          <c:tx>
            <c:strRef>
              <c:f>'T2.7'!$A$11</c:f>
              <c:strCache>
                <c:ptCount val="1"/>
                <c:pt idx="0">
                  <c:v>T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T2.7'!$B$7:$G$8</c:f>
              <c:multiLvlStrCache>
                <c:ptCount val="6"/>
                <c:lvl>
                  <c:pt idx="0">
                    <c:v>Assets </c:v>
                  </c:pt>
                  <c:pt idx="1">
                    <c:v>Liabilities</c:v>
                  </c:pt>
                  <c:pt idx="2">
                    <c:v>Net exposure </c:v>
                  </c:pt>
                  <c:pt idx="3">
                    <c:v>Assets </c:v>
                  </c:pt>
                  <c:pt idx="4">
                    <c:v>Liabilities</c:v>
                  </c:pt>
                  <c:pt idx="5">
                    <c:v>Net exposure </c:v>
                  </c:pt>
                </c:lvl>
                <c:lvl>
                  <c:pt idx="0">
                    <c:v>Non-life </c:v>
                  </c:pt>
                  <c:pt idx="3">
                    <c:v>Reinsurance</c:v>
                  </c:pt>
                </c:lvl>
              </c:multiLvlStrCache>
            </c:multiLvlStrRef>
          </c:cat>
          <c:val>
            <c:numRef>
              <c:f>'T2.7'!$B$11:$G$11</c:f>
              <c:numCache>
                <c:formatCode>0.00</c:formatCode>
                <c:ptCount val="6"/>
                <c:pt idx="1">
                  <c:v>30.190061001331944</c:v>
                </c:pt>
                <c:pt idx="4">
                  <c:v>60.136958160300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A9-4379-9A57-756E946E2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04724255"/>
        <c:axId val="804713215"/>
      </c:barChart>
      <c:lineChart>
        <c:grouping val="standard"/>
        <c:varyColors val="0"/>
        <c:ser>
          <c:idx val="4"/>
          <c:order val="3"/>
          <c:tx>
            <c:strRef>
              <c:f>'T2.7'!$A$13</c:f>
              <c:strCache>
                <c:ptCount val="1"/>
                <c:pt idx="0">
                  <c:v>Investments - T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dPt>
            <c:idx val="3"/>
            <c:marker>
              <c:symbol val="triangle"/>
              <c:size val="5"/>
              <c:spPr>
                <a:solidFill>
                  <a:schemeClr val="accent5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7A9-4379-9A57-756E946E2056}"/>
              </c:ext>
            </c:extLst>
          </c:dPt>
          <c:val>
            <c:numRef>
              <c:f>'T2.7'!$B$13:$G$13</c:f>
              <c:numCache>
                <c:formatCode>0.0</c:formatCode>
                <c:ptCount val="6"/>
                <c:pt idx="2" formatCode="0.00">
                  <c:v>-0.72438550849385663</c:v>
                </c:pt>
                <c:pt idx="5" formatCode="0.00">
                  <c:v>29.892375327151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A9-4379-9A57-756E946E2056}"/>
            </c:ext>
          </c:extLst>
        </c:ser>
        <c:ser>
          <c:idx val="3"/>
          <c:order val="4"/>
          <c:tx>
            <c:strRef>
              <c:f>'T2.7'!$A$14</c:f>
              <c:strCache>
                <c:ptCount val="1"/>
                <c:pt idx="0">
                  <c:v> Exposure incl. reins recoverable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'T2.7'!$B$7:$G$8</c:f>
              <c:multiLvlStrCache>
                <c:ptCount val="6"/>
                <c:lvl>
                  <c:pt idx="0">
                    <c:v>Assets </c:v>
                  </c:pt>
                  <c:pt idx="1">
                    <c:v>Liabilities</c:v>
                  </c:pt>
                  <c:pt idx="2">
                    <c:v>Net exposure </c:v>
                  </c:pt>
                  <c:pt idx="3">
                    <c:v>Assets </c:v>
                  </c:pt>
                  <c:pt idx="4">
                    <c:v>Liabilities</c:v>
                  </c:pt>
                  <c:pt idx="5">
                    <c:v>Net exposure </c:v>
                  </c:pt>
                </c:lvl>
                <c:lvl>
                  <c:pt idx="0">
                    <c:v>Non-life </c:v>
                  </c:pt>
                  <c:pt idx="3">
                    <c:v>Reinsurance</c:v>
                  </c:pt>
                </c:lvl>
              </c:multiLvlStrCache>
            </c:multiLvlStrRef>
          </c:cat>
          <c:val>
            <c:numRef>
              <c:f>'T2.7'!$B$14:$G$14</c:f>
              <c:numCache>
                <c:formatCode>General</c:formatCode>
                <c:ptCount val="6"/>
                <c:pt idx="2" formatCode="0.00">
                  <c:v>20.205786976890291</c:v>
                </c:pt>
                <c:pt idx="5" formatCode="0.00">
                  <c:v>42.472743169739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A9-4379-9A57-756E946E2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971375"/>
        <c:axId val="1219951215"/>
      </c:lineChart>
      <c:catAx>
        <c:axId val="8047242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804713215"/>
        <c:crosses val="autoZero"/>
        <c:auto val="1"/>
        <c:lblAlgn val="ctr"/>
        <c:lblOffset val="100"/>
        <c:noMultiLvlLbl val="0"/>
      </c:catAx>
      <c:valAx>
        <c:axId val="804713215"/>
        <c:scaling>
          <c:orientation val="minMax"/>
          <c:max val="120"/>
          <c:min val="-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/>
                  <a:t>EUR billion</a:t>
                </a:r>
              </a:p>
            </c:rich>
          </c:tx>
          <c:layout>
            <c:manualLayout>
              <c:xMode val="edge"/>
              <c:yMode val="edge"/>
              <c:x val="1.5274864192002706E-3"/>
              <c:y val="1.91052889065601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804724255"/>
        <c:crosses val="autoZero"/>
        <c:crossBetween val="between"/>
        <c:majorUnit val="20"/>
        <c:minorUnit val="10"/>
      </c:valAx>
      <c:valAx>
        <c:axId val="1219951215"/>
        <c:scaling>
          <c:orientation val="minMax"/>
          <c:max val="12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219971375"/>
        <c:crosses val="max"/>
        <c:crossBetween val="between"/>
        <c:majorUnit val="20"/>
        <c:minorUnit val="10"/>
      </c:valAx>
      <c:catAx>
        <c:axId val="1219971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99512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250785117623734E-2"/>
          <c:y val="0.81359508625270549"/>
          <c:w val="0.91330286671868788"/>
          <c:h val="0.156024622587494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867548008788767E-2"/>
          <c:y val="8.9462664277180401E-2"/>
          <c:w val="0.8598912192288457"/>
          <c:h val="0.6114584826762246"/>
        </c:manualLayout>
      </c:layout>
      <c:lineChart>
        <c:grouping val="standard"/>
        <c:varyColors val="0"/>
        <c:ser>
          <c:idx val="0"/>
          <c:order val="0"/>
          <c:tx>
            <c:strRef>
              <c:f>'T2.8'!$B$6</c:f>
              <c:strCache>
                <c:ptCount val="1"/>
                <c:pt idx="0">
                  <c:v> Delta (q-o-q) SII value of Derivatives (only  positions not maturing)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2.8'!$A$8:$A$44</c:f>
              <c:strCache>
                <c:ptCount val="37"/>
                <c:pt idx="0">
                  <c:v>2016 Q2</c:v>
                </c:pt>
                <c:pt idx="1">
                  <c:v>2016 Q3</c:v>
                </c:pt>
                <c:pt idx="2">
                  <c:v>2016 Q4</c:v>
                </c:pt>
                <c:pt idx="3">
                  <c:v>2017 Q1</c:v>
                </c:pt>
                <c:pt idx="4">
                  <c:v>2017 Q2</c:v>
                </c:pt>
                <c:pt idx="5">
                  <c:v>2017 Q3</c:v>
                </c:pt>
                <c:pt idx="6">
                  <c:v>2017 Q4</c:v>
                </c:pt>
                <c:pt idx="7">
                  <c:v>2018 Q1</c:v>
                </c:pt>
                <c:pt idx="8">
                  <c:v>2018 Q2</c:v>
                </c:pt>
                <c:pt idx="9">
                  <c:v>2018 Q3</c:v>
                </c:pt>
                <c:pt idx="10">
                  <c:v>2018 Q4</c:v>
                </c:pt>
                <c:pt idx="11">
                  <c:v>2019 Q1</c:v>
                </c:pt>
                <c:pt idx="12">
                  <c:v>2019 Q2</c:v>
                </c:pt>
                <c:pt idx="13">
                  <c:v>2019 Q3</c:v>
                </c:pt>
                <c:pt idx="14">
                  <c:v>2019 Q4</c:v>
                </c:pt>
                <c:pt idx="15">
                  <c:v>2020 Q1</c:v>
                </c:pt>
                <c:pt idx="16">
                  <c:v>2020 Q2</c:v>
                </c:pt>
                <c:pt idx="17">
                  <c:v>2020 Q3</c:v>
                </c:pt>
                <c:pt idx="18">
                  <c:v>2020 Q4</c:v>
                </c:pt>
                <c:pt idx="19">
                  <c:v>2021 Q1</c:v>
                </c:pt>
                <c:pt idx="20">
                  <c:v>2021 Q2</c:v>
                </c:pt>
                <c:pt idx="21">
                  <c:v>2021 Q3</c:v>
                </c:pt>
                <c:pt idx="22">
                  <c:v>2021 Q4</c:v>
                </c:pt>
                <c:pt idx="23">
                  <c:v>2022 Q1</c:v>
                </c:pt>
                <c:pt idx="24">
                  <c:v>2022 Q2</c:v>
                </c:pt>
                <c:pt idx="25">
                  <c:v>2022 Q3</c:v>
                </c:pt>
                <c:pt idx="26">
                  <c:v>2022 Q4</c:v>
                </c:pt>
                <c:pt idx="27">
                  <c:v>2023 Q1</c:v>
                </c:pt>
                <c:pt idx="28">
                  <c:v>2023 Q2</c:v>
                </c:pt>
                <c:pt idx="29">
                  <c:v>2023 Q3</c:v>
                </c:pt>
                <c:pt idx="30">
                  <c:v>2023 Q4</c:v>
                </c:pt>
                <c:pt idx="31">
                  <c:v>2024 Q1</c:v>
                </c:pt>
                <c:pt idx="32">
                  <c:v>2024 Q2</c:v>
                </c:pt>
                <c:pt idx="33">
                  <c:v>2024 Q3</c:v>
                </c:pt>
                <c:pt idx="34">
                  <c:v>2024 Q4</c:v>
                </c:pt>
                <c:pt idx="35">
                  <c:v>2025 Q1</c:v>
                </c:pt>
                <c:pt idx="36">
                  <c:v>2025 Q2</c:v>
                </c:pt>
              </c:strCache>
            </c:strRef>
          </c:cat>
          <c:val>
            <c:numRef>
              <c:f>'T2.8'!$B$8:$B$44</c:f>
              <c:numCache>
                <c:formatCode>#,##0</c:formatCode>
                <c:ptCount val="37"/>
                <c:pt idx="0">
                  <c:v>-1767116372</c:v>
                </c:pt>
                <c:pt idx="1">
                  <c:v>-577315680</c:v>
                </c:pt>
                <c:pt idx="2">
                  <c:v>-2007346054</c:v>
                </c:pt>
                <c:pt idx="3">
                  <c:v>-30083248</c:v>
                </c:pt>
                <c:pt idx="4">
                  <c:v>3011264179</c:v>
                </c:pt>
                <c:pt idx="5">
                  <c:v>38898902</c:v>
                </c:pt>
                <c:pt idx="6">
                  <c:v>660163547</c:v>
                </c:pt>
                <c:pt idx="7">
                  <c:v>-445977071</c:v>
                </c:pt>
                <c:pt idx="8">
                  <c:v>-1963903659</c:v>
                </c:pt>
                <c:pt idx="9">
                  <c:v>-200249981</c:v>
                </c:pt>
                <c:pt idx="10">
                  <c:v>-481403463</c:v>
                </c:pt>
                <c:pt idx="11">
                  <c:v>-1598662147</c:v>
                </c:pt>
                <c:pt idx="12">
                  <c:v>848462714</c:v>
                </c:pt>
                <c:pt idx="13">
                  <c:v>-3064477099</c:v>
                </c:pt>
                <c:pt idx="14">
                  <c:v>1398827428</c:v>
                </c:pt>
                <c:pt idx="15">
                  <c:v>-1534977273</c:v>
                </c:pt>
                <c:pt idx="16">
                  <c:v>2081946856</c:v>
                </c:pt>
                <c:pt idx="17">
                  <c:v>930201928</c:v>
                </c:pt>
                <c:pt idx="18">
                  <c:v>3464011953</c:v>
                </c:pt>
                <c:pt idx="19">
                  <c:v>-2639948388</c:v>
                </c:pt>
                <c:pt idx="20">
                  <c:v>-514617118</c:v>
                </c:pt>
                <c:pt idx="21">
                  <c:v>-1661524930</c:v>
                </c:pt>
                <c:pt idx="22">
                  <c:v>-1667060712</c:v>
                </c:pt>
                <c:pt idx="23">
                  <c:v>-840714993</c:v>
                </c:pt>
                <c:pt idx="24">
                  <c:v>-3443335235</c:v>
                </c:pt>
                <c:pt idx="25">
                  <c:v>-3356122150</c:v>
                </c:pt>
                <c:pt idx="26">
                  <c:v>4727543290</c:v>
                </c:pt>
                <c:pt idx="27">
                  <c:v>380071227</c:v>
                </c:pt>
                <c:pt idx="28">
                  <c:v>-354256597</c:v>
                </c:pt>
                <c:pt idx="29">
                  <c:v>-1629897584</c:v>
                </c:pt>
                <c:pt idx="30">
                  <c:v>2247265642</c:v>
                </c:pt>
                <c:pt idx="31">
                  <c:v>-1218982579</c:v>
                </c:pt>
                <c:pt idx="32">
                  <c:v>-51149332</c:v>
                </c:pt>
                <c:pt idx="33">
                  <c:v>626866938</c:v>
                </c:pt>
                <c:pt idx="34">
                  <c:v>-3743206687</c:v>
                </c:pt>
                <c:pt idx="35">
                  <c:v>2671347088</c:v>
                </c:pt>
                <c:pt idx="36">
                  <c:v>239728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97-4EE0-A01B-769E32B80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7327264"/>
        <c:axId val="1367329184"/>
      </c:lineChart>
      <c:lineChart>
        <c:grouping val="standard"/>
        <c:varyColors val="0"/>
        <c:ser>
          <c:idx val="1"/>
          <c:order val="1"/>
          <c:tx>
            <c:strRef>
              <c:f>'T2.8'!$C$6</c:f>
              <c:strCache>
                <c:ptCount val="1"/>
                <c:pt idx="0">
                  <c:v>% change of EUR/USD exchange rate, rh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7397-4EE0-A01B-769E32B809E7}"/>
              </c:ext>
            </c:extLst>
          </c:dPt>
          <c:cat>
            <c:strRef>
              <c:f>'T2.8'!$A$8:$A$44</c:f>
              <c:strCache>
                <c:ptCount val="37"/>
                <c:pt idx="0">
                  <c:v>2016 Q2</c:v>
                </c:pt>
                <c:pt idx="1">
                  <c:v>2016 Q3</c:v>
                </c:pt>
                <c:pt idx="2">
                  <c:v>2016 Q4</c:v>
                </c:pt>
                <c:pt idx="3">
                  <c:v>2017 Q1</c:v>
                </c:pt>
                <c:pt idx="4">
                  <c:v>2017 Q2</c:v>
                </c:pt>
                <c:pt idx="5">
                  <c:v>2017 Q3</c:v>
                </c:pt>
                <c:pt idx="6">
                  <c:v>2017 Q4</c:v>
                </c:pt>
                <c:pt idx="7">
                  <c:v>2018 Q1</c:v>
                </c:pt>
                <c:pt idx="8">
                  <c:v>2018 Q2</c:v>
                </c:pt>
                <c:pt idx="9">
                  <c:v>2018 Q3</c:v>
                </c:pt>
                <c:pt idx="10">
                  <c:v>2018 Q4</c:v>
                </c:pt>
                <c:pt idx="11">
                  <c:v>2019 Q1</c:v>
                </c:pt>
                <c:pt idx="12">
                  <c:v>2019 Q2</c:v>
                </c:pt>
                <c:pt idx="13">
                  <c:v>2019 Q3</c:v>
                </c:pt>
                <c:pt idx="14">
                  <c:v>2019 Q4</c:v>
                </c:pt>
                <c:pt idx="15">
                  <c:v>2020 Q1</c:v>
                </c:pt>
                <c:pt idx="16">
                  <c:v>2020 Q2</c:v>
                </c:pt>
                <c:pt idx="17">
                  <c:v>2020 Q3</c:v>
                </c:pt>
                <c:pt idx="18">
                  <c:v>2020 Q4</c:v>
                </c:pt>
                <c:pt idx="19">
                  <c:v>2021 Q1</c:v>
                </c:pt>
                <c:pt idx="20">
                  <c:v>2021 Q2</c:v>
                </c:pt>
                <c:pt idx="21">
                  <c:v>2021 Q3</c:v>
                </c:pt>
                <c:pt idx="22">
                  <c:v>2021 Q4</c:v>
                </c:pt>
                <c:pt idx="23">
                  <c:v>2022 Q1</c:v>
                </c:pt>
                <c:pt idx="24">
                  <c:v>2022 Q2</c:v>
                </c:pt>
                <c:pt idx="25">
                  <c:v>2022 Q3</c:v>
                </c:pt>
                <c:pt idx="26">
                  <c:v>2022 Q4</c:v>
                </c:pt>
                <c:pt idx="27">
                  <c:v>2023 Q1</c:v>
                </c:pt>
                <c:pt idx="28">
                  <c:v>2023 Q2</c:v>
                </c:pt>
                <c:pt idx="29">
                  <c:v>2023 Q3</c:v>
                </c:pt>
                <c:pt idx="30">
                  <c:v>2023 Q4</c:v>
                </c:pt>
                <c:pt idx="31">
                  <c:v>2024 Q1</c:v>
                </c:pt>
                <c:pt idx="32">
                  <c:v>2024 Q2</c:v>
                </c:pt>
                <c:pt idx="33">
                  <c:v>2024 Q3</c:v>
                </c:pt>
                <c:pt idx="34">
                  <c:v>2024 Q4</c:v>
                </c:pt>
                <c:pt idx="35">
                  <c:v>2025 Q1</c:v>
                </c:pt>
                <c:pt idx="36">
                  <c:v>2025 Q2</c:v>
                </c:pt>
              </c:strCache>
            </c:strRef>
          </c:cat>
          <c:val>
            <c:numRef>
              <c:f>'T2.8'!$C$8:$C$44</c:f>
              <c:numCache>
                <c:formatCode>0.0%</c:formatCode>
                <c:ptCount val="37"/>
                <c:pt idx="0">
                  <c:v>-2.4857268335529197E-2</c:v>
                </c:pt>
                <c:pt idx="1">
                  <c:v>5.3143577733741811E-3</c:v>
                </c:pt>
                <c:pt idx="2">
                  <c:v>-5.5550577905205671E-2</c:v>
                </c:pt>
                <c:pt idx="3">
                  <c:v>1.4230148942225502E-2</c:v>
                </c:pt>
                <c:pt idx="4">
                  <c:v>6.743990272191569E-2</c:v>
                </c:pt>
                <c:pt idx="5">
                  <c:v>3.4525061338941551E-2</c:v>
                </c:pt>
                <c:pt idx="6">
                  <c:v>1.5839403693037386E-2</c:v>
                </c:pt>
                <c:pt idx="7">
                  <c:v>2.7349287084132361E-2</c:v>
                </c:pt>
                <c:pt idx="8">
                  <c:v>-5.3810567324080863E-2</c:v>
                </c:pt>
                <c:pt idx="9">
                  <c:v>-7.0337965345685241E-3</c:v>
                </c:pt>
                <c:pt idx="10">
                  <c:v>-1.0884588804422897E-2</c:v>
                </c:pt>
                <c:pt idx="11">
                  <c:v>-1.8777292576419278E-2</c:v>
                </c:pt>
                <c:pt idx="12">
                  <c:v>1.2906097018246514E-2</c:v>
                </c:pt>
                <c:pt idx="13">
                  <c:v>-4.3145869947275858E-2</c:v>
                </c:pt>
                <c:pt idx="14">
                  <c:v>3.16833501698962E-2</c:v>
                </c:pt>
                <c:pt idx="15">
                  <c:v>-2.4746305857219198E-2</c:v>
                </c:pt>
                <c:pt idx="16">
                  <c:v>2.2088353413654619E-2</c:v>
                </c:pt>
                <c:pt idx="17">
                  <c:v>4.5543847115556493E-2</c:v>
                </c:pt>
                <c:pt idx="18">
                  <c:v>4.8086778271267519E-2</c:v>
                </c:pt>
                <c:pt idx="19">
                  <c:v>-4.4495151169423826E-2</c:v>
                </c:pt>
                <c:pt idx="20">
                  <c:v>1.3560767590618169E-2</c:v>
                </c:pt>
                <c:pt idx="21">
                  <c:v>-2.5664759340289445E-2</c:v>
                </c:pt>
                <c:pt idx="22">
                  <c:v>-2.1849900682269521E-2</c:v>
                </c:pt>
                <c:pt idx="23">
                  <c:v>-1.9865795514744801E-2</c:v>
                </c:pt>
                <c:pt idx="24">
                  <c:v>-6.4318529862174692E-2</c:v>
                </c:pt>
                <c:pt idx="25">
                  <c:v>-6.1519206700683511E-2</c:v>
                </c:pt>
                <c:pt idx="26">
                  <c:v>9.4173163725892489E-2</c:v>
                </c:pt>
                <c:pt idx="27">
                  <c:v>1.9594974685917792E-2</c:v>
                </c:pt>
                <c:pt idx="28">
                  <c:v>-8.2758620689646063E-4</c:v>
                </c:pt>
                <c:pt idx="29">
                  <c:v>-2.5032210565065445E-2</c:v>
                </c:pt>
                <c:pt idx="30">
                  <c:v>4.3043232018123552E-2</c:v>
                </c:pt>
                <c:pt idx="31">
                  <c:v>-2.1628959276018128E-2</c:v>
                </c:pt>
                <c:pt idx="32">
                  <c:v>-9.8048284155026755E-3</c:v>
                </c:pt>
                <c:pt idx="33">
                  <c:v>4.5866417561886898E-2</c:v>
                </c:pt>
                <c:pt idx="34">
                  <c:v>-7.2079314040728829E-2</c:v>
                </c:pt>
                <c:pt idx="35">
                  <c:v>4.1004909038405979E-2</c:v>
                </c:pt>
                <c:pt idx="36">
                  <c:v>8.36800739713361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97-4EE0-A01B-769E32B80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7373824"/>
        <c:axId val="1367375744"/>
      </c:lineChart>
      <c:catAx>
        <c:axId val="136732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367329184"/>
        <c:crosses val="autoZero"/>
        <c:auto val="1"/>
        <c:lblAlgn val="ctr"/>
        <c:lblOffset val="100"/>
        <c:tickLblSkip val="1"/>
        <c:noMultiLvlLbl val="0"/>
      </c:catAx>
      <c:valAx>
        <c:axId val="1367329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367327264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6.896321220324483E-3"/>
                <c:y val="8.1247735657086918E-3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r>
                    <a:rPr lang="en-US"/>
                    <a:t>EUR million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</c:dispUnitsLbl>
        </c:dispUnits>
      </c:valAx>
      <c:valAx>
        <c:axId val="136737574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367373824"/>
        <c:crosses val="max"/>
        <c:crossBetween val="between"/>
      </c:valAx>
      <c:catAx>
        <c:axId val="1367373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673757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2605053191489363E-2"/>
          <c:y val="0.89030227001194739"/>
          <c:w val="0.92919438894538153"/>
          <c:h val="8.56453925985713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22703412073491E-2"/>
          <c:y val="5.0925925925925923E-2"/>
          <c:w val="0.81938457051188551"/>
          <c:h val="0.6882351612115873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T2.9a'!$B$6</c:f>
              <c:strCache>
                <c:ptCount val="1"/>
                <c:pt idx="0">
                  <c:v>Marine, aviation and transport insur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2.9a'!$A$7:$A$8</c:f>
              <c:strCache>
                <c:ptCount val="2"/>
                <c:pt idx="0">
                  <c:v>Top 25 non-life insurers by TP in USD (weighted average)</c:v>
                </c:pt>
                <c:pt idx="1">
                  <c:v>Other non-life undertakings (weighted average)</c:v>
                </c:pt>
              </c:strCache>
            </c:strRef>
          </c:cat>
          <c:val>
            <c:numRef>
              <c:f>'T2.9a'!$B$7:$B$8</c:f>
              <c:numCache>
                <c:formatCode>0%</c:formatCode>
                <c:ptCount val="2"/>
                <c:pt idx="0" formatCode="0.0%">
                  <c:v>0.12188943705648039</c:v>
                </c:pt>
                <c:pt idx="1">
                  <c:v>2.57648828522977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69-462B-8016-31C62A67C470}"/>
            </c:ext>
          </c:extLst>
        </c:ser>
        <c:ser>
          <c:idx val="1"/>
          <c:order val="1"/>
          <c:tx>
            <c:strRef>
              <c:f>'T2.9a'!$C$6</c:f>
              <c:strCache>
                <c:ptCount val="1"/>
                <c:pt idx="0">
                  <c:v>Fire and other damage to property insuranc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2.9a'!$A$7:$A$8</c:f>
              <c:strCache>
                <c:ptCount val="2"/>
                <c:pt idx="0">
                  <c:v>Top 25 non-life insurers by TP in USD (weighted average)</c:v>
                </c:pt>
                <c:pt idx="1">
                  <c:v>Other non-life undertakings (weighted average)</c:v>
                </c:pt>
              </c:strCache>
            </c:strRef>
          </c:cat>
          <c:val>
            <c:numRef>
              <c:f>'T2.9a'!$C$7:$C$8</c:f>
              <c:numCache>
                <c:formatCode>0%</c:formatCode>
                <c:ptCount val="2"/>
                <c:pt idx="0" formatCode="0.0%">
                  <c:v>0.35630359126453037</c:v>
                </c:pt>
                <c:pt idx="1">
                  <c:v>0.23134171819859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69-462B-8016-31C62A67C470}"/>
            </c:ext>
          </c:extLst>
        </c:ser>
        <c:ser>
          <c:idx val="2"/>
          <c:order val="2"/>
          <c:tx>
            <c:strRef>
              <c:f>'T2.9a'!$D$6</c:f>
              <c:strCache>
                <c:ptCount val="1"/>
                <c:pt idx="0">
                  <c:v>General liability insuranc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2.9a'!$A$7:$A$8</c:f>
              <c:strCache>
                <c:ptCount val="2"/>
                <c:pt idx="0">
                  <c:v>Top 25 non-life insurers by TP in USD (weighted average)</c:v>
                </c:pt>
                <c:pt idx="1">
                  <c:v>Other non-life undertakings (weighted average)</c:v>
                </c:pt>
              </c:strCache>
            </c:strRef>
          </c:cat>
          <c:val>
            <c:numRef>
              <c:f>'T2.9a'!$D$7:$D$8</c:f>
              <c:numCache>
                <c:formatCode>0%</c:formatCode>
                <c:ptCount val="2"/>
                <c:pt idx="0" formatCode="0.0%">
                  <c:v>0.27160140952682643</c:v>
                </c:pt>
                <c:pt idx="1">
                  <c:v>7.67744667824920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69-462B-8016-31C62A67C470}"/>
            </c:ext>
          </c:extLst>
        </c:ser>
        <c:ser>
          <c:idx val="3"/>
          <c:order val="3"/>
          <c:tx>
            <c:strRef>
              <c:f>'T2.9a'!$E$6</c:f>
              <c:strCache>
                <c:ptCount val="1"/>
                <c:pt idx="0">
                  <c:v>Credit and suretyship insuranc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T2.9a'!$A$7:$A$8</c:f>
              <c:strCache>
                <c:ptCount val="2"/>
                <c:pt idx="0">
                  <c:v>Top 25 non-life insurers by TP in USD (weighted average)</c:v>
                </c:pt>
                <c:pt idx="1">
                  <c:v>Other non-life undertakings (weighted average)</c:v>
                </c:pt>
              </c:strCache>
            </c:strRef>
          </c:cat>
          <c:val>
            <c:numRef>
              <c:f>'T2.9a'!$E$7:$E$8</c:f>
              <c:numCache>
                <c:formatCode>0%</c:formatCode>
                <c:ptCount val="2"/>
                <c:pt idx="0" formatCode="0.0%">
                  <c:v>7.4831145158102255E-2</c:v>
                </c:pt>
                <c:pt idx="1">
                  <c:v>1.48224289378678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69-462B-8016-31C62A67C470}"/>
            </c:ext>
          </c:extLst>
        </c:ser>
        <c:ser>
          <c:idx val="4"/>
          <c:order val="4"/>
          <c:tx>
            <c:strRef>
              <c:f>'T2.9a'!$F$6</c:f>
              <c:strCache>
                <c:ptCount val="1"/>
                <c:pt idx="0">
                  <c:v>Motor insuran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T2.9a'!$A$7:$A$8</c:f>
              <c:strCache>
                <c:ptCount val="2"/>
                <c:pt idx="0">
                  <c:v>Top 25 non-life insurers by TP in USD (weighted average)</c:v>
                </c:pt>
                <c:pt idx="1">
                  <c:v>Other non-life undertakings (weighted average)</c:v>
                </c:pt>
              </c:strCache>
            </c:strRef>
          </c:cat>
          <c:val>
            <c:numRef>
              <c:f>'T2.9a'!$F$7:$F$8</c:f>
              <c:numCache>
                <c:formatCode>0%</c:formatCode>
                <c:ptCount val="2"/>
                <c:pt idx="0" formatCode="0.0%">
                  <c:v>4.3827979647335473E-2</c:v>
                </c:pt>
                <c:pt idx="1">
                  <c:v>0.26907198319700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69-462B-8016-31C62A67C470}"/>
            </c:ext>
          </c:extLst>
        </c:ser>
        <c:ser>
          <c:idx val="5"/>
          <c:order val="5"/>
          <c:tx>
            <c:strRef>
              <c:f>'T2.9a'!$G$6</c:f>
              <c:strCache>
                <c:ptCount val="1"/>
                <c:pt idx="0">
                  <c:v>Other  direct insuranc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T2.9a'!$A$7:$A$8</c:f>
              <c:strCache>
                <c:ptCount val="2"/>
                <c:pt idx="0">
                  <c:v>Top 25 non-life insurers by TP in USD (weighted average)</c:v>
                </c:pt>
                <c:pt idx="1">
                  <c:v>Other non-life undertakings (weighted average)</c:v>
                </c:pt>
              </c:strCache>
            </c:strRef>
          </c:cat>
          <c:val>
            <c:numRef>
              <c:f>'T2.9a'!$G$7:$G$8</c:f>
              <c:numCache>
                <c:formatCode>0%</c:formatCode>
                <c:ptCount val="2"/>
                <c:pt idx="0" formatCode="0.0%">
                  <c:v>7.2260045212923257E-2</c:v>
                </c:pt>
                <c:pt idx="1">
                  <c:v>0.37465972344868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69-462B-8016-31C62A67C470}"/>
            </c:ext>
          </c:extLst>
        </c:ser>
        <c:ser>
          <c:idx val="6"/>
          <c:order val="6"/>
          <c:tx>
            <c:strRef>
              <c:f>'T2.9a'!$H$6</c:f>
              <c:strCache>
                <c:ptCount val="1"/>
                <c:pt idx="0">
                  <c:v>Non-proportional reinsuranc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T2.9a'!$A$7:$A$8</c:f>
              <c:strCache>
                <c:ptCount val="2"/>
                <c:pt idx="0">
                  <c:v>Top 25 non-life insurers by TP in USD (weighted average)</c:v>
                </c:pt>
                <c:pt idx="1">
                  <c:v>Other non-life undertakings (weighted average)</c:v>
                </c:pt>
              </c:strCache>
            </c:strRef>
          </c:cat>
          <c:val>
            <c:numRef>
              <c:f>'T2.9a'!$H$7:$H$8</c:f>
              <c:numCache>
                <c:formatCode>0%</c:formatCode>
                <c:ptCount val="2"/>
                <c:pt idx="0" formatCode="0.0%">
                  <c:v>5.9286392149918411E-2</c:v>
                </c:pt>
                <c:pt idx="1">
                  <c:v>7.564796593197614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A69-462B-8016-31C62A67C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220008335"/>
        <c:axId val="1219994415"/>
      </c:barChart>
      <c:catAx>
        <c:axId val="1220008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219994415"/>
        <c:crosses val="autoZero"/>
        <c:auto val="1"/>
        <c:lblAlgn val="ctr"/>
        <c:lblOffset val="100"/>
        <c:noMultiLvlLbl val="0"/>
      </c:catAx>
      <c:valAx>
        <c:axId val="12199944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220008335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8737602626359718E-2"/>
          <c:y val="0.87483126912391207"/>
          <c:w val="0.92126239737364024"/>
          <c:h val="0.125168730876087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22703412073491E-2"/>
          <c:y val="5.0925925925925923E-2"/>
          <c:w val="0.4478395136431913"/>
          <c:h val="0.7397649413252084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T2.9b'!$B$6</c:f>
              <c:strCache>
                <c:ptCount val="1"/>
                <c:pt idx="0">
                  <c:v>Marine, aviation and transport reinsur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2.9b'!$A$7</c:f>
              <c:strCache>
                <c:ptCount val="1"/>
                <c:pt idx="0">
                  <c:v> Reinsurance business as a whole (weighted average)</c:v>
                </c:pt>
              </c:strCache>
            </c:strRef>
          </c:cat>
          <c:val>
            <c:numRef>
              <c:f>'T2.9b'!$B$7</c:f>
              <c:numCache>
                <c:formatCode>0%</c:formatCode>
                <c:ptCount val="1"/>
                <c:pt idx="0">
                  <c:v>5.29490663307372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E9-4A8F-AE3F-05DCED92972B}"/>
            </c:ext>
          </c:extLst>
        </c:ser>
        <c:ser>
          <c:idx val="1"/>
          <c:order val="1"/>
          <c:tx>
            <c:strRef>
              <c:f>'T2.9b'!$C$6</c:f>
              <c:strCache>
                <c:ptCount val="1"/>
                <c:pt idx="0">
                  <c:v>Property reinsuranc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2.9b'!$A$7</c:f>
              <c:strCache>
                <c:ptCount val="1"/>
                <c:pt idx="0">
                  <c:v> Reinsurance business as a whole (weighted average)</c:v>
                </c:pt>
              </c:strCache>
            </c:strRef>
          </c:cat>
          <c:val>
            <c:numRef>
              <c:f>'T2.9b'!$C$7</c:f>
              <c:numCache>
                <c:formatCode>0%</c:formatCode>
                <c:ptCount val="1"/>
                <c:pt idx="0">
                  <c:v>0.45564079642952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E9-4A8F-AE3F-05DCED92972B}"/>
            </c:ext>
          </c:extLst>
        </c:ser>
        <c:ser>
          <c:idx val="2"/>
          <c:order val="2"/>
          <c:tx>
            <c:strRef>
              <c:f>'T2.9b'!$D$6</c:f>
              <c:strCache>
                <c:ptCount val="1"/>
                <c:pt idx="0">
                  <c:v>General liability reinsuranc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2.9b'!$A$7</c:f>
              <c:strCache>
                <c:ptCount val="1"/>
                <c:pt idx="0">
                  <c:v> Reinsurance business as a whole (weighted average)</c:v>
                </c:pt>
              </c:strCache>
            </c:strRef>
          </c:cat>
          <c:val>
            <c:numRef>
              <c:f>'T2.9b'!$D$7</c:f>
              <c:numCache>
                <c:formatCode>0%</c:formatCode>
                <c:ptCount val="1"/>
                <c:pt idx="0">
                  <c:v>8.89955976769268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E9-4A8F-AE3F-05DCED92972B}"/>
            </c:ext>
          </c:extLst>
        </c:ser>
        <c:ser>
          <c:idx val="3"/>
          <c:order val="3"/>
          <c:tx>
            <c:strRef>
              <c:f>'T2.9b'!$E$6</c:f>
              <c:strCache>
                <c:ptCount val="1"/>
                <c:pt idx="0">
                  <c:v>Credit and suretyship reinsuranc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T2.9b'!$A$7</c:f>
              <c:strCache>
                <c:ptCount val="1"/>
                <c:pt idx="0">
                  <c:v> Reinsurance business as a whole (weighted average)</c:v>
                </c:pt>
              </c:strCache>
            </c:strRef>
          </c:cat>
          <c:val>
            <c:numRef>
              <c:f>'T2.9b'!$E$7</c:f>
              <c:numCache>
                <c:formatCode>0%</c:formatCode>
                <c:ptCount val="1"/>
                <c:pt idx="0">
                  <c:v>3.88987568440912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E9-4A8F-AE3F-05DCED92972B}"/>
            </c:ext>
          </c:extLst>
        </c:ser>
        <c:ser>
          <c:idx val="4"/>
          <c:order val="4"/>
          <c:tx>
            <c:strRef>
              <c:f>'T2.9b'!$F$6</c:f>
              <c:strCache>
                <c:ptCount val="1"/>
                <c:pt idx="0">
                  <c:v>Motor reinsuran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T2.9b'!$A$7</c:f>
              <c:strCache>
                <c:ptCount val="1"/>
                <c:pt idx="0">
                  <c:v> Reinsurance business as a whole (weighted average)</c:v>
                </c:pt>
              </c:strCache>
            </c:strRef>
          </c:cat>
          <c:val>
            <c:numRef>
              <c:f>'T2.9b'!$F$7</c:f>
              <c:numCache>
                <c:formatCode>0%</c:formatCode>
                <c:ptCount val="1"/>
                <c:pt idx="0">
                  <c:v>0.22765829152421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E9-4A8F-AE3F-05DCED92972B}"/>
            </c:ext>
          </c:extLst>
        </c:ser>
        <c:ser>
          <c:idx val="5"/>
          <c:order val="5"/>
          <c:tx>
            <c:strRef>
              <c:f>'T2.9b'!$G$6</c:f>
              <c:strCache>
                <c:ptCount val="1"/>
                <c:pt idx="0">
                  <c:v>Other  proportional reinsuranc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T2.9b'!$A$7</c:f>
              <c:strCache>
                <c:ptCount val="1"/>
                <c:pt idx="0">
                  <c:v> Reinsurance business as a whole (weighted average)</c:v>
                </c:pt>
              </c:strCache>
            </c:strRef>
          </c:cat>
          <c:val>
            <c:numRef>
              <c:f>'T2.9b'!$G$7</c:f>
              <c:numCache>
                <c:formatCode>0%</c:formatCode>
                <c:ptCount val="1"/>
                <c:pt idx="0">
                  <c:v>8.25567158124818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E9-4A8F-AE3F-05DCED92972B}"/>
            </c:ext>
          </c:extLst>
        </c:ser>
        <c:ser>
          <c:idx val="6"/>
          <c:order val="6"/>
          <c:tx>
            <c:strRef>
              <c:f>'T2.9b'!$H$6</c:f>
              <c:strCache>
                <c:ptCount val="1"/>
                <c:pt idx="0">
                  <c:v>Health and casuality non-proportional reinsuranc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T2.9b'!$A$7</c:f>
              <c:strCache>
                <c:ptCount val="1"/>
                <c:pt idx="0">
                  <c:v> Reinsurance business as a whole (weighted average)</c:v>
                </c:pt>
              </c:strCache>
            </c:strRef>
          </c:cat>
          <c:val>
            <c:numRef>
              <c:f>'T2.9b'!$H$7</c:f>
              <c:numCache>
                <c:formatCode>0%</c:formatCode>
                <c:ptCount val="1"/>
                <c:pt idx="0">
                  <c:v>5.33007753653828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E9-4A8F-AE3F-05DCED929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20008335"/>
        <c:axId val="1219994415"/>
      </c:barChart>
      <c:catAx>
        <c:axId val="1220008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219994415"/>
        <c:crosses val="autoZero"/>
        <c:auto val="1"/>
        <c:lblAlgn val="ctr"/>
        <c:lblOffset val="100"/>
        <c:noMultiLvlLbl val="0"/>
      </c:catAx>
      <c:valAx>
        <c:axId val="12199944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1220008335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743085148035566"/>
          <c:y val="2.2398281549122344E-2"/>
          <c:w val="0.4256914851964434"/>
          <c:h val="0.962382523090934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T3.19'!$B$5</c:f>
              <c:strCache>
                <c:ptCount val="1"/>
                <c:pt idx="0">
                  <c:v>Reinsurance Recoverables (%)</c:v>
                </c:pt>
              </c:strCache>
            </c:strRef>
          </c:tx>
          <c:spPr>
            <a:solidFill>
              <a:schemeClr val="accent1"/>
            </a:solidFill>
          </c:spPr>
          <c:dPt>
            <c:idx val="0"/>
            <c:bubble3D val="0"/>
            <c:spPr>
              <a:solidFill>
                <a:srgbClr val="FFBA9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128-4298-B863-BAFC461269D2}"/>
              </c:ext>
            </c:extLst>
          </c:dPt>
          <c:dPt>
            <c:idx val="1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128-4298-B863-BAFC461269D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3.19'!$A$6:$A$7</c:f>
              <c:strCache>
                <c:ptCount val="2"/>
                <c:pt idx="0">
                  <c:v>External Reinsurer</c:v>
                </c:pt>
                <c:pt idx="1">
                  <c:v>Internal Reinsurer</c:v>
                </c:pt>
              </c:strCache>
            </c:strRef>
          </c:cat>
          <c:val>
            <c:numRef>
              <c:f>'T3.19'!$B$6:$B$7</c:f>
              <c:numCache>
                <c:formatCode>0%</c:formatCode>
                <c:ptCount val="2"/>
                <c:pt idx="0">
                  <c:v>0.52</c:v>
                </c:pt>
                <c:pt idx="1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28-4298-B863-BAFC46126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4.1'!$B$5</c:f>
              <c:strCache>
                <c:ptCount val="1"/>
                <c:pt idx="0">
                  <c:v>YE-202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4.1'!$A$6:$A$11</c:f>
              <c:strCache>
                <c:ptCount val="6"/>
                <c:pt idx="0">
                  <c:v>DE</c:v>
                </c:pt>
                <c:pt idx="1">
                  <c:v>LU</c:v>
                </c:pt>
                <c:pt idx="2">
                  <c:v>IE</c:v>
                </c:pt>
                <c:pt idx="3">
                  <c:v>BE</c:v>
                </c:pt>
                <c:pt idx="4">
                  <c:v>FR</c:v>
                </c:pt>
                <c:pt idx="5">
                  <c:v>Others</c:v>
                </c:pt>
              </c:strCache>
            </c:strRef>
          </c:cat>
          <c:val>
            <c:numRef>
              <c:f>'T4.1'!$B$6:$B$11</c:f>
              <c:numCache>
                <c:formatCode>_-* #,##0_-;\-* #,##0_-;_-* "-"??_-;_-@_-</c:formatCode>
                <c:ptCount val="6"/>
                <c:pt idx="0">
                  <c:v>2868272852.7957487</c:v>
                </c:pt>
                <c:pt idx="1">
                  <c:v>1171539502.7493498</c:v>
                </c:pt>
                <c:pt idx="2">
                  <c:v>942816863.85064924</c:v>
                </c:pt>
                <c:pt idx="3">
                  <c:v>443708886.6857605</c:v>
                </c:pt>
                <c:pt idx="4">
                  <c:v>391142108.37034988</c:v>
                </c:pt>
                <c:pt idx="5">
                  <c:v>298806470.52387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E7-43F3-A20D-9B5105345956}"/>
            </c:ext>
          </c:extLst>
        </c:ser>
        <c:ser>
          <c:idx val="1"/>
          <c:order val="1"/>
          <c:tx>
            <c:strRef>
              <c:f>'T4.1'!$C$5</c:f>
              <c:strCache>
                <c:ptCount val="1"/>
                <c:pt idx="0">
                  <c:v>YE-20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4.1'!$A$6:$A$11</c:f>
              <c:strCache>
                <c:ptCount val="6"/>
                <c:pt idx="0">
                  <c:v>DE</c:v>
                </c:pt>
                <c:pt idx="1">
                  <c:v>LU</c:v>
                </c:pt>
                <c:pt idx="2">
                  <c:v>IE</c:v>
                </c:pt>
                <c:pt idx="3">
                  <c:v>BE</c:v>
                </c:pt>
                <c:pt idx="4">
                  <c:v>FR</c:v>
                </c:pt>
                <c:pt idx="5">
                  <c:v>Others</c:v>
                </c:pt>
              </c:strCache>
            </c:strRef>
          </c:cat>
          <c:val>
            <c:numRef>
              <c:f>'T4.1'!$C$6:$C$11</c:f>
              <c:numCache>
                <c:formatCode>_-* #,##0_-;\-* #,##0_-;_-* "-"??_-;_-@_-</c:formatCode>
                <c:ptCount val="6"/>
                <c:pt idx="0">
                  <c:v>2722864832.7183704</c:v>
                </c:pt>
                <c:pt idx="1">
                  <c:v>1175659583.0794702</c:v>
                </c:pt>
                <c:pt idx="2">
                  <c:v>945777282.34920025</c:v>
                </c:pt>
                <c:pt idx="3">
                  <c:v>415232173.65252995</c:v>
                </c:pt>
                <c:pt idx="4">
                  <c:v>349795733.28580993</c:v>
                </c:pt>
                <c:pt idx="5">
                  <c:v>392056015.7206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E7-43F3-A20D-9B5105345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0"/>
        <c:overlap val="-20"/>
        <c:axId val="1533385392"/>
        <c:axId val="1533383952"/>
      </c:barChart>
      <c:catAx>
        <c:axId val="1533385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1533383952"/>
        <c:crosses val="autoZero"/>
        <c:auto val="1"/>
        <c:lblAlgn val="ctr"/>
        <c:lblOffset val="100"/>
        <c:noMultiLvlLbl val="0"/>
      </c:catAx>
      <c:valAx>
        <c:axId val="1533383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1533385392"/>
        <c:crosses val="autoZero"/>
        <c:crossBetween val="between"/>
        <c:dispUnits>
          <c:builtInUnit val="billion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291894354630986"/>
          <c:y val="4.7049929951985849E-2"/>
          <c:w val="0.64451111597337818"/>
          <c:h val="0.9059001400960282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76C-4619-8652-AE95FFDBF032}"/>
              </c:ext>
            </c:extLst>
          </c:dPt>
          <c:dPt>
            <c:idx val="1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76C-4619-8652-AE95FFDBF03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76C-4619-8652-AE95FFDBF03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76C-4619-8652-AE95FFDBF032}"/>
              </c:ext>
            </c:extLst>
          </c:dPt>
          <c:dLbls>
            <c:dLbl>
              <c:idx val="1"/>
              <c:layout>
                <c:manualLayout>
                  <c:x val="-3.8012522953439483E-3"/>
                  <c:y val="5.5725032225979416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6C-4619-8652-AE95FFDBF032}"/>
                </c:ext>
              </c:extLst>
            </c:dLbl>
            <c:dLbl>
              <c:idx val="2"/>
              <c:layout>
                <c:manualLayout>
                  <c:x val="-1.4543138476069271E-2"/>
                  <c:y val="9.5567315406479572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073659035136201"/>
                      <c:h val="0.2234221668406065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76C-4619-8652-AE95FFDBF0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T4.2'!$A$11:$A$14</c:f>
              <c:strCache>
                <c:ptCount val="4"/>
                <c:pt idx="0">
                  <c:v>Cyber standalone coverage</c:v>
                </c:pt>
                <c:pt idx="1">
                  <c:v>Cyber as add-on coverage (not as main risk being covered)</c:v>
                </c:pt>
                <c:pt idx="2">
                  <c:v>Coverage type not reported</c:v>
                </c:pt>
                <c:pt idx="3">
                  <c:v>Cyber as add-on coverage (main risk being covered)</c:v>
                </c:pt>
              </c:strCache>
            </c:strRef>
          </c:cat>
          <c:val>
            <c:numRef>
              <c:f>'T4.2'!$B$11:$B$14</c:f>
              <c:numCache>
                <c:formatCode>_-[$€-2]\ * #,##0.0_-;\-[$€-2]\ * #,##0.0_-;_-[$€-2]\ * "-"??_-;_-@_-</c:formatCode>
                <c:ptCount val="4"/>
                <c:pt idx="0">
                  <c:v>4.7312596883844238</c:v>
                </c:pt>
                <c:pt idx="1">
                  <c:v>0.63019955571328012</c:v>
                </c:pt>
                <c:pt idx="2">
                  <c:v>0.48986238122598008</c:v>
                </c:pt>
                <c:pt idx="3">
                  <c:v>0.15006399548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76C-4619-8652-AE95FFDBF032}"/>
            </c:ext>
          </c:extLst>
        </c:ser>
        <c:dLbls>
          <c:showLegendKey val="0"/>
          <c:showVal val="1"/>
          <c:showCatName val="1"/>
          <c:showSerName val="0"/>
          <c:showPercent val="0"/>
          <c:showBubbleSize val="0"/>
          <c:showLeaderLines val="0"/>
        </c:dLbls>
        <c:firstSliceAng val="309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39800794131496E-2"/>
          <c:y val="2.1872830412327491E-2"/>
          <c:w val="0.90062939332273328"/>
          <c:h val="0.598061111111111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'!$E$5</c:f>
              <c:strCache>
                <c:ptCount val="1"/>
                <c:pt idx="0">
                  <c:v>25th percentile</c:v>
                </c:pt>
              </c:strCache>
            </c:strRef>
          </c:tx>
          <c:spPr>
            <a:noFill/>
            <a:ln>
              <a:noFill/>
              <a:prstDash val="solid"/>
            </a:ln>
          </c:spPr>
          <c:invertIfNegative val="0"/>
          <c:errBars>
            <c:errBarType val="minus"/>
            <c:errValType val="cust"/>
            <c:noEndCap val="0"/>
            <c:plus>
              <c:numRef>
                <c:f>'7'!$K$6:$K$14</c:f>
                <c:numCache>
                  <c:formatCode>General</c:formatCode>
                  <c:ptCount val="9"/>
                  <c:pt idx="0">
                    <c:v>0.29413400000000012</c:v>
                  </c:pt>
                  <c:pt idx="1">
                    <c:v>0.36155999999999988</c:v>
                  </c:pt>
                  <c:pt idx="2">
                    <c:v>0.36720799999999998</c:v>
                  </c:pt>
                  <c:pt idx="3">
                    <c:v>0.25053399999999998</c:v>
                  </c:pt>
                  <c:pt idx="4">
                    <c:v>0.25613950000000002</c:v>
                  </c:pt>
                  <c:pt idx="5">
                    <c:v>0.24007250000000011</c:v>
                  </c:pt>
                  <c:pt idx="6">
                    <c:v>0.28924600000000011</c:v>
                  </c:pt>
                  <c:pt idx="7">
                    <c:v>0.32662249999999998</c:v>
                  </c:pt>
                  <c:pt idx="8">
                    <c:v>0.32246349999999979</c:v>
                  </c:pt>
                </c:numCache>
              </c:numRef>
            </c:plus>
            <c:minus>
              <c:numRef>
                <c:f>'7'!$K$6:$K$14</c:f>
                <c:numCache>
                  <c:formatCode>General</c:formatCode>
                  <c:ptCount val="9"/>
                  <c:pt idx="0">
                    <c:v>0.29413400000000012</c:v>
                  </c:pt>
                  <c:pt idx="1">
                    <c:v>0.36155999999999988</c:v>
                  </c:pt>
                  <c:pt idx="2">
                    <c:v>0.36720799999999998</c:v>
                  </c:pt>
                  <c:pt idx="3">
                    <c:v>0.25053399999999998</c:v>
                  </c:pt>
                  <c:pt idx="4">
                    <c:v>0.25613950000000002</c:v>
                  </c:pt>
                  <c:pt idx="5">
                    <c:v>0.24007250000000011</c:v>
                  </c:pt>
                  <c:pt idx="6">
                    <c:v>0.28924600000000011</c:v>
                  </c:pt>
                  <c:pt idx="7">
                    <c:v>0.32662249999999998</c:v>
                  </c:pt>
                  <c:pt idx="8">
                    <c:v>0.32246349999999979</c:v>
                  </c:pt>
                </c:numCache>
              </c:numRef>
            </c:minus>
          </c:errBars>
          <c:cat>
            <c:multiLvlStrRef>
              <c:f>'7'!$B$6:$C$14</c:f>
              <c:multiLvlStrCache>
                <c:ptCount val="9"/>
                <c:lvl>
                  <c:pt idx="0">
                    <c:v>2023-Q2</c:v>
                  </c:pt>
                  <c:pt idx="1">
                    <c:v>2024-Q2</c:v>
                  </c:pt>
                  <c:pt idx="2">
                    <c:v>2025-Q2</c:v>
                  </c:pt>
                  <c:pt idx="3">
                    <c:v>2023-Q2</c:v>
                  </c:pt>
                  <c:pt idx="4">
                    <c:v>2024-Q2</c:v>
                  </c:pt>
                  <c:pt idx="5">
                    <c:v>2025-Q2</c:v>
                  </c:pt>
                  <c:pt idx="6">
                    <c:v>2023-Q2</c:v>
                  </c:pt>
                  <c:pt idx="7">
                    <c:v>2024-Q2</c:v>
                  </c:pt>
                  <c:pt idx="8">
                    <c:v>2025-Q2</c:v>
                  </c:pt>
                </c:lvl>
                <c:lvl>
                  <c:pt idx="0">
                    <c:v>Life</c:v>
                  </c:pt>
                  <c:pt idx="3">
                    <c:v>Non-Life</c:v>
                  </c:pt>
                  <c:pt idx="6">
                    <c:v>Composites</c:v>
                  </c:pt>
                </c:lvl>
              </c:multiLvlStrCache>
            </c:multiLvlStrRef>
          </c:cat>
          <c:val>
            <c:numRef>
              <c:f>'7'!$E$6:$E$14</c:f>
              <c:numCache>
                <c:formatCode>#,##0%;\(#,##0%\)</c:formatCode>
                <c:ptCount val="9"/>
                <c:pt idx="0">
                  <c:v>1.8676699999999999</c:v>
                </c:pt>
                <c:pt idx="1">
                  <c:v>1.8651</c:v>
                </c:pt>
                <c:pt idx="2">
                  <c:v>1.902155</c:v>
                </c:pt>
                <c:pt idx="3">
                  <c:v>1.706</c:v>
                </c:pt>
                <c:pt idx="4">
                  <c:v>1.6889375</c:v>
                </c:pt>
                <c:pt idx="5">
                  <c:v>1.7042774999999999</c:v>
                </c:pt>
                <c:pt idx="6" formatCode="0%">
                  <c:v>1.80857</c:v>
                </c:pt>
                <c:pt idx="7" formatCode="0%">
                  <c:v>1.7938324999999999</c:v>
                </c:pt>
                <c:pt idx="8" formatCode="0%">
                  <c:v>1.797012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BB-48A4-AC37-2B2A896D6FE7}"/>
            </c:ext>
          </c:extLst>
        </c:ser>
        <c:ser>
          <c:idx val="1"/>
          <c:order val="1"/>
          <c:tx>
            <c:strRef>
              <c:f>'7'!$I$5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4BB-48A4-AC37-2B2A896D6FE7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84BB-48A4-AC37-2B2A896D6FE7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4BB-48A4-AC37-2B2A896D6FE7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84BB-48A4-AC37-2B2A896D6FE7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84BB-48A4-AC37-2B2A896D6FE7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84BB-48A4-AC37-2B2A896D6FE7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84BB-48A4-AC37-2B2A896D6FE7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84BB-48A4-AC37-2B2A896D6FE7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84BB-48A4-AC37-2B2A896D6FE7}"/>
              </c:ext>
            </c:extLst>
          </c:dPt>
          <c:cat>
            <c:multiLvlStrRef>
              <c:f>'7'!$B$6:$C$14</c:f>
              <c:multiLvlStrCache>
                <c:ptCount val="9"/>
                <c:lvl>
                  <c:pt idx="0">
                    <c:v>2023-Q2</c:v>
                  </c:pt>
                  <c:pt idx="1">
                    <c:v>2024-Q2</c:v>
                  </c:pt>
                  <c:pt idx="2">
                    <c:v>2025-Q2</c:v>
                  </c:pt>
                  <c:pt idx="3">
                    <c:v>2023-Q2</c:v>
                  </c:pt>
                  <c:pt idx="4">
                    <c:v>2024-Q2</c:v>
                  </c:pt>
                  <c:pt idx="5">
                    <c:v>2025-Q2</c:v>
                  </c:pt>
                  <c:pt idx="6">
                    <c:v>2023-Q2</c:v>
                  </c:pt>
                  <c:pt idx="7">
                    <c:v>2024-Q2</c:v>
                  </c:pt>
                  <c:pt idx="8">
                    <c:v>2025-Q2</c:v>
                  </c:pt>
                </c:lvl>
                <c:lvl>
                  <c:pt idx="0">
                    <c:v>Life</c:v>
                  </c:pt>
                  <c:pt idx="3">
                    <c:v>Non-Life</c:v>
                  </c:pt>
                  <c:pt idx="6">
                    <c:v>Composites</c:v>
                  </c:pt>
                </c:lvl>
              </c:multiLvlStrCache>
            </c:multiLvlStrRef>
          </c:cat>
          <c:val>
            <c:numRef>
              <c:f>'7'!$I$6:$I$14</c:f>
              <c:numCache>
                <c:formatCode>#,##0%;\(#,##0%\)</c:formatCode>
                <c:ptCount val="9"/>
                <c:pt idx="0">
                  <c:v>0.62050000000000027</c:v>
                </c:pt>
                <c:pt idx="1">
                  <c:v>0.52235999999999994</c:v>
                </c:pt>
                <c:pt idx="2">
                  <c:v>0.44606499999999988</c:v>
                </c:pt>
                <c:pt idx="3">
                  <c:v>0.45196000000000008</c:v>
                </c:pt>
                <c:pt idx="4">
                  <c:v>0.44663249999999999</c:v>
                </c:pt>
                <c:pt idx="5">
                  <c:v>0.4320824999999997</c:v>
                </c:pt>
                <c:pt idx="6">
                  <c:v>0.39667999999999992</c:v>
                </c:pt>
                <c:pt idx="7">
                  <c:v>0.40192250000000002</c:v>
                </c:pt>
                <c:pt idx="8">
                  <c:v>0.3806525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4BB-48A4-AC37-2B2A896D6FE7}"/>
            </c:ext>
          </c:extLst>
        </c:ser>
        <c:ser>
          <c:idx val="2"/>
          <c:order val="2"/>
          <c:tx>
            <c:strRef>
              <c:f>'7'!$J$5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84BB-48A4-AC37-2B2A896D6FE7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84BB-48A4-AC37-2B2A896D6FE7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84BB-48A4-AC37-2B2A896D6FE7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84BB-48A4-AC37-2B2A896D6FE7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84BB-48A4-AC37-2B2A896D6FE7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84BB-48A4-AC37-2B2A896D6FE7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84BB-48A4-AC37-2B2A896D6FE7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84BB-48A4-AC37-2B2A896D6FE7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84BB-48A4-AC37-2B2A896D6FE7}"/>
              </c:ext>
            </c:extLst>
          </c:dPt>
          <c:errBars>
            <c:errBarType val="plus"/>
            <c:errValType val="cust"/>
            <c:noEndCap val="0"/>
            <c:plus>
              <c:numRef>
                <c:f>'7'!$L$6:$L$14</c:f>
                <c:numCache>
                  <c:formatCode>General</c:formatCode>
                  <c:ptCount val="9"/>
                  <c:pt idx="0">
                    <c:v>2.9904259999999989</c:v>
                  </c:pt>
                  <c:pt idx="1">
                    <c:v>1.2945199999999999</c:v>
                  </c:pt>
                  <c:pt idx="2">
                    <c:v>1.1919690000000001</c:v>
                  </c:pt>
                  <c:pt idx="3">
                    <c:v>1.2342139999999999</c:v>
                  </c:pt>
                  <c:pt idx="4">
                    <c:v>1.151891500000001</c:v>
                  </c:pt>
                  <c:pt idx="5">
                    <c:v>1.1124925000000001</c:v>
                  </c:pt>
                  <c:pt idx="6">
                    <c:v>0.73410899999999968</c:v>
                  </c:pt>
                  <c:pt idx="7">
                    <c:v>0.82846749999999991</c:v>
                  </c:pt>
                  <c:pt idx="8">
                    <c:v>0.68202500000000033</c:v>
                  </c:pt>
                </c:numCache>
              </c:numRef>
            </c:plus>
            <c:minus>
              <c:numRef>
                <c:f>'7'!$L$6:$L$14</c:f>
                <c:numCache>
                  <c:formatCode>General</c:formatCode>
                  <c:ptCount val="9"/>
                  <c:pt idx="0">
                    <c:v>2.9904259999999989</c:v>
                  </c:pt>
                  <c:pt idx="1">
                    <c:v>1.2945199999999999</c:v>
                  </c:pt>
                  <c:pt idx="2">
                    <c:v>1.1919690000000001</c:v>
                  </c:pt>
                  <c:pt idx="3">
                    <c:v>1.2342139999999999</c:v>
                  </c:pt>
                  <c:pt idx="4">
                    <c:v>1.151891500000001</c:v>
                  </c:pt>
                  <c:pt idx="5">
                    <c:v>1.1124925000000001</c:v>
                  </c:pt>
                  <c:pt idx="6">
                    <c:v>0.73410899999999968</c:v>
                  </c:pt>
                  <c:pt idx="7">
                    <c:v>0.82846749999999991</c:v>
                  </c:pt>
                  <c:pt idx="8">
                    <c:v>0.68202500000000033</c:v>
                  </c:pt>
                </c:numCache>
              </c:numRef>
            </c:minus>
          </c:errBars>
          <c:cat>
            <c:multiLvlStrRef>
              <c:f>'7'!$B$6:$C$14</c:f>
              <c:multiLvlStrCache>
                <c:ptCount val="9"/>
                <c:lvl>
                  <c:pt idx="0">
                    <c:v>2023-Q2</c:v>
                  </c:pt>
                  <c:pt idx="1">
                    <c:v>2024-Q2</c:v>
                  </c:pt>
                  <c:pt idx="2">
                    <c:v>2025-Q2</c:v>
                  </c:pt>
                  <c:pt idx="3">
                    <c:v>2023-Q2</c:v>
                  </c:pt>
                  <c:pt idx="4">
                    <c:v>2024-Q2</c:v>
                  </c:pt>
                  <c:pt idx="5">
                    <c:v>2025-Q2</c:v>
                  </c:pt>
                  <c:pt idx="6">
                    <c:v>2023-Q2</c:v>
                  </c:pt>
                  <c:pt idx="7">
                    <c:v>2024-Q2</c:v>
                  </c:pt>
                  <c:pt idx="8">
                    <c:v>2025-Q2</c:v>
                  </c:pt>
                </c:lvl>
                <c:lvl>
                  <c:pt idx="0">
                    <c:v>Life</c:v>
                  </c:pt>
                  <c:pt idx="3">
                    <c:v>Non-Life</c:v>
                  </c:pt>
                  <c:pt idx="6">
                    <c:v>Composites</c:v>
                  </c:pt>
                </c:lvl>
              </c:multiLvlStrCache>
            </c:multiLvlStrRef>
          </c:cat>
          <c:val>
            <c:numRef>
              <c:f>'7'!$J$6:$J$14</c:f>
              <c:numCache>
                <c:formatCode>#,##0%;\(#,##0%\)</c:formatCode>
                <c:ptCount val="9"/>
                <c:pt idx="0">
                  <c:v>1.04932</c:v>
                </c:pt>
                <c:pt idx="1">
                  <c:v>0.72258000000000022</c:v>
                </c:pt>
                <c:pt idx="2">
                  <c:v>0.92547999999999986</c:v>
                </c:pt>
                <c:pt idx="3">
                  <c:v>0.7701699999999998</c:v>
                </c:pt>
                <c:pt idx="4">
                  <c:v>0.73931250000000004</c:v>
                </c:pt>
                <c:pt idx="5">
                  <c:v>0.74428750000000043</c:v>
                </c:pt>
                <c:pt idx="6">
                  <c:v>0.5113850000000002</c:v>
                </c:pt>
                <c:pt idx="7">
                  <c:v>0.51344749999999983</c:v>
                </c:pt>
                <c:pt idx="8">
                  <c:v>0.51002999999999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4BB-48A4-AC37-2B2A896D6F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1287552"/>
        <c:axId val="201289088"/>
      </c:barChart>
      <c:catAx>
        <c:axId val="2012875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en-US"/>
          </a:p>
        </c:txPr>
        <c:crossAx val="201289088"/>
        <c:crosses val="autoZero"/>
        <c:auto val="1"/>
        <c:lblAlgn val="ctr"/>
        <c:lblOffset val="400"/>
        <c:noMultiLvlLbl val="0"/>
      </c:catAx>
      <c:valAx>
        <c:axId val="201289088"/>
        <c:scaling>
          <c:orientation val="minMax"/>
          <c:max val="7"/>
          <c:min val="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crossAx val="20128755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4.3'!$D$10</c:f>
              <c:strCache>
                <c:ptCount val="1"/>
                <c:pt idx="0">
                  <c:v>2023-Y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T4.3'!$B$11:$C$14</c:f>
              <c:multiLvlStrCache>
                <c:ptCount val="4"/>
                <c:lvl>
                  <c:pt idx="0">
                    <c:v>Technical Provisions</c:v>
                  </c:pt>
                  <c:pt idx="1">
                    <c:v>Earned Premiums</c:v>
                  </c:pt>
                  <c:pt idx="2">
                    <c:v>Technical Provisions</c:v>
                  </c:pt>
                  <c:pt idx="3">
                    <c:v>Earned Premiums</c:v>
                  </c:pt>
                </c:lvl>
                <c:lvl>
                  <c:pt idx="0">
                    <c:v>Direct</c:v>
                  </c:pt>
                  <c:pt idx="2">
                    <c:v>Reinsurance</c:v>
                  </c:pt>
                </c:lvl>
              </c:multiLvlStrCache>
            </c:multiLvlStrRef>
          </c:cat>
          <c:val>
            <c:numRef>
              <c:f>'T4.3'!$D$11:$D$14</c:f>
              <c:numCache>
                <c:formatCode>_-* #,##0_-;\-* #,##0_-;_-* "-"??_-;_-@_-</c:formatCode>
                <c:ptCount val="4"/>
                <c:pt idx="0">
                  <c:v>2068024043.4213989</c:v>
                </c:pt>
                <c:pt idx="1">
                  <c:v>3700171831.6144605</c:v>
                </c:pt>
                <c:pt idx="2">
                  <c:v>2094326034.5365896</c:v>
                </c:pt>
                <c:pt idx="3">
                  <c:v>2393458695.84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18-44BC-AF6D-2EEAA1A0A3C1}"/>
            </c:ext>
          </c:extLst>
        </c:ser>
        <c:ser>
          <c:idx val="1"/>
          <c:order val="1"/>
          <c:tx>
            <c:strRef>
              <c:f>'T4.3'!$E$10</c:f>
              <c:strCache>
                <c:ptCount val="1"/>
                <c:pt idx="0">
                  <c:v>2024-Y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T4.3'!$B$11:$C$14</c:f>
              <c:multiLvlStrCache>
                <c:ptCount val="4"/>
                <c:lvl>
                  <c:pt idx="0">
                    <c:v>Technical Provisions</c:v>
                  </c:pt>
                  <c:pt idx="1">
                    <c:v>Earned Premiums</c:v>
                  </c:pt>
                  <c:pt idx="2">
                    <c:v>Technical Provisions</c:v>
                  </c:pt>
                  <c:pt idx="3">
                    <c:v>Earned Premiums</c:v>
                  </c:pt>
                </c:lvl>
                <c:lvl>
                  <c:pt idx="0">
                    <c:v>Direct</c:v>
                  </c:pt>
                  <c:pt idx="2">
                    <c:v>Reinsurance</c:v>
                  </c:pt>
                </c:lvl>
              </c:multiLvlStrCache>
            </c:multiLvlStrRef>
          </c:cat>
          <c:val>
            <c:numRef>
              <c:f>'T4.3'!$E$11:$E$14</c:f>
              <c:numCache>
                <c:formatCode>_-* #,##0_-;\-* #,##0_-;_-* "-"??_-;_-@_-</c:formatCode>
                <c:ptCount val="4"/>
                <c:pt idx="0">
                  <c:v>2226850091.9310398</c:v>
                </c:pt>
                <c:pt idx="1">
                  <c:v>3695405433.3849907</c:v>
                </c:pt>
                <c:pt idx="2">
                  <c:v>2738959893.9709888</c:v>
                </c:pt>
                <c:pt idx="3">
                  <c:v>2328636344.93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18-44BC-AF6D-2EEAA1A0A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6397312"/>
        <c:axId val="2136392992"/>
      </c:barChart>
      <c:catAx>
        <c:axId val="213639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136392992"/>
        <c:crosses val="autoZero"/>
        <c:auto val="1"/>
        <c:lblAlgn val="ctr"/>
        <c:lblOffset val="100"/>
        <c:noMultiLvlLbl val="0"/>
      </c:catAx>
      <c:valAx>
        <c:axId val="2136392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136397312"/>
        <c:crosses val="autoZero"/>
        <c:crossBetween val="between"/>
        <c:dispUnits>
          <c:builtInUnit val="billion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06F-484E-B85C-7E3AC713810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06F-484E-B85C-7E3AC713810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06F-484E-B85C-7E3AC713810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06F-484E-B85C-7E3AC713810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06F-484E-B85C-7E3AC713810E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06F-484E-B85C-7E3AC713810E}"/>
              </c:ext>
            </c:extLst>
          </c:dPt>
          <c:dLbls>
            <c:dLbl>
              <c:idx val="2"/>
              <c:layout>
                <c:manualLayout>
                  <c:x val="9.315489975517767E-3"/>
                  <c:y val="8.4102141731948361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06F-484E-B85C-7E3AC71381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4.4'!$B$6:$B$11</c:f>
              <c:strCache>
                <c:ptCount val="6"/>
                <c:pt idx="0">
                  <c:v>DoS/DDoS/RDoS</c:v>
                </c:pt>
                <c:pt idx="1">
                  <c:v>Ransomware</c:v>
                </c:pt>
                <c:pt idx="2">
                  <c:v>Data</c:v>
                </c:pt>
                <c:pt idx="3">
                  <c:v>Social Engineering Threats</c:v>
                </c:pt>
                <c:pt idx="4">
                  <c:v>Malware</c:v>
                </c:pt>
                <c:pt idx="5">
                  <c:v>Others</c:v>
                </c:pt>
              </c:strCache>
            </c:strRef>
          </c:cat>
          <c:val>
            <c:numRef>
              <c:f>'T4.4'!$C$6:$C$11</c:f>
              <c:numCache>
                <c:formatCode>0%</c:formatCode>
                <c:ptCount val="6"/>
                <c:pt idx="0">
                  <c:v>0.46310000000000001</c:v>
                </c:pt>
                <c:pt idx="1">
                  <c:v>0.27329999999999999</c:v>
                </c:pt>
                <c:pt idx="2">
                  <c:v>0.15870000000000001</c:v>
                </c:pt>
                <c:pt idx="3">
                  <c:v>5.3699999999999998E-2</c:v>
                </c:pt>
                <c:pt idx="4">
                  <c:v>2.4500000000000001E-2</c:v>
                </c:pt>
                <c:pt idx="5">
                  <c:v>2.67000000000000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06F-484E-B85C-7E3AC713810E}"/>
            </c:ext>
          </c:extLst>
        </c:ser>
        <c:dLbls>
          <c:showLegendKey val="0"/>
          <c:showVal val="1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radarChart>
        <c:radarStyle val="marker"/>
        <c:varyColors val="0"/>
        <c:ser>
          <c:idx val="0"/>
          <c:order val="0"/>
          <c:tx>
            <c:strRef>
              <c:f>'B.5.1'!$C$11</c:f>
              <c:strCache>
                <c:ptCount val="1"/>
                <c:pt idx="0">
                  <c:v>May-25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diamond"/>
            <c:size val="5"/>
            <c:spPr>
              <a:solidFill>
                <a:schemeClr val="accent1"/>
              </a:solidFill>
              <a:ln>
                <a:noFill/>
              </a:ln>
              <a:effectLst/>
            </c:spPr>
          </c:marker>
          <c:cat>
            <c:strRef>
              <c:f>'B.5.1'!$D$10:$G$10</c:f>
              <c:strCache>
                <c:ptCount val="4"/>
                <c:pt idx="0">
                  <c:v>Cyber risk</c:v>
                </c:pt>
                <c:pt idx="1">
                  <c:v>Model risk, data quality, and governance</c:v>
                </c:pt>
                <c:pt idx="2">
                  <c:v>Third-party dependencies and service provider concentration</c:v>
                </c:pt>
                <c:pt idx="3">
                  <c:v>Market correlations</c:v>
                </c:pt>
              </c:strCache>
            </c:strRef>
          </c:cat>
          <c:val>
            <c:numRef>
              <c:f>'B.5.1'!$D$11:$G$11</c:f>
              <c:numCache>
                <c:formatCode>0%</c:formatCode>
                <c:ptCount val="4"/>
                <c:pt idx="0">
                  <c:v>0.24444444444444444</c:v>
                </c:pt>
                <c:pt idx="1">
                  <c:v>0.42222222222222222</c:v>
                </c:pt>
                <c:pt idx="2">
                  <c:v>0.22222222222222221</c:v>
                </c:pt>
                <c:pt idx="3">
                  <c:v>0.1111111111111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E4-4125-BC4B-5FF48F23461C}"/>
            </c:ext>
          </c:extLst>
        </c:ser>
        <c:ser>
          <c:idx val="1"/>
          <c:order val="1"/>
          <c:tx>
            <c:strRef>
              <c:f>'B.5.1'!$C$12</c:f>
              <c:strCache>
                <c:ptCount val="1"/>
                <c:pt idx="0">
                  <c:v>Sep-25</c:v>
                </c:pt>
              </c:strCache>
            </c:strRef>
          </c:tx>
          <c:spPr>
            <a:ln w="25400" cap="rnd" cmpd="sng" algn="ctr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diamond"/>
            <c:size val="5"/>
            <c:spPr>
              <a:solidFill>
                <a:schemeClr val="accent5"/>
              </a:solidFill>
              <a:ln>
                <a:noFill/>
              </a:ln>
              <a:effectLst/>
            </c:spPr>
          </c:marker>
          <c:cat>
            <c:strRef>
              <c:f>'B.5.1'!$D$10:$G$10</c:f>
              <c:strCache>
                <c:ptCount val="4"/>
                <c:pt idx="0">
                  <c:v>Cyber risk</c:v>
                </c:pt>
                <c:pt idx="1">
                  <c:v>Model risk, data quality, and governance</c:v>
                </c:pt>
                <c:pt idx="2">
                  <c:v>Third-party dependencies and service provider concentration</c:v>
                </c:pt>
                <c:pt idx="3">
                  <c:v>Market correlations</c:v>
                </c:pt>
              </c:strCache>
            </c:strRef>
          </c:cat>
          <c:val>
            <c:numRef>
              <c:f>'B.5.1'!$D$12:$G$12</c:f>
              <c:numCache>
                <c:formatCode>0%</c:formatCode>
                <c:ptCount val="4"/>
                <c:pt idx="0">
                  <c:v>0.32203389830508472</c:v>
                </c:pt>
                <c:pt idx="1">
                  <c:v>0.32203389830508472</c:v>
                </c:pt>
                <c:pt idx="2">
                  <c:v>0.30508474576271188</c:v>
                </c:pt>
                <c:pt idx="3">
                  <c:v>5.08474576271186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E4-4125-BC4B-5FF48F234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1690239"/>
        <c:axId val="2081687359"/>
      </c:radarChart>
      <c:catAx>
        <c:axId val="2081690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1687359"/>
        <c:crosses val="autoZero"/>
        <c:auto val="1"/>
        <c:lblAlgn val="ctr"/>
        <c:lblOffset val="100"/>
        <c:noMultiLvlLbl val="0"/>
      </c:catAx>
      <c:valAx>
        <c:axId val="2081687359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crossAx val="2081690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5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490418526607757"/>
          <c:y val="4.9438378002389587E-2"/>
          <c:w val="0.70210375535196556"/>
          <c:h val="0.7422927186783483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1'!$C$5</c:f>
              <c:strCache>
                <c:ptCount val="1"/>
                <c:pt idx="0">
                  <c:v>Insurance Autumn 2025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A.1.1'!$B$6:$B$15</c:f>
              <c:strCache>
                <c:ptCount val="10"/>
                <c:pt idx="0">
                  <c:v>Macro risks</c:v>
                </c:pt>
                <c:pt idx="1">
                  <c:v>Risks related to digitalization</c:v>
                </c:pt>
                <c:pt idx="2">
                  <c:v>Market risks</c:v>
                </c:pt>
                <c:pt idx="3">
                  <c:v>Credit risks</c:v>
                </c:pt>
                <c:pt idx="4">
                  <c:v>ESG risks</c:v>
                </c:pt>
                <c:pt idx="5">
                  <c:v>Profitability &amp; solvency risks</c:v>
                </c:pt>
                <c:pt idx="6">
                  <c:v>Underwriting risks</c:v>
                </c:pt>
                <c:pt idx="7">
                  <c:v>Interlinkages &amp; imbalance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1'!$C$6:$C$15</c:f>
              <c:numCache>
                <c:formatCode>0</c:formatCode>
                <c:ptCount val="10"/>
                <c:pt idx="0">
                  <c:v>41.6</c:v>
                </c:pt>
                <c:pt idx="1">
                  <c:v>37.049999999999997</c:v>
                </c:pt>
                <c:pt idx="2">
                  <c:v>35.379999999999995</c:v>
                </c:pt>
                <c:pt idx="3">
                  <c:v>25.300000000000004</c:v>
                </c:pt>
                <c:pt idx="4">
                  <c:v>26.880000000000003</c:v>
                </c:pt>
                <c:pt idx="5">
                  <c:v>25.44</c:v>
                </c:pt>
                <c:pt idx="6">
                  <c:v>25.380000000000003</c:v>
                </c:pt>
                <c:pt idx="7">
                  <c:v>20.209999999999997</c:v>
                </c:pt>
                <c:pt idx="8">
                  <c:v>18.240000000000002</c:v>
                </c:pt>
                <c:pt idx="9">
                  <c:v>13.6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0-40AE-9131-9B5E22A9A39F}"/>
            </c:ext>
          </c:extLst>
        </c:ser>
        <c:ser>
          <c:idx val="1"/>
          <c:order val="1"/>
          <c:tx>
            <c:strRef>
              <c:f>'A.1.1'!$D$5</c:f>
              <c:strCache>
                <c:ptCount val="1"/>
                <c:pt idx="0">
                  <c:v>Insurance Spring 2025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1'!$B$6:$B$15</c:f>
              <c:strCache>
                <c:ptCount val="10"/>
                <c:pt idx="0">
                  <c:v>Macro risks</c:v>
                </c:pt>
                <c:pt idx="1">
                  <c:v>Risks related to digitalization</c:v>
                </c:pt>
                <c:pt idx="2">
                  <c:v>Market risks</c:v>
                </c:pt>
                <c:pt idx="3">
                  <c:v>Credit risks</c:v>
                </c:pt>
                <c:pt idx="4">
                  <c:v>ESG risks</c:v>
                </c:pt>
                <c:pt idx="5">
                  <c:v>Profitability &amp; solvency risks</c:v>
                </c:pt>
                <c:pt idx="6">
                  <c:v>Underwriting risks</c:v>
                </c:pt>
                <c:pt idx="7">
                  <c:v>Interlinkages &amp; imbalance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1'!$D$6:$D$15</c:f>
              <c:numCache>
                <c:formatCode>0</c:formatCode>
                <c:ptCount val="10"/>
                <c:pt idx="0">
                  <c:v>42.317708333333336</c:v>
                </c:pt>
                <c:pt idx="1">
                  <c:v>37.065972222222221</c:v>
                </c:pt>
                <c:pt idx="2">
                  <c:v>34.635416666666671</c:v>
                </c:pt>
                <c:pt idx="3">
                  <c:v>28.645833333333332</c:v>
                </c:pt>
                <c:pt idx="4">
                  <c:v>27.452256944444443</c:v>
                </c:pt>
                <c:pt idx="5">
                  <c:v>27.115885416666664</c:v>
                </c:pt>
                <c:pt idx="6">
                  <c:v>26.453993055555557</c:v>
                </c:pt>
                <c:pt idx="7">
                  <c:v>19.04296875</c:v>
                </c:pt>
                <c:pt idx="8">
                  <c:v>18.359375</c:v>
                </c:pt>
                <c:pt idx="9">
                  <c:v>14.431423611111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0-40AE-9131-9B5E22A9A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50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0"/>
          <c:y val="0.86572127831378454"/>
          <c:w val="0.92914448944978201"/>
          <c:h val="0.10951909229398886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494151064743783"/>
          <c:y val="4.9438429691085903E-2"/>
          <c:w val="0.70210375535196556"/>
          <c:h val="0.7422927186783483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2'!$C$5</c:f>
              <c:strCache>
                <c:ptCount val="1"/>
                <c:pt idx="0">
                  <c:v>IORPs Autumn 2025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A.1.2'!$B$6:$B$13</c:f>
              <c:strCache>
                <c:ptCount val="8"/>
                <c:pt idx="0">
                  <c:v>Macro risks</c:v>
                </c:pt>
                <c:pt idx="1">
                  <c:v>Market &amp; asset return risks</c:v>
                </c:pt>
                <c:pt idx="2">
                  <c:v>Digitalization &amp; cyber risks</c:v>
                </c:pt>
                <c:pt idx="3">
                  <c:v>Credit risks</c:v>
                </c:pt>
                <c:pt idx="4">
                  <c:v>Concentration risks</c:v>
                </c:pt>
                <c:pt idx="5">
                  <c:v>ESG risks</c:v>
                </c:pt>
                <c:pt idx="6">
                  <c:v>Reserve and funding risks</c:v>
                </c:pt>
                <c:pt idx="7">
                  <c:v>Liquidity risks</c:v>
                </c:pt>
              </c:strCache>
            </c:strRef>
          </c:cat>
          <c:val>
            <c:numRef>
              <c:f>'A.1.2'!$C$6:$C$13</c:f>
              <c:numCache>
                <c:formatCode>0</c:formatCode>
                <c:ptCount val="8"/>
                <c:pt idx="0">
                  <c:v>44.53125</c:v>
                </c:pt>
                <c:pt idx="1">
                  <c:v>39.046875</c:v>
                </c:pt>
                <c:pt idx="2">
                  <c:v>28.875000000000007</c:v>
                </c:pt>
                <c:pt idx="3">
                  <c:v>25.53125</c:v>
                </c:pt>
                <c:pt idx="4">
                  <c:v>18.062499999999996</c:v>
                </c:pt>
                <c:pt idx="5">
                  <c:v>18.046875</c:v>
                </c:pt>
                <c:pt idx="6">
                  <c:v>14.499999999999998</c:v>
                </c:pt>
                <c:pt idx="7">
                  <c:v>13.40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22-45AB-9FD9-4937C202DC90}"/>
            </c:ext>
          </c:extLst>
        </c:ser>
        <c:ser>
          <c:idx val="1"/>
          <c:order val="1"/>
          <c:tx>
            <c:strRef>
              <c:f>'A.1.2'!$D$5</c:f>
              <c:strCache>
                <c:ptCount val="1"/>
                <c:pt idx="0">
                  <c:v>IORPs Spring 2025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2'!$B$6:$B$13</c:f>
              <c:strCache>
                <c:ptCount val="8"/>
                <c:pt idx="0">
                  <c:v>Macro risks</c:v>
                </c:pt>
                <c:pt idx="1">
                  <c:v>Market &amp; asset return risks</c:v>
                </c:pt>
                <c:pt idx="2">
                  <c:v>Digitalization &amp; cyber risks</c:v>
                </c:pt>
                <c:pt idx="3">
                  <c:v>Credit risks</c:v>
                </c:pt>
                <c:pt idx="4">
                  <c:v>Concentration risks</c:v>
                </c:pt>
                <c:pt idx="5">
                  <c:v>ESG risks</c:v>
                </c:pt>
                <c:pt idx="6">
                  <c:v>Reserve and funding risks</c:v>
                </c:pt>
                <c:pt idx="7">
                  <c:v>Liquidity risks</c:v>
                </c:pt>
              </c:strCache>
            </c:strRef>
          </c:cat>
          <c:val>
            <c:numRef>
              <c:f>'A.1.2'!$D$6:$D$13</c:f>
              <c:numCache>
                <c:formatCode>0</c:formatCode>
                <c:ptCount val="8"/>
                <c:pt idx="0">
                  <c:v>42.560553633217992</c:v>
                </c:pt>
                <c:pt idx="1">
                  <c:v>34.580449826989614</c:v>
                </c:pt>
                <c:pt idx="2">
                  <c:v>30.406574394463664</c:v>
                </c:pt>
                <c:pt idx="3">
                  <c:v>29.519896193771622</c:v>
                </c:pt>
                <c:pt idx="4">
                  <c:v>17.517301038062282</c:v>
                </c:pt>
                <c:pt idx="5">
                  <c:v>17.560553633217992</c:v>
                </c:pt>
                <c:pt idx="6">
                  <c:v>15.138408304498272</c:v>
                </c:pt>
                <c:pt idx="7">
                  <c:v>11.245674740484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22-45AB-9FD9-4937C202D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50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3.8209561547362353E-2"/>
          <c:y val="0.88627831095913012"/>
          <c:w val="0.94635039028139656"/>
          <c:h val="0.10950061222254118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E1A-4781-940D-C0C86A87B008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E1A-4781-940D-C0C86A87B008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E1A-4781-940D-C0C86A87B008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E1A-4781-940D-C0C86A87B008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E1A-4781-940D-C0C86A87B008}"/>
              </c:ext>
            </c:extLst>
          </c:dPt>
          <c:dPt>
            <c:idx val="5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E1A-4781-940D-C0C86A87B008}"/>
              </c:ext>
            </c:extLst>
          </c:dPt>
          <c:dPt>
            <c:idx val="6"/>
            <c:bubble3D val="0"/>
            <c:spPr>
              <a:solidFill>
                <a:schemeClr val="accent1">
                  <a:tint val="89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E1A-4781-940D-C0C86A87B008}"/>
              </c:ext>
            </c:extLst>
          </c:dPt>
          <c:dPt>
            <c:idx val="7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E1A-4781-940D-C0C86A87B008}"/>
              </c:ext>
            </c:extLst>
          </c:dPt>
          <c:dPt>
            <c:idx val="8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E1A-4781-940D-C0C86A87B008}"/>
              </c:ext>
            </c:extLst>
          </c:dPt>
          <c:dPt>
            <c:idx val="9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E1A-4781-940D-C0C86A87B008}"/>
              </c:ext>
            </c:extLst>
          </c:dPt>
          <c:dPt>
            <c:idx val="10"/>
            <c:bubble3D val="0"/>
            <c:spPr>
              <a:solidFill>
                <a:schemeClr val="accent1">
                  <a:tint val="42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E1A-4781-940D-C0C86A87B0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E1A-4781-940D-C0C86A87B0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27001920010052793"/>
                      <c:h val="0.282001170063603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E1A-4781-940D-C0C86A87B008}"/>
                </c:ext>
              </c:extLst>
            </c:dLbl>
            <c:dLbl>
              <c:idx val="2"/>
              <c:layout>
                <c:manualLayout>
                  <c:x val="-0.13726376453927605"/>
                  <c:y val="0.183019178999557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83D5D80-E718-4427-BF0F-533DAFD0736D}" type="CATEGORYNAME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 baseline="0">
                        <a:solidFill>
                          <a:schemeClr val="bg1"/>
                        </a:solidFill>
                      </a:rPr>
                      <a:t>, </a:t>
                    </a:r>
                    <a:fld id="{2809984F-2871-495A-826B-29287B484030}" type="VALUE">
                      <a:rPr lang="en-US" baseline="0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endParaRPr lang="en-US" baseline="0">
                      <a:solidFill>
                        <a:schemeClr val="bg1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541442834888381"/>
                      <c:h val="0.1656815620488063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5E1A-4781-940D-C0C86A87B008}"/>
                </c:ext>
              </c:extLst>
            </c:dLbl>
            <c:dLbl>
              <c:idx val="3"/>
              <c:layout>
                <c:manualLayout>
                  <c:x val="-0.10776951358974207"/>
                  <c:y val="-0.2329713723016429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6611394769959138"/>
                      <c:h val="0.140303410554751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5E1A-4781-940D-C0C86A87B008}"/>
                </c:ext>
              </c:extLst>
            </c:dLbl>
            <c:dLbl>
              <c:idx val="4"/>
              <c:layout>
                <c:manualLayout>
                  <c:x val="3.3176102259327947E-2"/>
                  <c:y val="4.322137392037923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805430357594942"/>
                      <c:h val="0.16412851800744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E1A-4781-940D-C0C86A87B0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1A-4781-940D-C0C86A87B008}"/>
                </c:ext>
              </c:extLst>
            </c:dLbl>
            <c:dLbl>
              <c:idx val="6"/>
              <c:layout>
                <c:manualLayout>
                  <c:x val="0.2012841669283687"/>
                  <c:y val="0.1702509788080029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266030977620032"/>
                      <c:h val="0.1701212359340169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5E1A-4781-940D-C0C86A87B0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E1A-4781-940D-C0C86A87B0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E1A-4781-940D-C0C86A87B00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39293152689803101"/>
                      <c:h val="0.12210504130384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3-5E1A-4781-940D-C0C86A87B00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E1A-4781-940D-C0C86A87B0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3'!$C$5:$M$5</c:f>
              <c:strCache>
                <c:ptCount val="11"/>
                <c:pt idx="0">
                  <c:v>Prolonged period of low interest rates</c:v>
                </c:pt>
                <c:pt idx="1">
                  <c:v>"Higher for longer" interest rate environment</c:v>
                </c:pt>
                <c:pt idx="2">
                  <c:v>Low growth/recession</c:v>
                </c:pt>
                <c:pt idx="3">
                  <c:v>Geopolitical risks</c:v>
                </c:pt>
                <c:pt idx="4">
                  <c:v>Inflationary pressures</c:v>
                </c:pt>
                <c:pt idx="5">
                  <c:v>Unemployment </c:v>
                </c:pt>
                <c:pt idx="6">
                  <c:v>Global Trade Uncertainties</c:v>
                </c:pt>
                <c:pt idx="7">
                  <c:v>Energy prices</c:v>
                </c:pt>
                <c:pt idx="8">
                  <c:v>Health crisis</c:v>
                </c:pt>
                <c:pt idx="9">
                  <c:v>Supply Chain Disruptions</c:v>
                </c:pt>
                <c:pt idx="10">
                  <c:v>Others</c:v>
                </c:pt>
              </c:strCache>
            </c:strRef>
          </c:cat>
          <c:val>
            <c:numRef>
              <c:f>'A.1.3'!$C$6:$M$6</c:f>
              <c:numCache>
                <c:formatCode>0.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.20588235294117646</c:v>
                </c:pt>
                <c:pt idx="3">
                  <c:v>0.52941176470588236</c:v>
                </c:pt>
                <c:pt idx="4">
                  <c:v>0.11764705882352941</c:v>
                </c:pt>
                <c:pt idx="5">
                  <c:v>0</c:v>
                </c:pt>
                <c:pt idx="6">
                  <c:v>0.1176470588235294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.94117647058823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5E1A-4781-940D-C0C86A87B0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079574473305005"/>
          <c:y val="0.20297241443269573"/>
          <c:w val="0.77419636485385601"/>
          <c:h val="0.5940548942961589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8E7-4ED9-A803-356F0CF499C0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8E7-4ED9-A803-356F0CF499C0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8E7-4ED9-A803-356F0CF499C0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8E7-4ED9-A803-356F0CF499C0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8E7-4ED9-A803-356F0CF499C0}"/>
              </c:ext>
            </c:extLst>
          </c:dPt>
          <c:dPt>
            <c:idx val="5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8E7-4ED9-A803-356F0CF499C0}"/>
              </c:ext>
            </c:extLst>
          </c:dPt>
          <c:dPt>
            <c:idx val="6"/>
            <c:bubble3D val="0"/>
            <c:spPr>
              <a:solidFill>
                <a:schemeClr val="accent1">
                  <a:tint val="4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8E7-4ED9-A803-356F0CF499C0}"/>
              </c:ext>
            </c:extLst>
          </c:dPt>
          <c:dLbls>
            <c:dLbl>
              <c:idx val="0"/>
              <c:layout>
                <c:manualLayout>
                  <c:x val="-0.16496545955538786"/>
                  <c:y val="0.1508431130637933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439678671159794"/>
                      <c:h val="0.1273369122469868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E7-4ED9-A803-356F0CF499C0}"/>
                </c:ext>
              </c:extLst>
            </c:dLbl>
            <c:dLbl>
              <c:idx val="1"/>
              <c:layout>
                <c:manualLayout>
                  <c:x val="-0.16575638299644144"/>
                  <c:y val="-0.2290010357966452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760543024273613"/>
                      <c:h val="0.127177880364018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8E7-4ED9-A803-356F0CF499C0}"/>
                </c:ext>
              </c:extLst>
            </c:dLbl>
            <c:dLbl>
              <c:idx val="2"/>
              <c:layout>
                <c:manualLayout>
                  <c:x val="3.1153962993349122E-4"/>
                  <c:y val="2.741254327330949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873322610741781"/>
                      <c:h val="0.122949215370624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8E7-4ED9-A803-356F0CF499C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25372209607665697"/>
                      <c:h val="0.1243408506658579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18E7-4ED9-A803-356F0CF499C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33341142638249677"/>
                      <c:h val="0.1775556159004031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18E7-4ED9-A803-356F0CF499C0}"/>
                </c:ext>
              </c:extLst>
            </c:dLbl>
            <c:dLbl>
              <c:idx val="6"/>
              <c:layout>
                <c:manualLayout>
                  <c:x val="0.1443815712853905"/>
                  <c:y val="0.13698437108533129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E7-4ED9-A803-356F0CF499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4'!$C$5:$I$5</c:f>
              <c:strCache>
                <c:ptCount val="7"/>
                <c:pt idx="0">
                  <c:v>Interest rate risk</c:v>
                </c:pt>
                <c:pt idx="1">
                  <c:v>Equity risk</c:v>
                </c:pt>
                <c:pt idx="2">
                  <c:v>Property risk</c:v>
                </c:pt>
                <c:pt idx="3">
                  <c:v>Foreign exchange risk</c:v>
                </c:pt>
                <c:pt idx="4">
                  <c:v>Concentration risk</c:v>
                </c:pt>
                <c:pt idx="5">
                  <c:v>ALM risk (incl. duration mismatch)</c:v>
                </c:pt>
                <c:pt idx="6">
                  <c:v>Others</c:v>
                </c:pt>
              </c:strCache>
            </c:strRef>
          </c:cat>
          <c:val>
            <c:numRef>
              <c:f>'A.1.4'!$C$6:$I$6</c:f>
              <c:numCache>
                <c:formatCode>0.0%</c:formatCode>
                <c:ptCount val="7"/>
                <c:pt idx="0">
                  <c:v>0.17647058823529413</c:v>
                </c:pt>
                <c:pt idx="1">
                  <c:v>0.58823529411764708</c:v>
                </c:pt>
                <c:pt idx="2">
                  <c:v>5.8823529411764705E-2</c:v>
                </c:pt>
                <c:pt idx="3">
                  <c:v>5.8823529411764705E-2</c:v>
                </c:pt>
                <c:pt idx="4">
                  <c:v>0</c:v>
                </c:pt>
                <c:pt idx="5">
                  <c:v>0</c:v>
                </c:pt>
                <c:pt idx="6">
                  <c:v>0.11764705882352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8E7-4ED9-A803-356F0CF49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EE3-4BBB-B810-6F816018A1C9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EE3-4BBB-B810-6F816018A1C9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EE3-4BBB-B810-6F816018A1C9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EE3-4BBB-B810-6F816018A1C9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EE3-4BBB-B810-6F816018A1C9}"/>
              </c:ext>
            </c:extLst>
          </c:dPt>
          <c:dPt>
            <c:idx val="5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EE3-4BBB-B810-6F816018A1C9}"/>
              </c:ext>
            </c:extLst>
          </c:dPt>
          <c:dPt>
            <c:idx val="6"/>
            <c:bubble3D val="0"/>
            <c:spPr>
              <a:solidFill>
                <a:schemeClr val="accent1">
                  <a:tint val="4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EE3-4BBB-B810-6F816018A1C9}"/>
              </c:ext>
            </c:extLst>
          </c:dPt>
          <c:dLbls>
            <c:dLbl>
              <c:idx val="0"/>
              <c:layout>
                <c:manualLayout>
                  <c:x val="-0.19786817724064734"/>
                  <c:y val="9.370765511599607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439678671159794"/>
                      <c:h val="0.1273369122469868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AEE3-4BBB-B810-6F816018A1C9}"/>
                </c:ext>
              </c:extLst>
            </c:dLbl>
            <c:dLbl>
              <c:idx val="1"/>
              <c:layout>
                <c:manualLayout>
                  <c:x val="3.4575893031914082E-3"/>
                  <c:y val="-0.1953918802701682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760543024273613"/>
                      <c:h val="0.127177880364018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EE3-4BBB-B810-6F816018A1C9}"/>
                </c:ext>
              </c:extLst>
            </c:dLbl>
            <c:dLbl>
              <c:idx val="2"/>
              <c:layout>
                <c:manualLayout>
                  <c:x val="0.12655330220714642"/>
                  <c:y val="-2.611244930180319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EE3-4BBB-B810-6F816018A1C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EE3-4BBB-B810-6F816018A1C9}"/>
                </c:ext>
              </c:extLst>
            </c:dLbl>
            <c:dLbl>
              <c:idx val="4"/>
              <c:layout>
                <c:manualLayout>
                  <c:x val="1.8505461887075969E-7"/>
                  <c:y val="-0.1659105933362867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72209607665697"/>
                      <c:h val="0.1243408506658579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AEE3-4BBB-B810-6F816018A1C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33341142638249677"/>
                      <c:h val="0.1775556159004031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AEE3-4BBB-B810-6F816018A1C9}"/>
                </c:ext>
              </c:extLst>
            </c:dLbl>
            <c:dLbl>
              <c:idx val="6"/>
              <c:layout>
                <c:manualLayout>
                  <c:x val="0.1535457390248732"/>
                  <c:y val="0.13698423863653805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EE3-4BBB-B810-6F816018A1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5'!$C$5:$I$5</c:f>
              <c:strCache>
                <c:ptCount val="7"/>
                <c:pt idx="0">
                  <c:v>Interest rate risk</c:v>
                </c:pt>
                <c:pt idx="1">
                  <c:v>Equity risk</c:v>
                </c:pt>
                <c:pt idx="2">
                  <c:v>Property risk</c:v>
                </c:pt>
                <c:pt idx="3">
                  <c:v>Foreign exchange risk</c:v>
                </c:pt>
                <c:pt idx="4">
                  <c:v>Concentration risk</c:v>
                </c:pt>
                <c:pt idx="5">
                  <c:v>ALM risk (incl. duration mismatch)</c:v>
                </c:pt>
                <c:pt idx="6">
                  <c:v>Others</c:v>
                </c:pt>
              </c:strCache>
            </c:strRef>
          </c:cat>
          <c:val>
            <c:numRef>
              <c:f>'A.1.5'!$C$6:$I$6</c:f>
              <c:numCache>
                <c:formatCode>0.0%</c:formatCode>
                <c:ptCount val="7"/>
                <c:pt idx="0">
                  <c:v>0.32258064516129031</c:v>
                </c:pt>
                <c:pt idx="1">
                  <c:v>0.32258064516129031</c:v>
                </c:pt>
                <c:pt idx="2">
                  <c:v>0.12903225806451613</c:v>
                </c:pt>
                <c:pt idx="3">
                  <c:v>0</c:v>
                </c:pt>
                <c:pt idx="4">
                  <c:v>3.2258064516129031E-2</c:v>
                </c:pt>
                <c:pt idx="5">
                  <c:v>3.2258064516129031E-2</c:v>
                </c:pt>
                <c:pt idx="6">
                  <c:v>0.16129032258064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EE3-4BBB-B810-6F816018A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825865954598214"/>
          <c:y val="8.6051532750570911E-2"/>
          <c:w val="0.63200664467847556"/>
          <c:h val="0.6996744566107886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6'!$C$5</c:f>
              <c:strCache>
                <c:ptCount val="1"/>
                <c:pt idx="0">
                  <c:v>Insurance Autumn 2025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A.1.6'!$B$6:$B$15</c:f>
              <c:strCache>
                <c:ptCount val="10"/>
                <c:pt idx="0">
                  <c:v>Risks related to digitalization</c:v>
                </c:pt>
                <c:pt idx="1">
                  <c:v>ESG risks</c:v>
                </c:pt>
                <c:pt idx="2">
                  <c:v>Macro risks</c:v>
                </c:pt>
                <c:pt idx="3">
                  <c:v>Market risks</c:v>
                </c:pt>
                <c:pt idx="4">
                  <c:v>Credit risks</c:v>
                </c:pt>
                <c:pt idx="5">
                  <c:v>Profitability &amp; solvency risks</c:v>
                </c:pt>
                <c:pt idx="6">
                  <c:v>Interlinkages &amp; imbalances</c:v>
                </c:pt>
                <c:pt idx="7">
                  <c:v>Underwriting risks</c:v>
                </c:pt>
                <c:pt idx="8">
                  <c:v>Market perceptions</c:v>
                </c:pt>
                <c:pt idx="9">
                  <c:v>Liquidity &amp; funding risks</c:v>
                </c:pt>
              </c:strCache>
            </c:strRef>
          </c:cat>
          <c:val>
            <c:numRef>
              <c:f>'A.1.6'!$C$6:$C$15</c:f>
              <c:numCache>
                <c:formatCode>_-* #,##0_-;\-* #,##0_-;_-* "-"??_-;_-@_-</c:formatCode>
                <c:ptCount val="10"/>
                <c:pt idx="0">
                  <c:v>20.833333333333336</c:v>
                </c:pt>
                <c:pt idx="1">
                  <c:v>18.75</c:v>
                </c:pt>
                <c:pt idx="2">
                  <c:v>16.666666666666664</c:v>
                </c:pt>
                <c:pt idx="3">
                  <c:v>16.666666666666664</c:v>
                </c:pt>
                <c:pt idx="4">
                  <c:v>10.416666666666668</c:v>
                </c:pt>
                <c:pt idx="5">
                  <c:v>4.1666666666666661</c:v>
                </c:pt>
                <c:pt idx="6">
                  <c:v>4.1666666666666661</c:v>
                </c:pt>
                <c:pt idx="7">
                  <c:v>4.1666666666666661</c:v>
                </c:pt>
                <c:pt idx="8">
                  <c:v>2.083333333333333</c:v>
                </c:pt>
                <c:pt idx="9">
                  <c:v>2.0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39-4E94-98BB-3F5A5D7FB53C}"/>
            </c:ext>
          </c:extLst>
        </c:ser>
        <c:ser>
          <c:idx val="1"/>
          <c:order val="1"/>
          <c:tx>
            <c:strRef>
              <c:f>'A.1.6'!$D$5</c:f>
              <c:strCache>
                <c:ptCount val="1"/>
                <c:pt idx="0">
                  <c:v>Insurance Spring 2025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A.1.6'!$B$6:$B$15</c:f>
              <c:strCache>
                <c:ptCount val="10"/>
                <c:pt idx="0">
                  <c:v>Risks related to digitalization</c:v>
                </c:pt>
                <c:pt idx="1">
                  <c:v>ESG risks</c:v>
                </c:pt>
                <c:pt idx="2">
                  <c:v>Macro risks</c:v>
                </c:pt>
                <c:pt idx="3">
                  <c:v>Market risks</c:v>
                </c:pt>
                <c:pt idx="4">
                  <c:v>Credit risks</c:v>
                </c:pt>
                <c:pt idx="5">
                  <c:v>Profitability &amp; solvency risks</c:v>
                </c:pt>
                <c:pt idx="6">
                  <c:v>Interlinkages &amp; imbalances</c:v>
                </c:pt>
                <c:pt idx="7">
                  <c:v>Underwriting risks</c:v>
                </c:pt>
                <c:pt idx="8">
                  <c:v>Market perceptions</c:v>
                </c:pt>
                <c:pt idx="9">
                  <c:v>Liquidity &amp; funding risks</c:v>
                </c:pt>
              </c:strCache>
            </c:strRef>
          </c:cat>
          <c:val>
            <c:numRef>
              <c:f>'A.1.6'!$D$6:$D$15</c:f>
              <c:numCache>
                <c:formatCode>_-* #,##0_-;\-* #,##0_-;_-* "-"??_-;_-@_-</c:formatCode>
                <c:ptCount val="10"/>
                <c:pt idx="0">
                  <c:v>37.065972222222221</c:v>
                </c:pt>
                <c:pt idx="1">
                  <c:v>27.452256944444443</c:v>
                </c:pt>
                <c:pt idx="2">
                  <c:v>42.317708333333336</c:v>
                </c:pt>
                <c:pt idx="3">
                  <c:v>34.635416666666671</c:v>
                </c:pt>
                <c:pt idx="4">
                  <c:v>28.645833333333332</c:v>
                </c:pt>
                <c:pt idx="5">
                  <c:v>27.115885416666664</c:v>
                </c:pt>
                <c:pt idx="6">
                  <c:v>19.04296875</c:v>
                </c:pt>
                <c:pt idx="7">
                  <c:v>26.453993055555557</c:v>
                </c:pt>
                <c:pt idx="8">
                  <c:v>14.431423611111111</c:v>
                </c:pt>
                <c:pt idx="9">
                  <c:v>18.359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39-4E94-98BB-3F5A5D7FB5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0"/>
        <c:overlap val="12"/>
        <c:axId val="91021696"/>
        <c:axId val="91023232"/>
      </c:barChart>
      <c:catAx>
        <c:axId val="9102169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91023232"/>
        <c:crosses val="autoZero"/>
        <c:auto val="1"/>
        <c:lblAlgn val="ctr"/>
        <c:lblOffset val="100"/>
        <c:noMultiLvlLbl val="0"/>
      </c:catAx>
      <c:valAx>
        <c:axId val="91023232"/>
        <c:scaling>
          <c:orientation val="minMax"/>
          <c:max val="45"/>
          <c:min val="-15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65000"/>
              </a:schemeClr>
            </a:solidFill>
          </a:ln>
        </c:spPr>
        <c:crossAx val="91021696"/>
        <c:crosses val="max"/>
        <c:crossBetween val="between"/>
      </c:val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2762416666666669"/>
          <c:y val="4.4922623331560156E-2"/>
          <c:w val="0.53332333333333337"/>
          <c:h val="0.7345822077122859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7'!$C$5</c:f>
              <c:strCache>
                <c:ptCount val="1"/>
                <c:pt idx="0">
                  <c:v>IORPs Autumn 2025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A.1.7'!$B$6:$B$13</c:f>
              <c:strCache>
                <c:ptCount val="8"/>
                <c:pt idx="0">
                  <c:v>Macro risks</c:v>
                </c:pt>
                <c:pt idx="1">
                  <c:v>Market &amp; asset return risks</c:v>
                </c:pt>
                <c:pt idx="2">
                  <c:v>Digitalization &amp; cyber risks</c:v>
                </c:pt>
                <c:pt idx="3">
                  <c:v>ESG risks</c:v>
                </c:pt>
                <c:pt idx="4">
                  <c:v>Credit risks</c:v>
                </c:pt>
                <c:pt idx="5">
                  <c:v>Concentration risks</c:v>
                </c:pt>
                <c:pt idx="6">
                  <c:v>Reserve and funding risks</c:v>
                </c:pt>
                <c:pt idx="7">
                  <c:v>Liquidity risks</c:v>
                </c:pt>
              </c:strCache>
            </c:strRef>
          </c:cat>
          <c:val>
            <c:numRef>
              <c:f>'A.1.7'!$C$6:$C$13</c:f>
              <c:numCache>
                <c:formatCode>_-* #,##0_-;\-* #,##0_-;_-* "-"??_-;_-@_-</c:formatCode>
                <c:ptCount val="8"/>
                <c:pt idx="0">
                  <c:v>18.421052631578945</c:v>
                </c:pt>
                <c:pt idx="1">
                  <c:v>18.421052631578945</c:v>
                </c:pt>
                <c:pt idx="2">
                  <c:v>12.5</c:v>
                </c:pt>
                <c:pt idx="3">
                  <c:v>7.5</c:v>
                </c:pt>
                <c:pt idx="4">
                  <c:v>5.2631578947368416</c:v>
                </c:pt>
                <c:pt idx="5">
                  <c:v>2.5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F0-41D3-BCCF-D49343F3E5A9}"/>
            </c:ext>
          </c:extLst>
        </c:ser>
        <c:ser>
          <c:idx val="1"/>
          <c:order val="1"/>
          <c:tx>
            <c:strRef>
              <c:f>'A.1.7'!$D$5</c:f>
              <c:strCache>
                <c:ptCount val="1"/>
                <c:pt idx="0">
                  <c:v>IORPs Spring 2025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A.1.7'!$B$6:$B$13</c:f>
              <c:strCache>
                <c:ptCount val="8"/>
                <c:pt idx="0">
                  <c:v>Macro risks</c:v>
                </c:pt>
                <c:pt idx="1">
                  <c:v>Market &amp; asset return risks</c:v>
                </c:pt>
                <c:pt idx="2">
                  <c:v>Digitalization &amp; cyber risks</c:v>
                </c:pt>
                <c:pt idx="3">
                  <c:v>ESG risks</c:v>
                </c:pt>
                <c:pt idx="4">
                  <c:v>Credit risks</c:v>
                </c:pt>
                <c:pt idx="5">
                  <c:v>Concentration risks</c:v>
                </c:pt>
                <c:pt idx="6">
                  <c:v>Reserve and funding risks</c:v>
                </c:pt>
                <c:pt idx="7">
                  <c:v>Liquidity risks</c:v>
                </c:pt>
              </c:strCache>
            </c:strRef>
          </c:cat>
          <c:val>
            <c:numRef>
              <c:f>'A.1.7'!$D$6:$D$13</c:f>
              <c:numCache>
                <c:formatCode>_-* #,##0_-;\-* #,##0_-;_-* "-"??_-;_-@_-</c:formatCode>
                <c:ptCount val="8"/>
                <c:pt idx="0">
                  <c:v>32.352941176470587</c:v>
                </c:pt>
                <c:pt idx="1">
                  <c:v>26.47058823529412</c:v>
                </c:pt>
                <c:pt idx="2">
                  <c:v>17.647058823529413</c:v>
                </c:pt>
                <c:pt idx="3">
                  <c:v>8.8235294117647065</c:v>
                </c:pt>
                <c:pt idx="4">
                  <c:v>5.8823529411764701</c:v>
                </c:pt>
                <c:pt idx="5">
                  <c:v>5.8823529411764701</c:v>
                </c:pt>
                <c:pt idx="6">
                  <c:v>2.941176470588235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F0-41D3-BCCF-D49343F3E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0"/>
        <c:overlap val="12"/>
        <c:axId val="91021696"/>
        <c:axId val="91023232"/>
      </c:barChart>
      <c:catAx>
        <c:axId val="9102169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91023232"/>
        <c:crosses val="autoZero"/>
        <c:auto val="1"/>
        <c:lblAlgn val="ctr"/>
        <c:lblOffset val="100"/>
        <c:noMultiLvlLbl val="0"/>
      </c:catAx>
      <c:valAx>
        <c:axId val="91023232"/>
        <c:scaling>
          <c:orientation val="minMax"/>
          <c:max val="35"/>
          <c:min val="-10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65000"/>
              </a:schemeClr>
            </a:solidFill>
          </a:ln>
        </c:spPr>
        <c:crossAx val="91021696"/>
        <c:crosses val="max"/>
        <c:crossBetween val="between"/>
      </c:val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8'!$B$10</c:f>
              <c:strCache>
                <c:ptCount val="1"/>
                <c:pt idx="0">
                  <c:v>TA/T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8'!$C$6:$U$6</c:f>
              <c:strCache>
                <c:ptCount val="19"/>
                <c:pt idx="0">
                  <c:v> 2020 Q4 </c:v>
                </c:pt>
                <c:pt idx="1">
                  <c:v> 2021 Q1 </c:v>
                </c:pt>
                <c:pt idx="2">
                  <c:v> 2021 Q2 </c:v>
                </c:pt>
                <c:pt idx="3">
                  <c:v> 2021 Q3 </c:v>
                </c:pt>
                <c:pt idx="4">
                  <c:v> 2021 Q4 </c:v>
                </c:pt>
                <c:pt idx="5">
                  <c:v> 2022 Q1 </c:v>
                </c:pt>
                <c:pt idx="6">
                  <c:v> 2022 Q2 </c:v>
                </c:pt>
                <c:pt idx="7">
                  <c:v> 2022 Q3 </c:v>
                </c:pt>
                <c:pt idx="8">
                  <c:v> 2022 Q4 </c:v>
                </c:pt>
                <c:pt idx="9">
                  <c:v> 2023 Q1 </c:v>
                </c:pt>
                <c:pt idx="10">
                  <c:v> 2023 Q2 </c:v>
                </c:pt>
                <c:pt idx="11">
                  <c:v> 2023 Q3 </c:v>
                </c:pt>
                <c:pt idx="12">
                  <c:v> 2023 Q4 </c:v>
                </c:pt>
                <c:pt idx="13">
                  <c:v> 2024 Q1 </c:v>
                </c:pt>
                <c:pt idx="14">
                  <c:v> 2024 Q2 </c:v>
                </c:pt>
                <c:pt idx="15">
                  <c:v> 2024 Q3 </c:v>
                </c:pt>
                <c:pt idx="16">
                  <c:v> 2024 Q4 </c:v>
                </c:pt>
                <c:pt idx="17">
                  <c:v> 2025 Q1 </c:v>
                </c:pt>
                <c:pt idx="18">
                  <c:v> 2025 Q2 </c:v>
                </c:pt>
              </c:strCache>
            </c:strRef>
          </c:cat>
          <c:val>
            <c:numRef>
              <c:f>'8'!$C$10:$U$10</c:f>
              <c:numCache>
                <c:formatCode>0.0%</c:formatCode>
                <c:ptCount val="19"/>
                <c:pt idx="0">
                  <c:v>1.057608182305221</c:v>
                </c:pt>
                <c:pt idx="1">
                  <c:v>1.1099941638569526</c:v>
                </c:pt>
                <c:pt idx="2">
                  <c:v>1.140431953502395</c:v>
                </c:pt>
                <c:pt idx="3">
                  <c:v>1.137410499607149</c:v>
                </c:pt>
                <c:pt idx="4">
                  <c:v>1.1786110326841686</c:v>
                </c:pt>
                <c:pt idx="5">
                  <c:v>1.2270844436326154</c:v>
                </c:pt>
                <c:pt idx="6">
                  <c:v>1.259500535684493</c:v>
                </c:pt>
                <c:pt idx="7">
                  <c:v>1.2609023588312041</c:v>
                </c:pt>
                <c:pt idx="8">
                  <c:v>1.198543022759315</c:v>
                </c:pt>
                <c:pt idx="9">
                  <c:v>1.2021789688835733</c:v>
                </c:pt>
                <c:pt idx="10">
                  <c:v>1.2187971326785141</c:v>
                </c:pt>
                <c:pt idx="11">
                  <c:v>1.2652197013761128</c:v>
                </c:pt>
                <c:pt idx="12">
                  <c:v>1.1852063276481613</c:v>
                </c:pt>
                <c:pt idx="13">
                  <c:v>1.2052842891148752</c:v>
                </c:pt>
                <c:pt idx="14">
                  <c:v>1.2164905773571195</c:v>
                </c:pt>
                <c:pt idx="15">
                  <c:v>1.2119540843010859</c:v>
                </c:pt>
                <c:pt idx="16">
                  <c:v>1.1925656811423726</c:v>
                </c:pt>
                <c:pt idx="17">
                  <c:v>1.2184227196804587</c:v>
                </c:pt>
                <c:pt idx="18">
                  <c:v>1.2396266568561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D3-4414-B863-F9692A89C410}"/>
            </c:ext>
          </c:extLst>
        </c:ser>
        <c:ser>
          <c:idx val="1"/>
          <c:order val="1"/>
          <c:tx>
            <c:strRef>
              <c:f>'8'!$B$11</c:f>
              <c:strCache>
                <c:ptCount val="1"/>
                <c:pt idx="0">
                  <c:v>TA/T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8'!$C$6:$U$6</c:f>
              <c:strCache>
                <c:ptCount val="19"/>
                <c:pt idx="0">
                  <c:v> 2020 Q4 </c:v>
                </c:pt>
                <c:pt idx="1">
                  <c:v> 2021 Q1 </c:v>
                </c:pt>
                <c:pt idx="2">
                  <c:v> 2021 Q2 </c:v>
                </c:pt>
                <c:pt idx="3">
                  <c:v> 2021 Q3 </c:v>
                </c:pt>
                <c:pt idx="4">
                  <c:v> 2021 Q4 </c:v>
                </c:pt>
                <c:pt idx="5">
                  <c:v> 2022 Q1 </c:v>
                </c:pt>
                <c:pt idx="6">
                  <c:v> 2022 Q2 </c:v>
                </c:pt>
                <c:pt idx="7">
                  <c:v> 2022 Q3 </c:v>
                </c:pt>
                <c:pt idx="8">
                  <c:v> 2022 Q4 </c:v>
                </c:pt>
                <c:pt idx="9">
                  <c:v> 2023 Q1 </c:v>
                </c:pt>
                <c:pt idx="10">
                  <c:v> 2023 Q2 </c:v>
                </c:pt>
                <c:pt idx="11">
                  <c:v> 2023 Q3 </c:v>
                </c:pt>
                <c:pt idx="12">
                  <c:v> 2023 Q4 </c:v>
                </c:pt>
                <c:pt idx="13">
                  <c:v> 2024 Q1 </c:v>
                </c:pt>
                <c:pt idx="14">
                  <c:v> 2024 Q2 </c:v>
                </c:pt>
                <c:pt idx="15">
                  <c:v> 2024 Q3 </c:v>
                </c:pt>
                <c:pt idx="16">
                  <c:v> 2024 Q4 </c:v>
                </c:pt>
                <c:pt idx="17">
                  <c:v> 2025 Q1 </c:v>
                </c:pt>
                <c:pt idx="18">
                  <c:v> 2025 Q2 </c:v>
                </c:pt>
              </c:strCache>
            </c:strRef>
          </c:cat>
          <c:val>
            <c:numRef>
              <c:f>'8'!$C$11:$U$11</c:f>
              <c:numCache>
                <c:formatCode>0.0%</c:formatCode>
                <c:ptCount val="19"/>
                <c:pt idx="0">
                  <c:v>1.045548978196873</c:v>
                </c:pt>
                <c:pt idx="1">
                  <c:v>1.1006977804016509</c:v>
                </c:pt>
                <c:pt idx="2">
                  <c:v>1.1316533098831929</c:v>
                </c:pt>
                <c:pt idx="3">
                  <c:v>1.1287644052599866</c:v>
                </c:pt>
                <c:pt idx="4">
                  <c:v>1.1682845822807368</c:v>
                </c:pt>
                <c:pt idx="5">
                  <c:v>1.2130594102206338</c:v>
                </c:pt>
                <c:pt idx="6">
                  <c:v>1.2437386949085192</c:v>
                </c:pt>
                <c:pt idx="7">
                  <c:v>1.2387029453869858</c:v>
                </c:pt>
                <c:pt idx="8">
                  <c:v>1.1885490511283845</c:v>
                </c:pt>
                <c:pt idx="9">
                  <c:v>1.1917215251057172</c:v>
                </c:pt>
                <c:pt idx="10">
                  <c:v>1.207632280562986</c:v>
                </c:pt>
                <c:pt idx="11">
                  <c:v>1.254081709535283</c:v>
                </c:pt>
                <c:pt idx="12">
                  <c:v>1.1746504658554244</c:v>
                </c:pt>
                <c:pt idx="13">
                  <c:v>1.1940893264186794</c:v>
                </c:pt>
                <c:pt idx="14">
                  <c:v>1.202160821061913</c:v>
                </c:pt>
                <c:pt idx="15">
                  <c:v>1.197365343185965</c:v>
                </c:pt>
                <c:pt idx="16">
                  <c:v>1.1787776341964529</c:v>
                </c:pt>
                <c:pt idx="17">
                  <c:v>1.1999397908682607</c:v>
                </c:pt>
                <c:pt idx="18">
                  <c:v>1.2218166490334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D3-4414-B863-F9692A89C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9149360"/>
        <c:axId val="1899151760"/>
      </c:lineChart>
      <c:catAx>
        <c:axId val="1899149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9151760"/>
        <c:crosses val="autoZero"/>
        <c:auto val="1"/>
        <c:lblAlgn val="ctr"/>
        <c:lblOffset val="100"/>
        <c:noMultiLvlLbl val="0"/>
      </c:catAx>
      <c:valAx>
        <c:axId val="1899151760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9149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573504273504271E-2"/>
          <c:y val="4.4052633041272583E-2"/>
          <c:w val="0.91544745972513897"/>
          <c:h val="0.768723246728236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.2.1'!$C$6</c:f>
              <c:strCache>
                <c:ptCount val="1"/>
                <c:pt idx="0">
                  <c:v>GWP life % change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dPt>
            <c:idx val="19"/>
            <c:invertIfNegative val="0"/>
            <c:bubble3D val="0"/>
            <c:spPr>
              <a:ln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052-4A3C-AA71-91EBC862C9FA}"/>
              </c:ext>
            </c:extLst>
          </c:dPt>
          <c:cat>
            <c:strRef>
              <c:f>'A.2.1'!$B$7:$B$37</c:f>
              <c:strCache>
                <c:ptCount val="31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BG</c:v>
                </c:pt>
                <c:pt idx="4">
                  <c:v>CY</c:v>
                </c:pt>
                <c:pt idx="5">
                  <c:v>CZ</c:v>
                </c:pt>
                <c:pt idx="6">
                  <c:v>DE</c:v>
                </c:pt>
                <c:pt idx="7">
                  <c:v>DK</c:v>
                </c:pt>
                <c:pt idx="8">
                  <c:v>EE</c:v>
                </c:pt>
                <c:pt idx="9">
                  <c:v>EL</c:v>
                </c:pt>
                <c:pt idx="10">
                  <c:v>ES</c:v>
                </c:pt>
                <c:pt idx="11">
                  <c:v>FI</c:v>
                </c:pt>
                <c:pt idx="12">
                  <c:v>F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S</c:v>
                </c:pt>
                <c:pt idx="17">
                  <c:v>IT</c:v>
                </c:pt>
                <c:pt idx="18">
                  <c:v>LI</c:v>
                </c:pt>
                <c:pt idx="19">
                  <c:v>LT</c:v>
                </c:pt>
                <c:pt idx="20">
                  <c:v>LU</c:v>
                </c:pt>
                <c:pt idx="21">
                  <c:v>LV</c:v>
                </c:pt>
                <c:pt idx="22">
                  <c:v>MT</c:v>
                </c:pt>
                <c:pt idx="23">
                  <c:v>NL</c:v>
                </c:pt>
                <c:pt idx="24">
                  <c:v>NO</c:v>
                </c:pt>
                <c:pt idx="25">
                  <c:v>PL</c:v>
                </c:pt>
                <c:pt idx="26">
                  <c:v>PT</c:v>
                </c:pt>
                <c:pt idx="27">
                  <c:v>RO</c:v>
                </c:pt>
                <c:pt idx="28">
                  <c:v>SE</c:v>
                </c:pt>
                <c:pt idx="29">
                  <c:v>SI</c:v>
                </c:pt>
                <c:pt idx="30">
                  <c:v>SK</c:v>
                </c:pt>
              </c:strCache>
            </c:strRef>
          </c:cat>
          <c:val>
            <c:numRef>
              <c:f>'A.2.1'!$C$7:$C$37</c:f>
              <c:numCache>
                <c:formatCode>0.0%</c:formatCode>
                <c:ptCount val="31"/>
                <c:pt idx="0">
                  <c:v>5.6637368482940223E-2</c:v>
                </c:pt>
                <c:pt idx="1">
                  <c:v>5.6040579737806961E-2</c:v>
                </c:pt>
                <c:pt idx="2">
                  <c:v>0.1182447535997979</c:v>
                </c:pt>
                <c:pt idx="3">
                  <c:v>6.3318065051379602E-2</c:v>
                </c:pt>
                <c:pt idx="4">
                  <c:v>0.13152972469977661</c:v>
                </c:pt>
                <c:pt idx="5">
                  <c:v>6.4157130110170879E-2</c:v>
                </c:pt>
                <c:pt idx="6">
                  <c:v>9.2084717575297903E-2</c:v>
                </c:pt>
                <c:pt idx="7">
                  <c:v>0.1346855533399838</c:v>
                </c:pt>
                <c:pt idx="8">
                  <c:v>4.4047678004393243E-2</c:v>
                </c:pt>
                <c:pt idx="9">
                  <c:v>-4.2565474926600122E-2</c:v>
                </c:pt>
                <c:pt idx="10">
                  <c:v>0.15635445601349679</c:v>
                </c:pt>
                <c:pt idx="11">
                  <c:v>0.13815336686568561</c:v>
                </c:pt>
                <c:pt idx="12">
                  <c:v>-8.2097918910345569E-2</c:v>
                </c:pt>
                <c:pt idx="13">
                  <c:v>1.6514277354168438E-2</c:v>
                </c:pt>
                <c:pt idx="14">
                  <c:v>0.38783601439155002</c:v>
                </c:pt>
                <c:pt idx="15">
                  <c:v>0.15052581932291351</c:v>
                </c:pt>
                <c:pt idx="16">
                  <c:v>5.9172810993558311E-2</c:v>
                </c:pt>
                <c:pt idx="17">
                  <c:v>0.10124197862620619</c:v>
                </c:pt>
                <c:pt idx="18">
                  <c:v>-2.3666903794599611E-2</c:v>
                </c:pt>
                <c:pt idx="19">
                  <c:v>8.4564953268736698E-2</c:v>
                </c:pt>
                <c:pt idx="20">
                  <c:v>0.1578415461970879</c:v>
                </c:pt>
                <c:pt idx="21">
                  <c:v>6.5098603748585449E-2</c:v>
                </c:pt>
                <c:pt idx="22">
                  <c:v>-1.1865237150338491E-2</c:v>
                </c:pt>
                <c:pt idx="23">
                  <c:v>0.2017225325617038</c:v>
                </c:pt>
                <c:pt idx="24">
                  <c:v>0.13656281556541419</c:v>
                </c:pt>
                <c:pt idx="25">
                  <c:v>6.0252431095206838E-3</c:v>
                </c:pt>
                <c:pt idx="26">
                  <c:v>0.18439747693255629</c:v>
                </c:pt>
                <c:pt idx="27">
                  <c:v>0.19815282454968061</c:v>
                </c:pt>
                <c:pt idx="28">
                  <c:v>0.10604621120726759</c:v>
                </c:pt>
                <c:pt idx="29">
                  <c:v>0.1088629181679213</c:v>
                </c:pt>
                <c:pt idx="30">
                  <c:v>6.08644233470658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52-4A3C-AA71-91EBC862C9FA}"/>
            </c:ext>
          </c:extLst>
        </c:ser>
        <c:ser>
          <c:idx val="1"/>
          <c:order val="1"/>
          <c:tx>
            <c:strRef>
              <c:f>'A.2.1'!$D$6</c:f>
              <c:strCache>
                <c:ptCount val="1"/>
                <c:pt idx="0">
                  <c:v>GWP non-life % change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cat>
            <c:strRef>
              <c:f>'A.2.1'!$B$7:$B$37</c:f>
              <c:strCache>
                <c:ptCount val="31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BG</c:v>
                </c:pt>
                <c:pt idx="4">
                  <c:v>CY</c:v>
                </c:pt>
                <c:pt idx="5">
                  <c:v>CZ</c:v>
                </c:pt>
                <c:pt idx="6">
                  <c:v>DE</c:v>
                </c:pt>
                <c:pt idx="7">
                  <c:v>DK</c:v>
                </c:pt>
                <c:pt idx="8">
                  <c:v>EE</c:v>
                </c:pt>
                <c:pt idx="9">
                  <c:v>EL</c:v>
                </c:pt>
                <c:pt idx="10">
                  <c:v>ES</c:v>
                </c:pt>
                <c:pt idx="11">
                  <c:v>FI</c:v>
                </c:pt>
                <c:pt idx="12">
                  <c:v>F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S</c:v>
                </c:pt>
                <c:pt idx="17">
                  <c:v>IT</c:v>
                </c:pt>
                <c:pt idx="18">
                  <c:v>LI</c:v>
                </c:pt>
                <c:pt idx="19">
                  <c:v>LT</c:v>
                </c:pt>
                <c:pt idx="20">
                  <c:v>LU</c:v>
                </c:pt>
                <c:pt idx="21">
                  <c:v>LV</c:v>
                </c:pt>
                <c:pt idx="22">
                  <c:v>MT</c:v>
                </c:pt>
                <c:pt idx="23">
                  <c:v>NL</c:v>
                </c:pt>
                <c:pt idx="24">
                  <c:v>NO</c:v>
                </c:pt>
                <c:pt idx="25">
                  <c:v>PL</c:v>
                </c:pt>
                <c:pt idx="26">
                  <c:v>PT</c:v>
                </c:pt>
                <c:pt idx="27">
                  <c:v>RO</c:v>
                </c:pt>
                <c:pt idx="28">
                  <c:v>SE</c:v>
                </c:pt>
                <c:pt idx="29">
                  <c:v>SI</c:v>
                </c:pt>
                <c:pt idx="30">
                  <c:v>SK</c:v>
                </c:pt>
              </c:strCache>
            </c:strRef>
          </c:cat>
          <c:val>
            <c:numRef>
              <c:f>'A.2.1'!$D$7:$D$37</c:f>
              <c:numCache>
                <c:formatCode>0.0%</c:formatCode>
                <c:ptCount val="31"/>
                <c:pt idx="0">
                  <c:v>6.1377622989489081E-2</c:v>
                </c:pt>
                <c:pt idx="1">
                  <c:v>4.3458649733782773E-2</c:v>
                </c:pt>
                <c:pt idx="2">
                  <c:v>3.7479761197648287E-2</c:v>
                </c:pt>
                <c:pt idx="3">
                  <c:v>0.15421696747434829</c:v>
                </c:pt>
                <c:pt idx="4">
                  <c:v>5.5903004299665639E-2</c:v>
                </c:pt>
                <c:pt idx="5">
                  <c:v>6.2433235783352803E-2</c:v>
                </c:pt>
                <c:pt idx="6">
                  <c:v>5.4672125196491228E-2</c:v>
                </c:pt>
                <c:pt idx="7">
                  <c:v>-9.6308354418376374E-2</c:v>
                </c:pt>
                <c:pt idx="8">
                  <c:v>5.3993026000721311E-2</c:v>
                </c:pt>
                <c:pt idx="9">
                  <c:v>0.1090991984867056</c:v>
                </c:pt>
                <c:pt idx="10">
                  <c:v>6.5956365957724694E-2</c:v>
                </c:pt>
                <c:pt idx="11">
                  <c:v>4.979311809879694E-2</c:v>
                </c:pt>
                <c:pt idx="12">
                  <c:v>7.0552309708574512E-2</c:v>
                </c:pt>
                <c:pt idx="13">
                  <c:v>8.4032679041502467E-2</c:v>
                </c:pt>
                <c:pt idx="14">
                  <c:v>0.10817222049885911</c:v>
                </c:pt>
                <c:pt idx="15">
                  <c:v>7.6765592012357331E-2</c:v>
                </c:pt>
                <c:pt idx="16">
                  <c:v>3.8837513460128432E-2</c:v>
                </c:pt>
                <c:pt idx="17">
                  <c:v>9.0644303873368859E-2</c:v>
                </c:pt>
                <c:pt idx="18">
                  <c:v>-0.22756446088334831</c:v>
                </c:pt>
                <c:pt idx="19">
                  <c:v>7.0921165197983305E-2</c:v>
                </c:pt>
                <c:pt idx="20">
                  <c:v>8.0948145449912412E-2</c:v>
                </c:pt>
                <c:pt idx="21">
                  <c:v>0.13377188224291209</c:v>
                </c:pt>
                <c:pt idx="22">
                  <c:v>-4.5985227462449742E-2</c:v>
                </c:pt>
                <c:pt idx="23">
                  <c:v>5.2571684281160463E-2</c:v>
                </c:pt>
                <c:pt idx="24">
                  <c:v>0.15537877125802199</c:v>
                </c:pt>
                <c:pt idx="25">
                  <c:v>8.1038368259446658E-2</c:v>
                </c:pt>
                <c:pt idx="26">
                  <c:v>9.3536533516237919E-2</c:v>
                </c:pt>
                <c:pt idx="27">
                  <c:v>5.2029533085103719E-2</c:v>
                </c:pt>
                <c:pt idx="28">
                  <c:v>6.6040525976407832E-2</c:v>
                </c:pt>
                <c:pt idx="29">
                  <c:v>0.1488540324087437</c:v>
                </c:pt>
                <c:pt idx="30">
                  <c:v>9.07114576974110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52-4A3C-AA71-91EBC862C9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3762688"/>
        <c:axId val="113764224"/>
      </c:barChart>
      <c:catAx>
        <c:axId val="113762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000" b="0" i="0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4224"/>
        <c:crosses val="autoZero"/>
        <c:auto val="1"/>
        <c:lblAlgn val="ctr"/>
        <c:lblOffset val="100"/>
        <c:noMultiLvlLbl val="0"/>
      </c:catAx>
      <c:valAx>
        <c:axId val="113764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dash"/>
              <a:round/>
            </a:ln>
          </c:spPr>
        </c:majorGridlines>
        <c:numFmt formatCode="0%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000" b="0" i="0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2688"/>
        <c:crosses val="autoZero"/>
        <c:crossBetween val="between"/>
      </c:valAx>
    </c:plotArea>
    <c:legend>
      <c:legendPos val="b"/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000" b="0" i="0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207407407407409E-2"/>
          <c:y val="3.9167222222222221E-2"/>
          <c:w val="0.87045462962962961"/>
          <c:h val="0.76429831768954493"/>
        </c:manualLayout>
      </c:layout>
      <c:lineChart>
        <c:grouping val="standard"/>
        <c:varyColors val="0"/>
        <c:ser>
          <c:idx val="0"/>
          <c:order val="0"/>
          <c:tx>
            <c:v>Adjusted for EU27</c:v>
          </c:tx>
          <c:spPr>
            <a:ln w="12700" cap="rnd">
              <a:solidFill>
                <a:schemeClr val="accent4"/>
              </a:solidFill>
              <a:prstDash val="dash"/>
              <a:round/>
            </a:ln>
          </c:spPr>
          <c:marker>
            <c:symbol val="diamond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  <a:prstDash val="solid"/>
              </a:ln>
            </c:spPr>
          </c:marker>
          <c:cat>
            <c:strRef>
              <c:f>'A.2.2'!$B$6:$B$23</c:f>
              <c:strCache>
                <c:ptCount val="18"/>
                <c:pt idx="0">
                  <c:v>2021-Q1</c:v>
                </c:pt>
                <c:pt idx="1">
                  <c:v>2021-Q2</c:v>
                </c:pt>
                <c:pt idx="2">
                  <c:v>2021-Q3</c:v>
                </c:pt>
                <c:pt idx="3">
                  <c:v>2021-Q4</c:v>
                </c:pt>
                <c:pt idx="4">
                  <c:v>2022-Q1</c:v>
                </c:pt>
                <c:pt idx="5">
                  <c:v>2022-Q2</c:v>
                </c:pt>
                <c:pt idx="6">
                  <c:v>2022-Q3</c:v>
                </c:pt>
                <c:pt idx="7">
                  <c:v>2022-Q4</c:v>
                </c:pt>
                <c:pt idx="8">
                  <c:v>2023-Q1</c:v>
                </c:pt>
                <c:pt idx="9">
                  <c:v>2023-Q2</c:v>
                </c:pt>
                <c:pt idx="10">
                  <c:v>2023-Q3</c:v>
                </c:pt>
                <c:pt idx="11">
                  <c:v>2023-Q4</c:v>
                </c:pt>
                <c:pt idx="12">
                  <c:v>2024-Q1</c:v>
                </c:pt>
                <c:pt idx="13">
                  <c:v>2024-Q2</c:v>
                </c:pt>
                <c:pt idx="14">
                  <c:v>2024-Q3</c:v>
                </c:pt>
                <c:pt idx="15">
                  <c:v>2024-Q4</c:v>
                </c:pt>
                <c:pt idx="16">
                  <c:v>2025-Q1</c:v>
                </c:pt>
                <c:pt idx="17">
                  <c:v>2025-Q2</c:v>
                </c:pt>
              </c:strCache>
            </c:strRef>
          </c:cat>
          <c:val>
            <c:numRef>
              <c:f>'2.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F0-4ACB-9ADE-E1F3E3586A35}"/>
            </c:ext>
          </c:extLst>
        </c:ser>
        <c:ser>
          <c:idx val="1"/>
          <c:order val="1"/>
          <c:spPr>
            <a:ln w="22225" cap="rnd">
              <a:solidFill>
                <a:schemeClr val="accent1"/>
              </a:solidFill>
              <a:prstDash val="sysDot"/>
              <a:round/>
            </a:ln>
          </c:spPr>
          <c:marker>
            <c:symbol val="diamond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prstDash val="solid"/>
              </a:ln>
            </c:spPr>
          </c:marker>
          <c:cat>
            <c:strRef>
              <c:f>'A.2.2'!$B$6:$B$23</c:f>
              <c:strCache>
                <c:ptCount val="18"/>
                <c:pt idx="0">
                  <c:v>2021-Q1</c:v>
                </c:pt>
                <c:pt idx="1">
                  <c:v>2021-Q2</c:v>
                </c:pt>
                <c:pt idx="2">
                  <c:v>2021-Q3</c:v>
                </c:pt>
                <c:pt idx="3">
                  <c:v>2021-Q4</c:v>
                </c:pt>
                <c:pt idx="4">
                  <c:v>2022-Q1</c:v>
                </c:pt>
                <c:pt idx="5">
                  <c:v>2022-Q2</c:v>
                </c:pt>
                <c:pt idx="6">
                  <c:v>2022-Q3</c:v>
                </c:pt>
                <c:pt idx="7">
                  <c:v>2022-Q4</c:v>
                </c:pt>
                <c:pt idx="8">
                  <c:v>2023-Q1</c:v>
                </c:pt>
                <c:pt idx="9">
                  <c:v>2023-Q2</c:v>
                </c:pt>
                <c:pt idx="10">
                  <c:v>2023-Q3</c:v>
                </c:pt>
                <c:pt idx="11">
                  <c:v>2023-Q4</c:v>
                </c:pt>
                <c:pt idx="12">
                  <c:v>2024-Q1</c:v>
                </c:pt>
                <c:pt idx="13">
                  <c:v>2024-Q2</c:v>
                </c:pt>
                <c:pt idx="14">
                  <c:v>2024-Q3</c:v>
                </c:pt>
                <c:pt idx="15">
                  <c:v>2024-Q4</c:v>
                </c:pt>
                <c:pt idx="16">
                  <c:v>2025-Q1</c:v>
                </c:pt>
                <c:pt idx="17">
                  <c:v>2025-Q2</c:v>
                </c:pt>
              </c:strCache>
            </c:strRef>
          </c:cat>
          <c:val>
            <c:numRef>
              <c:f>'A.2.2'!$C$6:$C$23</c:f>
              <c:numCache>
                <c:formatCode>0%</c:formatCode>
                <c:ptCount val="18"/>
                <c:pt idx="0">
                  <c:v>0.3603795459916363</c:v>
                </c:pt>
                <c:pt idx="1">
                  <c:v>0.3779896841041544</c:v>
                </c:pt>
                <c:pt idx="2">
                  <c:v>0.3839302866479069</c:v>
                </c:pt>
                <c:pt idx="3">
                  <c:v>0.3867515635053202</c:v>
                </c:pt>
                <c:pt idx="4">
                  <c:v>0.37438246335822262</c:v>
                </c:pt>
                <c:pt idx="5">
                  <c:v>0.37075210446997747</c:v>
                </c:pt>
                <c:pt idx="6">
                  <c:v>0.36461454589981712</c:v>
                </c:pt>
                <c:pt idx="7">
                  <c:v>0.36194859190899942</c:v>
                </c:pt>
                <c:pt idx="8">
                  <c:v>0.33534508220779119</c:v>
                </c:pt>
                <c:pt idx="9">
                  <c:v>0.34029276314044238</c:v>
                </c:pt>
                <c:pt idx="10">
                  <c:v>0.3412105133187191</c:v>
                </c:pt>
                <c:pt idx="11">
                  <c:v>0.34263080348600922</c:v>
                </c:pt>
                <c:pt idx="12">
                  <c:v>0.30986741862267669</c:v>
                </c:pt>
                <c:pt idx="13">
                  <c:v>0.33082508597623161</c:v>
                </c:pt>
                <c:pt idx="14">
                  <c:v>0.3455009997039814</c:v>
                </c:pt>
                <c:pt idx="15">
                  <c:v>0.35399236462391731</c:v>
                </c:pt>
                <c:pt idx="16">
                  <c:v>0.38035837940920941</c:v>
                </c:pt>
                <c:pt idx="17">
                  <c:v>0.3742423532847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F0-4ACB-9ADE-E1F3E3586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597656"/>
        <c:axId val="908591096"/>
      </c:lineChart>
      <c:catAx>
        <c:axId val="90859765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000" b="0" i="0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8591096"/>
        <c:crosses val="autoZero"/>
        <c:auto val="1"/>
        <c:lblAlgn val="ctr"/>
        <c:lblOffset val="100"/>
        <c:noMultiLvlLbl val="0"/>
      </c:catAx>
      <c:valAx>
        <c:axId val="908591096"/>
        <c:scaling>
          <c:orientation val="minMax"/>
          <c:max val="0.45"/>
          <c:min val="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000" b="0" i="0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8597656"/>
        <c:crosses val="autoZero"/>
        <c:crossBetween val="between"/>
        <c:majorUnit val="5.000000000000001E-2"/>
      </c:valAx>
    </c:plotArea>
    <c:plotVisOnly val="1"/>
    <c:dispBlanksAs val="zero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116702865641838E-2"/>
          <c:y val="5.2527643721954113E-2"/>
          <c:w val="0.89097580047982705"/>
          <c:h val="0.83112251675118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2.3'!$D$5</c:f>
              <c:strCache>
                <c:ptCount val="1"/>
                <c:pt idx="0">
                  <c:v>25th percentile</c:v>
                </c:pt>
              </c:strCache>
            </c:strRef>
          </c:tx>
          <c:spPr>
            <a:noFill/>
            <a:ln>
              <a:noFill/>
              <a:prstDash val="solid"/>
            </a:ln>
          </c:spPr>
          <c:invertIfNegative val="0"/>
          <c:errBars>
            <c:errBarType val="minus"/>
            <c:errValType val="cust"/>
            <c:noEndCap val="0"/>
            <c:plus>
              <c:numRef>
                <c:f>'A.2.3'!$J$6:$J$9</c:f>
                <c:numCache>
                  <c:formatCode>General</c:formatCode>
                  <c:ptCount val="4"/>
                  <c:pt idx="0">
                    <c:v>2.7749999999999988E-3</c:v>
                  </c:pt>
                  <c:pt idx="1">
                    <c:v>3.6719999999999999E-3</c:v>
                  </c:pt>
                  <c:pt idx="2">
                    <c:v>3.2159999999999988E-3</c:v>
                  </c:pt>
                  <c:pt idx="3">
                    <c:v>3.5349999999999999E-3</c:v>
                  </c:pt>
                </c:numCache>
              </c:numRef>
            </c:plus>
            <c:minus>
              <c:numRef>
                <c:f>'A.2.3'!$J$6:$J$9</c:f>
                <c:numCache>
                  <c:formatCode>General</c:formatCode>
                  <c:ptCount val="4"/>
                  <c:pt idx="0">
                    <c:v>2.7749999999999988E-3</c:v>
                  </c:pt>
                  <c:pt idx="1">
                    <c:v>3.6719999999999999E-3</c:v>
                  </c:pt>
                  <c:pt idx="2">
                    <c:v>3.2159999999999988E-3</c:v>
                  </c:pt>
                  <c:pt idx="3">
                    <c:v>3.5349999999999999E-3</c:v>
                  </c:pt>
                </c:numCache>
              </c:numRef>
            </c:minus>
          </c:errBars>
          <c:cat>
            <c:strRef>
              <c:f>'A.2.3'!$B$6:$B$9</c:f>
              <c:strCache>
                <c:ptCount val="4"/>
                <c:pt idx="0">
                  <c:v>2022-Q2</c:v>
                </c:pt>
                <c:pt idx="1">
                  <c:v>2023-Q2</c:v>
                </c:pt>
                <c:pt idx="2">
                  <c:v>2024-Q2</c:v>
                </c:pt>
                <c:pt idx="3">
                  <c:v>2025-Q2</c:v>
                </c:pt>
              </c:strCache>
            </c:strRef>
          </c:cat>
          <c:val>
            <c:numRef>
              <c:f>'A.2.3'!$D$6:$D$9</c:f>
              <c:numCache>
                <c:formatCode>0%</c:formatCode>
                <c:ptCount val="4"/>
                <c:pt idx="0">
                  <c:v>7.1649999999999986E-3</c:v>
                </c:pt>
                <c:pt idx="1">
                  <c:v>8.6E-3</c:v>
                </c:pt>
                <c:pt idx="2">
                  <c:v>8.3199999999999993E-3</c:v>
                </c:pt>
                <c:pt idx="3">
                  <c:v>8.734999999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A9-49C5-90EC-E46A218625AD}"/>
            </c:ext>
          </c:extLst>
        </c:ser>
        <c:ser>
          <c:idx val="1"/>
          <c:order val="1"/>
          <c:tx>
            <c:strRef>
              <c:f>'A.2.3'!$H$5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solid"/>
            </a:ln>
          </c:spPr>
          <c:invertIfNegative val="0"/>
          <c:cat>
            <c:strRef>
              <c:f>'A.2.3'!$B$6:$B$9</c:f>
              <c:strCache>
                <c:ptCount val="4"/>
                <c:pt idx="0">
                  <c:v>2022-Q2</c:v>
                </c:pt>
                <c:pt idx="1">
                  <c:v>2023-Q2</c:v>
                </c:pt>
                <c:pt idx="2">
                  <c:v>2024-Q2</c:v>
                </c:pt>
                <c:pt idx="3">
                  <c:v>2025-Q2</c:v>
                </c:pt>
              </c:strCache>
            </c:strRef>
          </c:cat>
          <c:val>
            <c:numRef>
              <c:f>'A.2.3'!$H$6:$H$9</c:f>
              <c:numCache>
                <c:formatCode>0.00%</c:formatCode>
                <c:ptCount val="4"/>
                <c:pt idx="0">
                  <c:v>8.4849999999999978E-3</c:v>
                </c:pt>
                <c:pt idx="1">
                  <c:v>1.14E-2</c:v>
                </c:pt>
                <c:pt idx="2">
                  <c:v>9.7900000000000018E-3</c:v>
                </c:pt>
                <c:pt idx="3">
                  <c:v>6.585000000000000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A9-49C5-90EC-E46A218625AD}"/>
            </c:ext>
          </c:extLst>
        </c:ser>
        <c:ser>
          <c:idx val="2"/>
          <c:order val="2"/>
          <c:tx>
            <c:strRef>
              <c:f>'A.2.3'!$I$5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solid"/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A.2.3'!$K$6:$K$9</c:f>
                <c:numCache>
                  <c:formatCode>General</c:formatCode>
                  <c:ptCount val="4"/>
                  <c:pt idx="0">
                    <c:v>8.9750000000000454E-3</c:v>
                  </c:pt>
                  <c:pt idx="1">
                    <c:v>4.0955999999999992E-2</c:v>
                  </c:pt>
                  <c:pt idx="2">
                    <c:v>2.231E-2</c:v>
                  </c:pt>
                  <c:pt idx="3">
                    <c:v>1.54E-2</c:v>
                  </c:pt>
                </c:numCache>
              </c:numRef>
            </c:plus>
            <c:minus>
              <c:numRef>
                <c:f>'A.2.3'!$K$6:$K$9</c:f>
                <c:numCache>
                  <c:formatCode>General</c:formatCode>
                  <c:ptCount val="4"/>
                  <c:pt idx="0">
                    <c:v>8.9750000000000454E-3</c:v>
                  </c:pt>
                  <c:pt idx="1">
                    <c:v>4.0955999999999992E-2</c:v>
                  </c:pt>
                  <c:pt idx="2">
                    <c:v>2.231E-2</c:v>
                  </c:pt>
                  <c:pt idx="3">
                    <c:v>1.54E-2</c:v>
                  </c:pt>
                </c:numCache>
              </c:numRef>
            </c:minus>
          </c:errBars>
          <c:cat>
            <c:strRef>
              <c:f>'A.2.3'!$B$6:$B$9</c:f>
              <c:strCache>
                <c:ptCount val="4"/>
                <c:pt idx="0">
                  <c:v>2022-Q2</c:v>
                </c:pt>
                <c:pt idx="1">
                  <c:v>2023-Q2</c:v>
                </c:pt>
                <c:pt idx="2">
                  <c:v>2024-Q2</c:v>
                </c:pt>
                <c:pt idx="3">
                  <c:v>2025-Q2</c:v>
                </c:pt>
              </c:strCache>
            </c:strRef>
          </c:cat>
          <c:val>
            <c:numRef>
              <c:f>'A.2.3'!$I$6:$I$9</c:f>
              <c:numCache>
                <c:formatCode>0.0%</c:formatCode>
                <c:ptCount val="4"/>
                <c:pt idx="0">
                  <c:v>7.2250000000000023E-3</c:v>
                </c:pt>
                <c:pt idx="1">
                  <c:v>1.6799999999999999E-2</c:v>
                </c:pt>
                <c:pt idx="2">
                  <c:v>1.8589999999999999E-2</c:v>
                </c:pt>
                <c:pt idx="3">
                  <c:v>1.747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A9-49C5-90EC-E46A21862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6122880"/>
        <c:axId val="196124672"/>
      </c:barChart>
      <c:catAx>
        <c:axId val="196122880"/>
        <c:scaling>
          <c:orientation val="minMax"/>
        </c:scaling>
        <c:delete val="0"/>
        <c:axPos val="b"/>
        <c:numFmt formatCode="General" sourceLinked="0"/>
        <c:majorTickMark val="none"/>
        <c:minorTickMark val="out"/>
        <c:tickLblPos val="nextTo"/>
        <c:spPr>
          <a:ln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6124672"/>
        <c:crossesAt val="-0.2"/>
        <c:auto val="1"/>
        <c:lblAlgn val="ctr"/>
        <c:lblOffset val="100"/>
        <c:noMultiLvlLbl val="0"/>
      </c:catAx>
      <c:valAx>
        <c:axId val="196124672"/>
        <c:scaling>
          <c:orientation val="minMax"/>
          <c:max val="9.0000000000000024E-2"/>
          <c:min val="0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6122880"/>
        <c:crosses val="autoZero"/>
        <c:crossBetween val="between"/>
        <c:majorUnit val="0.01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5008296376746E-2"/>
          <c:y val="1.814763219156023E-2"/>
          <c:w val="0.93634123731459795"/>
          <c:h val="0.6997108386587703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A.2.4'!$E$5</c:f>
              <c:strCache>
                <c:ptCount val="1"/>
                <c:pt idx="0">
                  <c:v>25th percentile</c:v>
                </c:pt>
              </c:strCache>
            </c:strRef>
          </c:tx>
          <c:spPr>
            <a:noFill/>
            <a:ln>
              <a:noFill/>
              <a:prstDash val="solid"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.2.4'!$K$6:$K$30</c:f>
                <c:numCache>
                  <c:formatCode>General</c:formatCode>
                  <c:ptCount val="25"/>
                  <c:pt idx="0">
                    <c:v>0.1410216</c:v>
                  </c:pt>
                  <c:pt idx="1">
                    <c:v>0.13043379999999999</c:v>
                  </c:pt>
                  <c:pt idx="2">
                    <c:v>0.34915255000000012</c:v>
                  </c:pt>
                  <c:pt idx="3">
                    <c:v>0.26757049999999999</c:v>
                  </c:pt>
                  <c:pt idx="4">
                    <c:v>0.18109095</c:v>
                  </c:pt>
                  <c:pt idx="5">
                    <c:v>0.15188534999999989</c:v>
                  </c:pt>
                  <c:pt idx="6">
                    <c:v>0.29464105000000002</c:v>
                  </c:pt>
                  <c:pt idx="7">
                    <c:v>0.28718549999999982</c:v>
                  </c:pt>
                  <c:pt idx="8">
                    <c:v>0.25257249999999998</c:v>
                  </c:pt>
                  <c:pt idx="9">
                    <c:v>0.26676759999999999</c:v>
                  </c:pt>
                  <c:pt idx="10">
                    <c:v>0.2231214</c:v>
                  </c:pt>
                  <c:pt idx="11">
                    <c:v>0.22306100000000001</c:v>
                  </c:pt>
                  <c:pt idx="12">
                    <c:v>0.2485598</c:v>
                  </c:pt>
                  <c:pt idx="13">
                    <c:v>0.28216514999999998</c:v>
                  </c:pt>
                  <c:pt idx="14">
                    <c:v>0.25013999999999997</c:v>
                  </c:pt>
                  <c:pt idx="15">
                    <c:v>0.22707094999999999</c:v>
                  </c:pt>
                  <c:pt idx="16">
                    <c:v>0.27522799999999997</c:v>
                  </c:pt>
                  <c:pt idx="17">
                    <c:v>0.27953125000000001</c:v>
                  </c:pt>
                  <c:pt idx="18">
                    <c:v>0.28700075000000003</c:v>
                  </c:pt>
                  <c:pt idx="19">
                    <c:v>0.23629295</c:v>
                  </c:pt>
                  <c:pt idx="20">
                    <c:v>0.30286259999999993</c:v>
                  </c:pt>
                  <c:pt idx="21">
                    <c:v>0.27101924999999999</c:v>
                  </c:pt>
                  <c:pt idx="22">
                    <c:v>0.2111162</c:v>
                  </c:pt>
                  <c:pt idx="23">
                    <c:v>0.2210077</c:v>
                  </c:pt>
                </c:numCache>
              </c:numRef>
            </c:minus>
          </c:errBars>
          <c:cat>
            <c:multiLvlStrRef>
              <c:f>'A.2.4'!$B$6:$C$29</c:f>
              <c:multiLvlStrCache>
                <c:ptCount val="24"/>
                <c:lvl>
                  <c:pt idx="0">
                    <c:v>2024-Q2</c:v>
                  </c:pt>
                  <c:pt idx="1">
                    <c:v>2025-Q2</c:v>
                  </c:pt>
                  <c:pt idx="2">
                    <c:v>2024-Q2</c:v>
                  </c:pt>
                  <c:pt idx="3">
                    <c:v>2025-Q2</c:v>
                  </c:pt>
                  <c:pt idx="4">
                    <c:v>2024-Q2</c:v>
                  </c:pt>
                  <c:pt idx="5">
                    <c:v>2025-Q2</c:v>
                  </c:pt>
                  <c:pt idx="6">
                    <c:v>2024-Q2</c:v>
                  </c:pt>
                  <c:pt idx="7">
                    <c:v>2025-Q2</c:v>
                  </c:pt>
                  <c:pt idx="8">
                    <c:v>2024-Q2</c:v>
                  </c:pt>
                  <c:pt idx="9">
                    <c:v>2025-Q2</c:v>
                  </c:pt>
                  <c:pt idx="10">
                    <c:v>2024-Q2</c:v>
                  </c:pt>
                  <c:pt idx="11">
                    <c:v>2025-Q2</c:v>
                  </c:pt>
                  <c:pt idx="12">
                    <c:v>2024-Q2</c:v>
                  </c:pt>
                  <c:pt idx="13">
                    <c:v>2025-Q2</c:v>
                  </c:pt>
                  <c:pt idx="14">
                    <c:v>2024-Q2</c:v>
                  </c:pt>
                  <c:pt idx="15">
                    <c:v>2025-Q2</c:v>
                  </c:pt>
                  <c:pt idx="16">
                    <c:v>2024-Q2</c:v>
                  </c:pt>
                  <c:pt idx="17">
                    <c:v>2025-Q2</c:v>
                  </c:pt>
                  <c:pt idx="18">
                    <c:v>2024-Q2</c:v>
                  </c:pt>
                  <c:pt idx="19">
                    <c:v>2025-Q2</c:v>
                  </c:pt>
                  <c:pt idx="20">
                    <c:v>2024-Q2</c:v>
                  </c:pt>
                  <c:pt idx="21">
                    <c:v>2025-Q2</c:v>
                  </c:pt>
                  <c:pt idx="22">
                    <c:v>2024-Q2</c:v>
                  </c:pt>
                  <c:pt idx="23">
                    <c:v>2025-Q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E$6:$E$29</c:f>
              <c:numCache>
                <c:formatCode>0%</c:formatCode>
                <c:ptCount val="24"/>
                <c:pt idx="0">
                  <c:v>0.79783599999999999</c:v>
                </c:pt>
                <c:pt idx="1">
                  <c:v>0.78719700000000004</c:v>
                </c:pt>
                <c:pt idx="2">
                  <c:v>0.74872175000000007</c:v>
                </c:pt>
                <c:pt idx="3">
                  <c:v>0.71219250000000001</c:v>
                </c:pt>
                <c:pt idx="4">
                  <c:v>0.81978624999999994</c:v>
                </c:pt>
                <c:pt idx="5">
                  <c:v>0.77654124999999996</c:v>
                </c:pt>
                <c:pt idx="6">
                  <c:v>0.38893725000000001</c:v>
                </c:pt>
                <c:pt idx="7">
                  <c:v>0.4818115</c:v>
                </c:pt>
                <c:pt idx="8">
                  <c:v>0.55252950000000001</c:v>
                </c:pt>
                <c:pt idx="9">
                  <c:v>0.56423800000000002</c:v>
                </c:pt>
                <c:pt idx="10">
                  <c:v>0.48002499999999998</c:v>
                </c:pt>
                <c:pt idx="11">
                  <c:v>0.48142099999999999</c:v>
                </c:pt>
                <c:pt idx="12">
                  <c:v>0.45578550000000001</c:v>
                </c:pt>
                <c:pt idx="13">
                  <c:v>0.46572374999999999</c:v>
                </c:pt>
                <c:pt idx="14">
                  <c:v>0.46856100000000001</c:v>
                </c:pt>
                <c:pt idx="15">
                  <c:v>0.42529275</c:v>
                </c:pt>
                <c:pt idx="16">
                  <c:v>0.31486999999999998</c:v>
                </c:pt>
                <c:pt idx="17">
                  <c:v>0.31285825</c:v>
                </c:pt>
                <c:pt idx="18">
                  <c:v>0.36002675000000001</c:v>
                </c:pt>
                <c:pt idx="19">
                  <c:v>0.29821674999999997</c:v>
                </c:pt>
                <c:pt idx="20">
                  <c:v>0.38155499999999998</c:v>
                </c:pt>
                <c:pt idx="21">
                  <c:v>0.29830925000000003</c:v>
                </c:pt>
                <c:pt idx="22">
                  <c:v>0.132078</c:v>
                </c:pt>
                <c:pt idx="23">
                  <c:v>0.1153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6D-4335-96E6-678EA5483AE6}"/>
            </c:ext>
          </c:extLst>
        </c:ser>
        <c:ser>
          <c:idx val="1"/>
          <c:order val="2"/>
          <c:tx>
            <c:strRef>
              <c:f>'A.2.4'!$I$5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B6D-4335-96E6-678EA5483AE6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1B6D-4335-96E6-678EA5483AE6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1B6D-4335-96E6-678EA5483AE6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1B6D-4335-96E6-678EA5483AE6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1B6D-4335-96E6-678EA5483AE6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1B6D-4335-96E6-678EA5483AE6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1B6D-4335-96E6-678EA5483AE6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1B6D-4335-96E6-678EA5483AE6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1B6D-4335-96E6-678EA5483AE6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1B6D-4335-96E6-678EA5483AE6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1B6D-4335-96E6-678EA5483AE6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1B6D-4335-96E6-678EA5483AE6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1B6D-4335-96E6-678EA5483AE6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1B6D-4335-96E6-678EA5483AE6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1B6D-4335-96E6-678EA5483AE6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1B6D-4335-96E6-678EA5483AE6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1B6D-4335-96E6-678EA5483AE6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1B6D-4335-96E6-678EA5483AE6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1B6D-4335-96E6-678EA5483AE6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1B6D-4335-96E6-678EA5483AE6}"/>
              </c:ext>
            </c:extLst>
          </c:dPt>
          <c:dPt>
            <c:idx val="3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1B6D-4335-96E6-678EA5483AE6}"/>
              </c:ext>
            </c:extLst>
          </c:dPt>
          <c:dPt>
            <c:idx val="3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1B6D-4335-96E6-678EA5483AE6}"/>
              </c:ext>
            </c:extLst>
          </c:dPt>
          <c:cat>
            <c:multiLvlStrRef>
              <c:f>'A.2.4'!$B$6:$C$29</c:f>
              <c:multiLvlStrCache>
                <c:ptCount val="24"/>
                <c:lvl>
                  <c:pt idx="0">
                    <c:v>2024-Q2</c:v>
                  </c:pt>
                  <c:pt idx="1">
                    <c:v>2025-Q2</c:v>
                  </c:pt>
                  <c:pt idx="2">
                    <c:v>2024-Q2</c:v>
                  </c:pt>
                  <c:pt idx="3">
                    <c:v>2025-Q2</c:v>
                  </c:pt>
                  <c:pt idx="4">
                    <c:v>2024-Q2</c:v>
                  </c:pt>
                  <c:pt idx="5">
                    <c:v>2025-Q2</c:v>
                  </c:pt>
                  <c:pt idx="6">
                    <c:v>2024-Q2</c:v>
                  </c:pt>
                  <c:pt idx="7">
                    <c:v>2025-Q2</c:v>
                  </c:pt>
                  <c:pt idx="8">
                    <c:v>2024-Q2</c:v>
                  </c:pt>
                  <c:pt idx="9">
                    <c:v>2025-Q2</c:v>
                  </c:pt>
                  <c:pt idx="10">
                    <c:v>2024-Q2</c:v>
                  </c:pt>
                  <c:pt idx="11">
                    <c:v>2025-Q2</c:v>
                  </c:pt>
                  <c:pt idx="12">
                    <c:v>2024-Q2</c:v>
                  </c:pt>
                  <c:pt idx="13">
                    <c:v>2025-Q2</c:v>
                  </c:pt>
                  <c:pt idx="14">
                    <c:v>2024-Q2</c:v>
                  </c:pt>
                  <c:pt idx="15">
                    <c:v>2025-Q2</c:v>
                  </c:pt>
                  <c:pt idx="16">
                    <c:v>2024-Q2</c:v>
                  </c:pt>
                  <c:pt idx="17">
                    <c:v>2025-Q2</c:v>
                  </c:pt>
                  <c:pt idx="18">
                    <c:v>2024-Q2</c:v>
                  </c:pt>
                  <c:pt idx="19">
                    <c:v>2025-Q2</c:v>
                  </c:pt>
                  <c:pt idx="20">
                    <c:v>2024-Q2</c:v>
                  </c:pt>
                  <c:pt idx="21">
                    <c:v>2025-Q2</c:v>
                  </c:pt>
                  <c:pt idx="22">
                    <c:v>2024-Q2</c:v>
                  </c:pt>
                  <c:pt idx="23">
                    <c:v>2025-Q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I$6:$I$29</c:f>
              <c:numCache>
                <c:formatCode>0%</c:formatCode>
                <c:ptCount val="24"/>
                <c:pt idx="0">
                  <c:v>0.153115</c:v>
                </c:pt>
                <c:pt idx="1">
                  <c:v>0.137903</c:v>
                </c:pt>
                <c:pt idx="2">
                  <c:v>0.20731174999999991</c:v>
                </c:pt>
                <c:pt idx="3">
                  <c:v>0.22490750000000001</c:v>
                </c:pt>
                <c:pt idx="4">
                  <c:v>0.12862375000000001</c:v>
                </c:pt>
                <c:pt idx="5">
                  <c:v>0.11366125000000001</c:v>
                </c:pt>
                <c:pt idx="6">
                  <c:v>0.31729924999999992</c:v>
                </c:pt>
                <c:pt idx="7">
                  <c:v>0.19726350000000001</c:v>
                </c:pt>
                <c:pt idx="8">
                  <c:v>0.24867249999999999</c:v>
                </c:pt>
                <c:pt idx="9">
                  <c:v>0.182725</c:v>
                </c:pt>
                <c:pt idx="10">
                  <c:v>0.210512</c:v>
                </c:pt>
                <c:pt idx="11">
                  <c:v>0.22714899999999999</c:v>
                </c:pt>
                <c:pt idx="12">
                  <c:v>0.22661649999999989</c:v>
                </c:pt>
                <c:pt idx="13">
                  <c:v>0.22962674999999999</c:v>
                </c:pt>
                <c:pt idx="14">
                  <c:v>0.26358900000000002</c:v>
                </c:pt>
                <c:pt idx="15">
                  <c:v>0.30484525000000001</c:v>
                </c:pt>
                <c:pt idx="16">
                  <c:v>0.34316500000000011</c:v>
                </c:pt>
                <c:pt idx="17">
                  <c:v>0.33042175000000001</c:v>
                </c:pt>
                <c:pt idx="18">
                  <c:v>0.28997024999999998</c:v>
                </c:pt>
                <c:pt idx="19">
                  <c:v>0.31388424999999998</c:v>
                </c:pt>
                <c:pt idx="20">
                  <c:v>0.26795000000000002</c:v>
                </c:pt>
                <c:pt idx="21">
                  <c:v>0.30107125000000012</c:v>
                </c:pt>
                <c:pt idx="22">
                  <c:v>0.25223200000000001</c:v>
                </c:pt>
                <c:pt idx="23">
                  <c:v>0.252105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6D-4335-96E6-678EA5483AE6}"/>
            </c:ext>
          </c:extLst>
        </c:ser>
        <c:ser>
          <c:idx val="2"/>
          <c:order val="3"/>
          <c:tx>
            <c:strRef>
              <c:f>'A.2.4'!$J$5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1B6D-4335-96E6-678EA5483AE6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1B6D-4335-96E6-678EA5483AE6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1B6D-4335-96E6-678EA5483AE6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1B6D-4335-96E6-678EA5483AE6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1B6D-4335-96E6-678EA5483AE6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1B6D-4335-96E6-678EA5483AE6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E-1B6D-4335-96E6-678EA5483AE6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1B6D-4335-96E6-678EA5483AE6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0-1B6D-4335-96E6-678EA5483AE6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1B6D-4335-96E6-678EA5483AE6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1B6D-4335-96E6-678EA5483AE6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1B6D-4335-96E6-678EA5483AE6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1B6D-4335-96E6-678EA5483AE6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1B6D-4335-96E6-678EA5483AE6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1B6D-4335-96E6-678EA5483AE6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1B6D-4335-96E6-678EA5483AE6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B6D-4335-96E6-678EA5483AE6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B6D-4335-96E6-678EA5483AE6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B6D-4335-96E6-678EA5483AE6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B6D-4335-96E6-678EA5483AE6}"/>
              </c:ext>
            </c:extLst>
          </c:dPt>
          <c:dPt>
            <c:idx val="3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B6D-4335-96E6-678EA5483AE6}"/>
              </c:ext>
            </c:extLst>
          </c:dPt>
          <c:dPt>
            <c:idx val="3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1B6D-4335-96E6-678EA5483AE6}"/>
              </c:ext>
            </c:extLst>
          </c:dPt>
          <c:errBars>
            <c:errBarType val="plus"/>
            <c:errValType val="cust"/>
            <c:noEndCap val="0"/>
            <c:plus>
              <c:numRef>
                <c:f>'A.2.4'!$L$6:$L$29</c:f>
                <c:numCache>
                  <c:formatCode>General</c:formatCode>
                  <c:ptCount val="24"/>
                  <c:pt idx="0">
                    <c:v>0.20248160000000001</c:v>
                  </c:pt>
                  <c:pt idx="1">
                    <c:v>0.16884619999999989</c:v>
                  </c:pt>
                  <c:pt idx="2">
                    <c:v>0.30636100000000011</c:v>
                  </c:pt>
                  <c:pt idx="3">
                    <c:v>0.21858099999999989</c:v>
                  </c:pt>
                  <c:pt idx="4">
                    <c:v>0.12912760000000009</c:v>
                  </c:pt>
                  <c:pt idx="5">
                    <c:v>0.12181335</c:v>
                  </c:pt>
                  <c:pt idx="6">
                    <c:v>0.30491475000000051</c:v>
                  </c:pt>
                  <c:pt idx="7">
                    <c:v>0.40118320000000018</c:v>
                  </c:pt>
                  <c:pt idx="8">
                    <c:v>0.19231999999999991</c:v>
                  </c:pt>
                  <c:pt idx="9">
                    <c:v>0.21843550000000031</c:v>
                  </c:pt>
                  <c:pt idx="10">
                    <c:v>0.24706520000000001</c:v>
                  </c:pt>
                  <c:pt idx="11">
                    <c:v>0.32420100000000002</c:v>
                  </c:pt>
                  <c:pt idx="12">
                    <c:v>0.32004255000000009</c:v>
                  </c:pt>
                  <c:pt idx="13">
                    <c:v>0.27965010000000001</c:v>
                  </c:pt>
                  <c:pt idx="14">
                    <c:v>0.30132139999999957</c:v>
                  </c:pt>
                  <c:pt idx="15">
                    <c:v>0.30643845000000008</c:v>
                  </c:pt>
                  <c:pt idx="16">
                    <c:v>0.51033360000000005</c:v>
                  </c:pt>
                  <c:pt idx="17">
                    <c:v>0.35584525</c:v>
                  </c:pt>
                  <c:pt idx="18">
                    <c:v>0.39307025000000001</c:v>
                  </c:pt>
                  <c:pt idx="19">
                    <c:v>0.38890115000000008</c:v>
                  </c:pt>
                  <c:pt idx="20">
                    <c:v>0.33437420000000012</c:v>
                  </c:pt>
                  <c:pt idx="21">
                    <c:v>0.37211925000000012</c:v>
                  </c:pt>
                  <c:pt idx="22">
                    <c:v>0.70075485000000004</c:v>
                  </c:pt>
                  <c:pt idx="23">
                    <c:v>0.5874149000000034</c:v>
                  </c:pt>
                </c:numCache>
              </c:numRef>
            </c:plus>
            <c:minus>
              <c:numRef>
                <c:f>'A.2.4'!$L$6:$L$29</c:f>
                <c:numCache>
                  <c:formatCode>General</c:formatCode>
                  <c:ptCount val="24"/>
                  <c:pt idx="0">
                    <c:v>0.20248160000000001</c:v>
                  </c:pt>
                  <c:pt idx="1">
                    <c:v>0.16884619999999989</c:v>
                  </c:pt>
                  <c:pt idx="2">
                    <c:v>0.30636100000000011</c:v>
                  </c:pt>
                  <c:pt idx="3">
                    <c:v>0.21858099999999989</c:v>
                  </c:pt>
                  <c:pt idx="4">
                    <c:v>0.12912760000000009</c:v>
                  </c:pt>
                  <c:pt idx="5">
                    <c:v>0.12181335</c:v>
                  </c:pt>
                  <c:pt idx="6">
                    <c:v>0.30491475000000051</c:v>
                  </c:pt>
                  <c:pt idx="7">
                    <c:v>0.40118320000000018</c:v>
                  </c:pt>
                  <c:pt idx="8">
                    <c:v>0.19231999999999991</c:v>
                  </c:pt>
                  <c:pt idx="9">
                    <c:v>0.21843550000000031</c:v>
                  </c:pt>
                  <c:pt idx="10">
                    <c:v>0.24706520000000001</c:v>
                  </c:pt>
                  <c:pt idx="11">
                    <c:v>0.32420100000000002</c:v>
                  </c:pt>
                  <c:pt idx="12">
                    <c:v>0.32004255000000009</c:v>
                  </c:pt>
                  <c:pt idx="13">
                    <c:v>0.27965010000000001</c:v>
                  </c:pt>
                  <c:pt idx="14">
                    <c:v>0.30132139999999957</c:v>
                  </c:pt>
                  <c:pt idx="15">
                    <c:v>0.30643845000000008</c:v>
                  </c:pt>
                  <c:pt idx="16">
                    <c:v>0.51033360000000005</c:v>
                  </c:pt>
                  <c:pt idx="17">
                    <c:v>0.35584525</c:v>
                  </c:pt>
                  <c:pt idx="18">
                    <c:v>0.39307025000000001</c:v>
                  </c:pt>
                  <c:pt idx="19">
                    <c:v>0.38890115000000008</c:v>
                  </c:pt>
                  <c:pt idx="20">
                    <c:v>0.33437420000000012</c:v>
                  </c:pt>
                  <c:pt idx="21">
                    <c:v>0.37211925000000012</c:v>
                  </c:pt>
                  <c:pt idx="22">
                    <c:v>0.70075485000000004</c:v>
                  </c:pt>
                  <c:pt idx="23">
                    <c:v>0.5874149000000034</c:v>
                  </c:pt>
                </c:numCache>
              </c:numRef>
            </c:minus>
          </c:errBars>
          <c:cat>
            <c:multiLvlStrRef>
              <c:f>'A.2.4'!$B$6:$C$29</c:f>
              <c:multiLvlStrCache>
                <c:ptCount val="24"/>
                <c:lvl>
                  <c:pt idx="0">
                    <c:v>2024-Q2</c:v>
                  </c:pt>
                  <c:pt idx="1">
                    <c:v>2025-Q2</c:v>
                  </c:pt>
                  <c:pt idx="2">
                    <c:v>2024-Q2</c:v>
                  </c:pt>
                  <c:pt idx="3">
                    <c:v>2025-Q2</c:v>
                  </c:pt>
                  <c:pt idx="4">
                    <c:v>2024-Q2</c:v>
                  </c:pt>
                  <c:pt idx="5">
                    <c:v>2025-Q2</c:v>
                  </c:pt>
                  <c:pt idx="6">
                    <c:v>2024-Q2</c:v>
                  </c:pt>
                  <c:pt idx="7">
                    <c:v>2025-Q2</c:v>
                  </c:pt>
                  <c:pt idx="8">
                    <c:v>2024-Q2</c:v>
                  </c:pt>
                  <c:pt idx="9">
                    <c:v>2025-Q2</c:v>
                  </c:pt>
                  <c:pt idx="10">
                    <c:v>2024-Q2</c:v>
                  </c:pt>
                  <c:pt idx="11">
                    <c:v>2025-Q2</c:v>
                  </c:pt>
                  <c:pt idx="12">
                    <c:v>2024-Q2</c:v>
                  </c:pt>
                  <c:pt idx="13">
                    <c:v>2025-Q2</c:v>
                  </c:pt>
                  <c:pt idx="14">
                    <c:v>2024-Q2</c:v>
                  </c:pt>
                  <c:pt idx="15">
                    <c:v>2025-Q2</c:v>
                  </c:pt>
                  <c:pt idx="16">
                    <c:v>2024-Q2</c:v>
                  </c:pt>
                  <c:pt idx="17">
                    <c:v>2025-Q2</c:v>
                  </c:pt>
                  <c:pt idx="18">
                    <c:v>2024-Q2</c:v>
                  </c:pt>
                  <c:pt idx="19">
                    <c:v>2025-Q2</c:v>
                  </c:pt>
                  <c:pt idx="20">
                    <c:v>2024-Q2</c:v>
                  </c:pt>
                  <c:pt idx="21">
                    <c:v>2025-Q2</c:v>
                  </c:pt>
                  <c:pt idx="22">
                    <c:v>2024-Q2</c:v>
                  </c:pt>
                  <c:pt idx="23">
                    <c:v>2025-Q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J$6:$J$29</c:f>
              <c:numCache>
                <c:formatCode>0%</c:formatCode>
                <c:ptCount val="24"/>
                <c:pt idx="0">
                  <c:v>0.13227099999999989</c:v>
                </c:pt>
                <c:pt idx="1">
                  <c:v>0.14646799999999999</c:v>
                </c:pt>
                <c:pt idx="2">
                  <c:v>0.1244715000000001</c:v>
                </c:pt>
                <c:pt idx="3">
                  <c:v>0.1062400000000001</c:v>
                </c:pt>
                <c:pt idx="4">
                  <c:v>0.1663110000000001</c:v>
                </c:pt>
                <c:pt idx="5">
                  <c:v>0.14508024999999991</c:v>
                </c:pt>
                <c:pt idx="6">
                  <c:v>0.31421074999999998</c:v>
                </c:pt>
                <c:pt idx="7">
                  <c:v>0.22609499999999999</c:v>
                </c:pt>
                <c:pt idx="8">
                  <c:v>0.17507400000000009</c:v>
                </c:pt>
                <c:pt idx="9">
                  <c:v>0.15465049999999991</c:v>
                </c:pt>
                <c:pt idx="10">
                  <c:v>0.21618599999999999</c:v>
                </c:pt>
                <c:pt idx="11">
                  <c:v>0.22443899999999989</c:v>
                </c:pt>
                <c:pt idx="12">
                  <c:v>0.22435774999999999</c:v>
                </c:pt>
                <c:pt idx="13">
                  <c:v>0.22185150000000009</c:v>
                </c:pt>
                <c:pt idx="14">
                  <c:v>0.241727</c:v>
                </c:pt>
                <c:pt idx="15">
                  <c:v>0.24933474999999999</c:v>
                </c:pt>
                <c:pt idx="16">
                  <c:v>0.27158300000000002</c:v>
                </c:pt>
                <c:pt idx="17">
                  <c:v>0.29664574999999999</c:v>
                </c:pt>
                <c:pt idx="18">
                  <c:v>0.28709275000000001</c:v>
                </c:pt>
                <c:pt idx="19">
                  <c:v>0.25171575000000002</c:v>
                </c:pt>
                <c:pt idx="20">
                  <c:v>0.21817</c:v>
                </c:pt>
                <c:pt idx="21">
                  <c:v>0.27952374999999979</c:v>
                </c:pt>
                <c:pt idx="22">
                  <c:v>0.35082924999999998</c:v>
                </c:pt>
                <c:pt idx="23">
                  <c:v>0.3279084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B6D-4335-96E6-678EA5483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035520"/>
        <c:axId val="199053696"/>
      </c:barChart>
      <c:lineChart>
        <c:grouping val="stacked"/>
        <c:varyColors val="0"/>
        <c:ser>
          <c:idx val="3"/>
          <c:order val="0"/>
          <c:tx>
            <c:strRef>
              <c:f>'A.2.4'!$M$5</c:f>
              <c:strCache>
                <c:ptCount val="1"/>
                <c:pt idx="0">
                  <c:v>Red line</c:v>
                </c:pt>
              </c:strCache>
            </c:strRef>
          </c:tx>
          <c:spPr>
            <a:ln w="285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A.2.4'!$B$6:$B$29</c:f>
              <c:strCache>
                <c:ptCount val="23"/>
                <c:pt idx="0">
                  <c:v>Motor vehicle liability</c:v>
                </c:pt>
                <c:pt idx="2">
                  <c:v>Medical expenses</c:v>
                </c:pt>
                <c:pt idx="4">
                  <c:v>Other motor</c:v>
                </c:pt>
                <c:pt idx="6">
                  <c:v>Workers' compensation</c:v>
                </c:pt>
                <c:pt idx="8">
                  <c:v>Fire and other</c:v>
                </c:pt>
                <c:pt idx="10">
                  <c:v>Income protection</c:v>
                </c:pt>
                <c:pt idx="12">
                  <c:v>General liability</c:v>
                </c:pt>
                <c:pt idx="14">
                  <c:v>Assistance</c:v>
                </c:pt>
                <c:pt idx="16">
                  <c:v>Misc. financial loss</c:v>
                </c:pt>
                <c:pt idx="18">
                  <c:v>Legal expenses</c:v>
                </c:pt>
                <c:pt idx="20">
                  <c:v>Marine, aviation</c:v>
                </c:pt>
                <c:pt idx="22">
                  <c:v>Credit and suretyship</c:v>
                </c:pt>
              </c:strCache>
            </c:strRef>
          </c:cat>
          <c:val>
            <c:numRef>
              <c:f>'A.2.4'!$M$6:$M$29</c:f>
              <c:numCache>
                <c:formatCode>0%</c:formatCode>
                <c:ptCount val="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1B6D-4335-96E6-678EA5483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035520"/>
        <c:axId val="199053696"/>
      </c:lineChart>
      <c:catAx>
        <c:axId val="19903552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>
            <a:prstDash val="solid"/>
          </a:ln>
        </c:spPr>
        <c:txPr>
          <a:bodyPr rot="-5400000" vert="horz"/>
          <a:lstStyle/>
          <a:p>
            <a:pPr>
              <a:defRPr sz="700"/>
            </a:pPr>
            <a:endParaRPr lang="en-US"/>
          </a:p>
        </c:txPr>
        <c:crossAx val="199053696"/>
        <c:crossesAt val="-2"/>
        <c:auto val="1"/>
        <c:lblAlgn val="ctr"/>
        <c:lblOffset val="100"/>
        <c:noMultiLvlLbl val="0"/>
      </c:catAx>
      <c:valAx>
        <c:axId val="199053696"/>
        <c:scaling>
          <c:orientation val="minMax"/>
          <c:max val="2.5"/>
          <c:min val="-0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9035520"/>
        <c:crossesAt val="1"/>
        <c:crossBetween val="between"/>
        <c:majorUnit val="0.5"/>
      </c:valAx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40433219276692128"/>
          <c:y val="0.94083285309064235"/>
          <c:w val="0.14951430862793411"/>
          <c:h val="5.8972142260562382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668153972068301"/>
          <c:y val="4.4131306997623743E-2"/>
          <c:w val="0.80120906220114463"/>
          <c:h val="0.8649818314658770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2.5'!$C$6</c:f>
              <c:strCache>
                <c:ptCount val="1"/>
                <c:pt idx="0">
                  <c:v> 2022-Q2 </c:v>
                </c:pt>
              </c:strCache>
            </c:strRef>
          </c:tx>
          <c:spPr>
            <a:ln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5'!$B$7:$B$17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C$7:$C$17</c:f>
              <c:numCache>
                <c:formatCode>0.0%</c:formatCode>
                <c:ptCount val="11"/>
                <c:pt idx="0">
                  <c:v>0.29013955129738328</c:v>
                </c:pt>
                <c:pt idx="1">
                  <c:v>0.2859743591171966</c:v>
                </c:pt>
                <c:pt idx="2">
                  <c:v>3.1906466528503687E-2</c:v>
                </c:pt>
                <c:pt idx="3">
                  <c:v>0.1706377544434399</c:v>
                </c:pt>
                <c:pt idx="4">
                  <c:v>5.2426892632330212E-2</c:v>
                </c:pt>
                <c:pt idx="5">
                  <c:v>1.3786301966806471E-2</c:v>
                </c:pt>
                <c:pt idx="6">
                  <c:v>6.4070163460957447E-3</c:v>
                </c:pt>
                <c:pt idx="7">
                  <c:v>4.9358640524021072E-2</c:v>
                </c:pt>
                <c:pt idx="8">
                  <c:v>6.0922361166876098E-2</c:v>
                </c:pt>
                <c:pt idx="9">
                  <c:v>3.5214129768086008E-2</c:v>
                </c:pt>
                <c:pt idx="10">
                  <c:v>3.22652620926301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4B-4A53-AA4D-C56C8EF1572D}"/>
            </c:ext>
          </c:extLst>
        </c:ser>
        <c:ser>
          <c:idx val="1"/>
          <c:order val="1"/>
          <c:tx>
            <c:strRef>
              <c:f>'A.2.5'!$D$6</c:f>
              <c:strCache>
                <c:ptCount val="1"/>
                <c:pt idx="0">
                  <c:v> 2023-Q2 </c:v>
                </c:pt>
              </c:strCache>
            </c:strRef>
          </c:tx>
          <c:spPr>
            <a:ln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5'!$B$7:$B$17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D$7:$D$17</c:f>
              <c:numCache>
                <c:formatCode>0.0%</c:formatCode>
                <c:ptCount val="11"/>
                <c:pt idx="0">
                  <c:v>0.27838015204369582</c:v>
                </c:pt>
                <c:pt idx="1">
                  <c:v>0.28430578513763821</c:v>
                </c:pt>
                <c:pt idx="2">
                  <c:v>3.1831116086908029E-2</c:v>
                </c:pt>
                <c:pt idx="3">
                  <c:v>0.18099595523858561</c:v>
                </c:pt>
                <c:pt idx="4">
                  <c:v>4.9295322384298193E-2</c:v>
                </c:pt>
                <c:pt idx="5">
                  <c:v>1.419951083916794E-2</c:v>
                </c:pt>
                <c:pt idx="6">
                  <c:v>6.5645043898870303E-3</c:v>
                </c:pt>
                <c:pt idx="7">
                  <c:v>5.0582486071713263E-2</c:v>
                </c:pt>
                <c:pt idx="8">
                  <c:v>6.4317328852970423E-2</c:v>
                </c:pt>
                <c:pt idx="9">
                  <c:v>3.6826074198525578E-2</c:v>
                </c:pt>
                <c:pt idx="10">
                  <c:v>2.701764756609607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4B-4A53-AA4D-C56C8EF1572D}"/>
            </c:ext>
          </c:extLst>
        </c:ser>
        <c:ser>
          <c:idx val="2"/>
          <c:order val="2"/>
          <c:tx>
            <c:strRef>
              <c:f>'A.2.5'!$E$6</c:f>
              <c:strCache>
                <c:ptCount val="1"/>
                <c:pt idx="0">
                  <c:v> 2024-Q2 </c:v>
                </c:pt>
              </c:strCache>
            </c:strRef>
          </c:tx>
          <c:spPr>
            <a:ln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5'!$B$7:$B$17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E$7:$E$17</c:f>
              <c:numCache>
                <c:formatCode>0.0%</c:formatCode>
                <c:ptCount val="11"/>
                <c:pt idx="0">
                  <c:v>0.27152825083766918</c:v>
                </c:pt>
                <c:pt idx="1">
                  <c:v>0.29001212442645058</c:v>
                </c:pt>
                <c:pt idx="2">
                  <c:v>5.5016595432906427E-2</c:v>
                </c:pt>
                <c:pt idx="3">
                  <c:v>0.1612394351572379</c:v>
                </c:pt>
                <c:pt idx="4">
                  <c:v>4.6149723289722992E-2</c:v>
                </c:pt>
                <c:pt idx="5">
                  <c:v>1.4602163545220511E-2</c:v>
                </c:pt>
                <c:pt idx="6">
                  <c:v>7.1967403055589654E-3</c:v>
                </c:pt>
                <c:pt idx="7">
                  <c:v>5.1619336508811058E-2</c:v>
                </c:pt>
                <c:pt idx="8">
                  <c:v>6.4679873898030038E-2</c:v>
                </c:pt>
                <c:pt idx="9">
                  <c:v>3.4761651993089837E-2</c:v>
                </c:pt>
                <c:pt idx="10">
                  <c:v>3.1941046053008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4B-4A53-AA4D-C56C8EF1572D}"/>
            </c:ext>
          </c:extLst>
        </c:ser>
        <c:ser>
          <c:idx val="3"/>
          <c:order val="3"/>
          <c:tx>
            <c:strRef>
              <c:f>'A.2.5'!$F$6</c:f>
              <c:strCache>
                <c:ptCount val="1"/>
                <c:pt idx="0">
                  <c:v> 2025-Q2 </c:v>
                </c:pt>
              </c:strCache>
            </c:strRef>
          </c:tx>
          <c:spPr>
            <a:ln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5'!$B$7:$B$17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F$7:$F$17</c:f>
              <c:numCache>
                <c:formatCode>0.0%</c:formatCode>
                <c:ptCount val="11"/>
                <c:pt idx="0">
                  <c:v>0.27603514470738288</c:v>
                </c:pt>
                <c:pt idx="1">
                  <c:v>0.28389610923560538</c:v>
                </c:pt>
                <c:pt idx="2">
                  <c:v>5.6660368476017457E-2</c:v>
                </c:pt>
                <c:pt idx="3">
                  <c:v>0.16016924373650041</c:v>
                </c:pt>
                <c:pt idx="4">
                  <c:v>4.8266083500194998E-2</c:v>
                </c:pt>
                <c:pt idx="5">
                  <c:v>1.5824519579956349E-2</c:v>
                </c:pt>
                <c:pt idx="6">
                  <c:v>7.184121485096456E-3</c:v>
                </c:pt>
                <c:pt idx="7">
                  <c:v>5.4877002519596173E-2</c:v>
                </c:pt>
                <c:pt idx="8">
                  <c:v>6.177555400397642E-2</c:v>
                </c:pt>
                <c:pt idx="9">
                  <c:v>3.2212022791692822E-2</c:v>
                </c:pt>
                <c:pt idx="10">
                  <c:v>3.09982996398166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4B-4A53-AA4D-C56C8EF15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237649920"/>
        <c:axId val="237651456"/>
      </c:barChart>
      <c:catAx>
        <c:axId val="237649920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237651456"/>
        <c:crosses val="autoZero"/>
        <c:auto val="1"/>
        <c:lblAlgn val="ctr"/>
        <c:lblOffset val="100"/>
        <c:noMultiLvlLbl val="0"/>
      </c:catAx>
      <c:valAx>
        <c:axId val="237651456"/>
        <c:scaling>
          <c:orientation val="minMax"/>
          <c:max val="1"/>
        </c:scaling>
        <c:delete val="0"/>
        <c:axPos val="t"/>
        <c:majorGridlines/>
        <c:numFmt formatCode="0%" sourceLinked="0"/>
        <c:majorTickMark val="none"/>
        <c:minorTickMark val="none"/>
        <c:tickLblPos val="nextTo"/>
        <c:spPr>
          <a:ln w="9525">
            <a:noFill/>
            <a:prstDash val="solid"/>
          </a:ln>
        </c:spPr>
        <c:crossAx val="23764992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3517059248062673E-2"/>
          <c:y val="0.94771472653354649"/>
          <c:w val="0.89840079189922617"/>
          <c:h val="4.2102776441481679E-2"/>
        </c:manualLayout>
      </c:layout>
      <c:overlay val="0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98840227587342"/>
          <c:y val="1.9946886086901108E-2"/>
          <c:w val="0.77113120849423389"/>
          <c:h val="0.80534876446011605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A.2.6'!$C$7</c:f>
              <c:strCache>
                <c:ptCount val="1"/>
                <c:pt idx="0">
                  <c:v>Credit quality step 0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6'!$B$8:$B$21</c:f>
              <c:strCache>
                <c:ptCount val="14"/>
                <c:pt idx="0">
                  <c:v>2022-Q1</c:v>
                </c:pt>
                <c:pt idx="1">
                  <c:v>2022-Q2</c:v>
                </c:pt>
                <c:pt idx="2">
                  <c:v>2022-Q3</c:v>
                </c:pt>
                <c:pt idx="3">
                  <c:v>2022-Q4</c:v>
                </c:pt>
                <c:pt idx="4">
                  <c:v>2023-Q1</c:v>
                </c:pt>
                <c:pt idx="5">
                  <c:v>2023-Q2</c:v>
                </c:pt>
                <c:pt idx="6">
                  <c:v>2023-Q3</c:v>
                </c:pt>
                <c:pt idx="7">
                  <c:v>2023-Q4</c:v>
                </c:pt>
                <c:pt idx="8">
                  <c:v>2024-Q1</c:v>
                </c:pt>
                <c:pt idx="9">
                  <c:v>2024-Q2</c:v>
                </c:pt>
                <c:pt idx="10">
                  <c:v>2024-Q3</c:v>
                </c:pt>
                <c:pt idx="11">
                  <c:v>2024-Q4</c:v>
                </c:pt>
                <c:pt idx="12">
                  <c:v>2025-Q1</c:v>
                </c:pt>
                <c:pt idx="13">
                  <c:v>2025-Q2</c:v>
                </c:pt>
              </c:strCache>
            </c:strRef>
          </c:cat>
          <c:val>
            <c:numRef>
              <c:f>'A.2.6'!$C$8:$C$21</c:f>
              <c:numCache>
                <c:formatCode>0.0%</c:formatCode>
                <c:ptCount val="14"/>
                <c:pt idx="0">
                  <c:v>0.1741595788177541</c:v>
                </c:pt>
                <c:pt idx="1">
                  <c:v>0.1739959514851126</c:v>
                </c:pt>
                <c:pt idx="2">
                  <c:v>0.17423336490857219</c:v>
                </c:pt>
                <c:pt idx="3">
                  <c:v>0.1818005119110529</c:v>
                </c:pt>
                <c:pt idx="4">
                  <c:v>0.16775255858273511</c:v>
                </c:pt>
                <c:pt idx="5">
                  <c:v>0.17500086091419911</c:v>
                </c:pt>
                <c:pt idx="6">
                  <c:v>0.16636969032977381</c:v>
                </c:pt>
                <c:pt idx="7">
                  <c:v>0.17300012255309929</c:v>
                </c:pt>
                <c:pt idx="8">
                  <c:v>0.17512776810835781</c:v>
                </c:pt>
                <c:pt idx="9">
                  <c:v>0.17677151113348799</c:v>
                </c:pt>
                <c:pt idx="10">
                  <c:v>0.17886072130939551</c:v>
                </c:pt>
                <c:pt idx="11">
                  <c:v>0.18143304147037431</c:v>
                </c:pt>
                <c:pt idx="12">
                  <c:v>0.18132610285094131</c:v>
                </c:pt>
                <c:pt idx="13">
                  <c:v>0.18072369858457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64-4E04-9BC6-D3AAD59D41A2}"/>
            </c:ext>
          </c:extLst>
        </c:ser>
        <c:ser>
          <c:idx val="1"/>
          <c:order val="1"/>
          <c:tx>
            <c:strRef>
              <c:f>'A.2.6'!$D$7</c:f>
              <c:strCache>
                <c:ptCount val="1"/>
                <c:pt idx="0">
                  <c:v>Credit quality step 1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6'!$B$8:$B$21</c:f>
              <c:strCache>
                <c:ptCount val="14"/>
                <c:pt idx="0">
                  <c:v>2022-Q1</c:v>
                </c:pt>
                <c:pt idx="1">
                  <c:v>2022-Q2</c:v>
                </c:pt>
                <c:pt idx="2">
                  <c:v>2022-Q3</c:v>
                </c:pt>
                <c:pt idx="3">
                  <c:v>2022-Q4</c:v>
                </c:pt>
                <c:pt idx="4">
                  <c:v>2023-Q1</c:v>
                </c:pt>
                <c:pt idx="5">
                  <c:v>2023-Q2</c:v>
                </c:pt>
                <c:pt idx="6">
                  <c:v>2023-Q3</c:v>
                </c:pt>
                <c:pt idx="7">
                  <c:v>2023-Q4</c:v>
                </c:pt>
                <c:pt idx="8">
                  <c:v>2024-Q1</c:v>
                </c:pt>
                <c:pt idx="9">
                  <c:v>2024-Q2</c:v>
                </c:pt>
                <c:pt idx="10">
                  <c:v>2024-Q3</c:v>
                </c:pt>
                <c:pt idx="11">
                  <c:v>2024-Q4</c:v>
                </c:pt>
                <c:pt idx="12">
                  <c:v>2025-Q1</c:v>
                </c:pt>
                <c:pt idx="13">
                  <c:v>2025-Q2</c:v>
                </c:pt>
              </c:strCache>
            </c:strRef>
          </c:cat>
          <c:val>
            <c:numRef>
              <c:f>'A.2.6'!$D$8:$D$21</c:f>
              <c:numCache>
                <c:formatCode>0.0%</c:formatCode>
                <c:ptCount val="14"/>
                <c:pt idx="0">
                  <c:v>0.2940161044064683</c:v>
                </c:pt>
                <c:pt idx="1">
                  <c:v>0.28936975515429508</c:v>
                </c:pt>
                <c:pt idx="2">
                  <c:v>0.28351129433043759</c:v>
                </c:pt>
                <c:pt idx="3">
                  <c:v>0.26305861570132411</c:v>
                </c:pt>
                <c:pt idx="4">
                  <c:v>0.26843108121155129</c:v>
                </c:pt>
                <c:pt idx="5">
                  <c:v>0.26611275981562432</c:v>
                </c:pt>
                <c:pt idx="6">
                  <c:v>0.27088785403577448</c:v>
                </c:pt>
                <c:pt idx="7">
                  <c:v>0.27393567434810312</c:v>
                </c:pt>
                <c:pt idx="8">
                  <c:v>0.27068819076002848</c:v>
                </c:pt>
                <c:pt idx="9">
                  <c:v>0.26626374324542801</c:v>
                </c:pt>
                <c:pt idx="10">
                  <c:v>0.26791184687216851</c:v>
                </c:pt>
                <c:pt idx="11">
                  <c:v>0.26005815404819349</c:v>
                </c:pt>
                <c:pt idx="12">
                  <c:v>0.2606889374377423</c:v>
                </c:pt>
                <c:pt idx="13">
                  <c:v>0.25914672709937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64-4E04-9BC6-D3AAD59D41A2}"/>
            </c:ext>
          </c:extLst>
        </c:ser>
        <c:ser>
          <c:idx val="2"/>
          <c:order val="2"/>
          <c:tx>
            <c:strRef>
              <c:f>'A.2.6'!$E$7</c:f>
              <c:strCache>
                <c:ptCount val="1"/>
                <c:pt idx="0">
                  <c:v>Credit quality step 2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6'!$B$8:$B$21</c:f>
              <c:strCache>
                <c:ptCount val="14"/>
                <c:pt idx="0">
                  <c:v>2022-Q1</c:v>
                </c:pt>
                <c:pt idx="1">
                  <c:v>2022-Q2</c:v>
                </c:pt>
                <c:pt idx="2">
                  <c:v>2022-Q3</c:v>
                </c:pt>
                <c:pt idx="3">
                  <c:v>2022-Q4</c:v>
                </c:pt>
                <c:pt idx="4">
                  <c:v>2023-Q1</c:v>
                </c:pt>
                <c:pt idx="5">
                  <c:v>2023-Q2</c:v>
                </c:pt>
                <c:pt idx="6">
                  <c:v>2023-Q3</c:v>
                </c:pt>
                <c:pt idx="7">
                  <c:v>2023-Q4</c:v>
                </c:pt>
                <c:pt idx="8">
                  <c:v>2024-Q1</c:v>
                </c:pt>
                <c:pt idx="9">
                  <c:v>2024-Q2</c:v>
                </c:pt>
                <c:pt idx="10">
                  <c:v>2024-Q3</c:v>
                </c:pt>
                <c:pt idx="11">
                  <c:v>2024-Q4</c:v>
                </c:pt>
                <c:pt idx="12">
                  <c:v>2025-Q1</c:v>
                </c:pt>
                <c:pt idx="13">
                  <c:v>2025-Q2</c:v>
                </c:pt>
              </c:strCache>
            </c:strRef>
          </c:cat>
          <c:val>
            <c:numRef>
              <c:f>'A.2.6'!$E$8:$E$21</c:f>
              <c:numCache>
                <c:formatCode>0.0%</c:formatCode>
                <c:ptCount val="14"/>
                <c:pt idx="0">
                  <c:v>0.19976197920985339</c:v>
                </c:pt>
                <c:pt idx="1">
                  <c:v>0.20511370715200811</c:v>
                </c:pt>
                <c:pt idx="2">
                  <c:v>0.2071552614701182</c:v>
                </c:pt>
                <c:pt idx="3">
                  <c:v>0.20612777583133191</c:v>
                </c:pt>
                <c:pt idx="4">
                  <c:v>0.21194582098096529</c:v>
                </c:pt>
                <c:pt idx="5">
                  <c:v>0.21205444076696259</c:v>
                </c:pt>
                <c:pt idx="6">
                  <c:v>0.2166549962876978</c:v>
                </c:pt>
                <c:pt idx="7">
                  <c:v>0.22300323400208949</c:v>
                </c:pt>
                <c:pt idx="8">
                  <c:v>0.23083487326837029</c:v>
                </c:pt>
                <c:pt idx="9">
                  <c:v>0.2314859702443644</c:v>
                </c:pt>
                <c:pt idx="10">
                  <c:v>0.23413668572449389</c:v>
                </c:pt>
                <c:pt idx="11">
                  <c:v>0.2398178018413416</c:v>
                </c:pt>
                <c:pt idx="12">
                  <c:v>0.2411441331016814</c:v>
                </c:pt>
                <c:pt idx="13">
                  <c:v>0.24390241940512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64-4E04-9BC6-D3AAD59D41A2}"/>
            </c:ext>
          </c:extLst>
        </c:ser>
        <c:ser>
          <c:idx val="3"/>
          <c:order val="3"/>
          <c:tx>
            <c:strRef>
              <c:f>'A.2.6'!$F$7</c:f>
              <c:strCache>
                <c:ptCount val="1"/>
                <c:pt idx="0">
                  <c:v>Credit quality step 3</c:v>
                </c:pt>
              </c:strCache>
            </c:strRef>
          </c:tx>
          <c:spPr>
            <a:solidFill>
              <a:schemeClr val="accent4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6'!$B$8:$B$21</c:f>
              <c:strCache>
                <c:ptCount val="14"/>
                <c:pt idx="0">
                  <c:v>2022-Q1</c:v>
                </c:pt>
                <c:pt idx="1">
                  <c:v>2022-Q2</c:v>
                </c:pt>
                <c:pt idx="2">
                  <c:v>2022-Q3</c:v>
                </c:pt>
                <c:pt idx="3">
                  <c:v>2022-Q4</c:v>
                </c:pt>
                <c:pt idx="4">
                  <c:v>2023-Q1</c:v>
                </c:pt>
                <c:pt idx="5">
                  <c:v>2023-Q2</c:v>
                </c:pt>
                <c:pt idx="6">
                  <c:v>2023-Q3</c:v>
                </c:pt>
                <c:pt idx="7">
                  <c:v>2023-Q4</c:v>
                </c:pt>
                <c:pt idx="8">
                  <c:v>2024-Q1</c:v>
                </c:pt>
                <c:pt idx="9">
                  <c:v>2024-Q2</c:v>
                </c:pt>
                <c:pt idx="10">
                  <c:v>2024-Q3</c:v>
                </c:pt>
                <c:pt idx="11">
                  <c:v>2024-Q4</c:v>
                </c:pt>
                <c:pt idx="12">
                  <c:v>2025-Q1</c:v>
                </c:pt>
                <c:pt idx="13">
                  <c:v>2025-Q2</c:v>
                </c:pt>
              </c:strCache>
            </c:strRef>
          </c:cat>
          <c:val>
            <c:numRef>
              <c:f>'A.2.6'!$F$8:$F$21</c:f>
              <c:numCache>
                <c:formatCode>0.0%</c:formatCode>
                <c:ptCount val="14"/>
                <c:pt idx="0">
                  <c:v>0.26279393280953989</c:v>
                </c:pt>
                <c:pt idx="1">
                  <c:v>0.25911150313177223</c:v>
                </c:pt>
                <c:pt idx="2">
                  <c:v>0.2603748614514263</c:v>
                </c:pt>
                <c:pt idx="3">
                  <c:v>0.25629848647435322</c:v>
                </c:pt>
                <c:pt idx="4">
                  <c:v>0.25969414731161478</c:v>
                </c:pt>
                <c:pt idx="5">
                  <c:v>0.25399436430424382</c:v>
                </c:pt>
                <c:pt idx="6">
                  <c:v>0.2497419474072077</c:v>
                </c:pt>
                <c:pt idx="7">
                  <c:v>0.24413010754305431</c:v>
                </c:pt>
                <c:pt idx="8">
                  <c:v>0.23829742632201531</c:v>
                </c:pt>
                <c:pt idx="9">
                  <c:v>0.23980544831554959</c:v>
                </c:pt>
                <c:pt idx="10">
                  <c:v>0.2371477392194076</c:v>
                </c:pt>
                <c:pt idx="11">
                  <c:v>0.2374639995025149</c:v>
                </c:pt>
                <c:pt idx="12">
                  <c:v>0.23630246538382471</c:v>
                </c:pt>
                <c:pt idx="13">
                  <c:v>0.2380647554577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64-4E04-9BC6-D3AAD59D41A2}"/>
            </c:ext>
          </c:extLst>
        </c:ser>
        <c:ser>
          <c:idx val="4"/>
          <c:order val="4"/>
          <c:tx>
            <c:strRef>
              <c:f>'A.2.6'!$G$7</c:f>
              <c:strCache>
                <c:ptCount val="1"/>
                <c:pt idx="0">
                  <c:v>Non-investment grade</c:v>
                </c:pt>
              </c:strCache>
            </c:strRef>
          </c:tx>
          <c:spPr>
            <a:solidFill>
              <a:schemeClr val="accent6"/>
            </a:solidFill>
            <a:ln>
              <a:noFill/>
              <a:prstDash val="solid"/>
            </a:ln>
          </c:spPr>
          <c:invertIfNegative val="0"/>
          <c:cat>
            <c:strRef>
              <c:f>'A.2.6'!$B$8:$B$21</c:f>
              <c:strCache>
                <c:ptCount val="14"/>
                <c:pt idx="0">
                  <c:v>2022-Q1</c:v>
                </c:pt>
                <c:pt idx="1">
                  <c:v>2022-Q2</c:v>
                </c:pt>
                <c:pt idx="2">
                  <c:v>2022-Q3</c:v>
                </c:pt>
                <c:pt idx="3">
                  <c:v>2022-Q4</c:v>
                </c:pt>
                <c:pt idx="4">
                  <c:v>2023-Q1</c:v>
                </c:pt>
                <c:pt idx="5">
                  <c:v>2023-Q2</c:v>
                </c:pt>
                <c:pt idx="6">
                  <c:v>2023-Q3</c:v>
                </c:pt>
                <c:pt idx="7">
                  <c:v>2023-Q4</c:v>
                </c:pt>
                <c:pt idx="8">
                  <c:v>2024-Q1</c:v>
                </c:pt>
                <c:pt idx="9">
                  <c:v>2024-Q2</c:v>
                </c:pt>
                <c:pt idx="10">
                  <c:v>2024-Q3</c:v>
                </c:pt>
                <c:pt idx="11">
                  <c:v>2024-Q4</c:v>
                </c:pt>
                <c:pt idx="12">
                  <c:v>2025-Q1</c:v>
                </c:pt>
                <c:pt idx="13">
                  <c:v>2025-Q2</c:v>
                </c:pt>
              </c:strCache>
            </c:strRef>
          </c:cat>
          <c:val>
            <c:numRef>
              <c:f>'A.2.6'!$G$8:$G$21</c:f>
              <c:numCache>
                <c:formatCode>0.0%</c:formatCode>
                <c:ptCount val="14"/>
                <c:pt idx="0">
                  <c:v>1.8367357452438511E-2</c:v>
                </c:pt>
                <c:pt idx="1">
                  <c:v>2.0775514139171111E-2</c:v>
                </c:pt>
                <c:pt idx="2">
                  <c:v>2.0356683619342199E-2</c:v>
                </c:pt>
                <c:pt idx="3">
                  <c:v>1.9519394260415889E-2</c:v>
                </c:pt>
                <c:pt idx="4">
                  <c:v>1.9502189319066068E-2</c:v>
                </c:pt>
                <c:pt idx="5">
                  <c:v>1.951046025833629E-2</c:v>
                </c:pt>
                <c:pt idx="6">
                  <c:v>1.8604639207689521E-2</c:v>
                </c:pt>
                <c:pt idx="7">
                  <c:v>1.6885019516236201E-2</c:v>
                </c:pt>
                <c:pt idx="8">
                  <c:v>1.6694666992288588E-2</c:v>
                </c:pt>
                <c:pt idx="9">
                  <c:v>1.6413521019174801E-2</c:v>
                </c:pt>
                <c:pt idx="10">
                  <c:v>1.6053865844439789E-2</c:v>
                </c:pt>
                <c:pt idx="11">
                  <c:v>1.615533166376764E-2</c:v>
                </c:pt>
                <c:pt idx="12">
                  <c:v>1.5674658910910799E-2</c:v>
                </c:pt>
                <c:pt idx="13">
                  <c:v>1.5341154033996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64-4E04-9BC6-D3AAD59D41A2}"/>
            </c:ext>
          </c:extLst>
        </c:ser>
        <c:ser>
          <c:idx val="5"/>
          <c:order val="5"/>
          <c:tx>
            <c:strRef>
              <c:f>'A.2.6'!$H$7</c:f>
              <c:strCache>
                <c:ptCount val="1"/>
                <c:pt idx="0">
                  <c:v>Not rated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6'!$B$8:$B$21</c:f>
              <c:strCache>
                <c:ptCount val="14"/>
                <c:pt idx="0">
                  <c:v>2022-Q1</c:v>
                </c:pt>
                <c:pt idx="1">
                  <c:v>2022-Q2</c:v>
                </c:pt>
                <c:pt idx="2">
                  <c:v>2022-Q3</c:v>
                </c:pt>
                <c:pt idx="3">
                  <c:v>2022-Q4</c:v>
                </c:pt>
                <c:pt idx="4">
                  <c:v>2023-Q1</c:v>
                </c:pt>
                <c:pt idx="5">
                  <c:v>2023-Q2</c:v>
                </c:pt>
                <c:pt idx="6">
                  <c:v>2023-Q3</c:v>
                </c:pt>
                <c:pt idx="7">
                  <c:v>2023-Q4</c:v>
                </c:pt>
                <c:pt idx="8">
                  <c:v>2024-Q1</c:v>
                </c:pt>
                <c:pt idx="9">
                  <c:v>2024-Q2</c:v>
                </c:pt>
                <c:pt idx="10">
                  <c:v>2024-Q3</c:v>
                </c:pt>
                <c:pt idx="11">
                  <c:v>2024-Q4</c:v>
                </c:pt>
                <c:pt idx="12">
                  <c:v>2025-Q1</c:v>
                </c:pt>
                <c:pt idx="13">
                  <c:v>2025-Q2</c:v>
                </c:pt>
              </c:strCache>
            </c:strRef>
          </c:cat>
          <c:val>
            <c:numRef>
              <c:f>'A.2.6'!$H$8:$H$21</c:f>
              <c:numCache>
                <c:formatCode>0.0%</c:formatCode>
                <c:ptCount val="14"/>
                <c:pt idx="0">
                  <c:v>4.6759263977852857E-2</c:v>
                </c:pt>
                <c:pt idx="1">
                  <c:v>4.7405516800930303E-2</c:v>
                </c:pt>
                <c:pt idx="2">
                  <c:v>5.0081788618041773E-2</c:v>
                </c:pt>
                <c:pt idx="3">
                  <c:v>6.5774080963645495E-2</c:v>
                </c:pt>
                <c:pt idx="4">
                  <c:v>6.5073684207794455E-2</c:v>
                </c:pt>
                <c:pt idx="5">
                  <c:v>6.4996985001540233E-2</c:v>
                </c:pt>
                <c:pt idx="6">
                  <c:v>6.9527572724624329E-2</c:v>
                </c:pt>
                <c:pt idx="7">
                  <c:v>6.1183032943466283E-2</c:v>
                </c:pt>
                <c:pt idx="8">
                  <c:v>5.7962349523775873E-2</c:v>
                </c:pt>
                <c:pt idx="9">
                  <c:v>5.7905543362020251E-2</c:v>
                </c:pt>
                <c:pt idx="10">
                  <c:v>5.4529972229154809E-2</c:v>
                </c:pt>
                <c:pt idx="11">
                  <c:v>5.4847862217560661E-2</c:v>
                </c:pt>
                <c:pt idx="12">
                  <c:v>5.6197718130786653E-2</c:v>
                </c:pt>
                <c:pt idx="13">
                  <c:v>5.59758041221979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F64-4E04-9BC6-D3AAD59D41A2}"/>
            </c:ext>
          </c:extLst>
        </c:ser>
        <c:ser>
          <c:idx val="6"/>
          <c:order val="6"/>
          <c:tx>
            <c:strRef>
              <c:f>'A.2.6'!$I$7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A.2.6'!$B$8:$B$21</c:f>
              <c:strCache>
                <c:ptCount val="14"/>
                <c:pt idx="0">
                  <c:v>2022-Q1</c:v>
                </c:pt>
                <c:pt idx="1">
                  <c:v>2022-Q2</c:v>
                </c:pt>
                <c:pt idx="2">
                  <c:v>2022-Q3</c:v>
                </c:pt>
                <c:pt idx="3">
                  <c:v>2022-Q4</c:v>
                </c:pt>
                <c:pt idx="4">
                  <c:v>2023-Q1</c:v>
                </c:pt>
                <c:pt idx="5">
                  <c:v>2023-Q2</c:v>
                </c:pt>
                <c:pt idx="6">
                  <c:v>2023-Q3</c:v>
                </c:pt>
                <c:pt idx="7">
                  <c:v>2023-Q4</c:v>
                </c:pt>
                <c:pt idx="8">
                  <c:v>2024-Q1</c:v>
                </c:pt>
                <c:pt idx="9">
                  <c:v>2024-Q2</c:v>
                </c:pt>
                <c:pt idx="10">
                  <c:v>2024-Q3</c:v>
                </c:pt>
                <c:pt idx="11">
                  <c:v>2024-Q4</c:v>
                </c:pt>
                <c:pt idx="12">
                  <c:v>2025-Q1</c:v>
                </c:pt>
                <c:pt idx="13">
                  <c:v>2025-Q2</c:v>
                </c:pt>
              </c:strCache>
            </c:strRef>
          </c:cat>
          <c:val>
            <c:numRef>
              <c:f>'A.2.6'!$I$8:$I$21</c:f>
              <c:numCache>
                <c:formatCode>0.0%</c:formatCode>
                <c:ptCount val="14"/>
                <c:pt idx="0">
                  <c:v>4.1417833260928528E-3</c:v>
                </c:pt>
                <c:pt idx="1">
                  <c:v>4.2280521367104402E-3</c:v>
                </c:pt>
                <c:pt idx="2">
                  <c:v>4.2867456020616954E-3</c:v>
                </c:pt>
                <c:pt idx="3">
                  <c:v>7.4211348578764906E-3</c:v>
                </c:pt>
                <c:pt idx="4">
                  <c:v>7.6005183862728658E-3</c:v>
                </c:pt>
                <c:pt idx="5">
                  <c:v>8.330128939093611E-3</c:v>
                </c:pt>
                <c:pt idx="6">
                  <c:v>8.2133000072324679E-3</c:v>
                </c:pt>
                <c:pt idx="7">
                  <c:v>7.862809093951326E-3</c:v>
                </c:pt>
                <c:pt idx="8">
                  <c:v>1.0394725025163479E-2</c:v>
                </c:pt>
                <c:pt idx="9">
                  <c:v>1.135426267997496E-2</c:v>
                </c:pt>
                <c:pt idx="10">
                  <c:v>1.135916880094001E-2</c:v>
                </c:pt>
                <c:pt idx="11">
                  <c:v>1.0223809256247361E-2</c:v>
                </c:pt>
                <c:pt idx="12">
                  <c:v>8.6659841841129608E-3</c:v>
                </c:pt>
                <c:pt idx="13">
                  <c:v>6.845441297023343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F64-4E04-9BC6-D3AAD59D4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4710312"/>
        <c:axId val="614710640"/>
      </c:barChart>
      <c:catAx>
        <c:axId val="6147103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000" b="0" i="0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4710640"/>
        <c:crosses val="autoZero"/>
        <c:auto val="1"/>
        <c:lblAlgn val="ctr"/>
        <c:lblOffset val="100"/>
        <c:noMultiLvlLbl val="0"/>
      </c:catAx>
      <c:valAx>
        <c:axId val="6147106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000" b="0" i="0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471031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5432213033014757E-2"/>
          <c:y val="0.88502706882892357"/>
          <c:w val="0.9545677869669853"/>
          <c:h val="0.1139858263627917"/>
        </c:manualLayout>
      </c:layout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000" b="0" i="0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480290698505081"/>
          <c:y val="1.782857142857143E-2"/>
          <c:w val="0.59377241316906137"/>
          <c:h val="0.92075736714975842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A.2.7'!$C$6</c:f>
              <c:strCache>
                <c:ptCount val="1"/>
                <c:pt idx="0">
                  <c:v>Home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C$7:$C$36</c:f>
              <c:numCache>
                <c:formatCode>0.0%</c:formatCode>
                <c:ptCount val="30"/>
                <c:pt idx="0">
                  <c:v>0.171779412917031</c:v>
                </c:pt>
                <c:pt idx="1">
                  <c:v>0.34660609007711379</c:v>
                </c:pt>
                <c:pt idx="2">
                  <c:v>0.35714890570768942</c:v>
                </c:pt>
                <c:pt idx="3">
                  <c:v>0.1844811384188971</c:v>
                </c:pt>
                <c:pt idx="4">
                  <c:v>0.89520778727577688</c:v>
                </c:pt>
                <c:pt idx="5">
                  <c:v>0.30384866737788319</c:v>
                </c:pt>
                <c:pt idx="6">
                  <c:v>0.22805353348260299</c:v>
                </c:pt>
                <c:pt idx="7">
                  <c:v>5.85730346141701E-2</c:v>
                </c:pt>
                <c:pt idx="8">
                  <c:v>0.30660608555635821</c:v>
                </c:pt>
                <c:pt idx="9">
                  <c:v>0.73420985898464608</c:v>
                </c:pt>
                <c:pt idx="10">
                  <c:v>3.4321952254310839E-2</c:v>
                </c:pt>
                <c:pt idx="11">
                  <c:v>0.56662198264997099</c:v>
                </c:pt>
                <c:pt idx="12">
                  <c:v>0.6478183391864728</c:v>
                </c:pt>
                <c:pt idx="13">
                  <c:v>0.93681139759623877</c:v>
                </c:pt>
                <c:pt idx="14">
                  <c:v>2.040234181819392E-2</c:v>
                </c:pt>
                <c:pt idx="15">
                  <c:v>0.99793641912070086</c:v>
                </c:pt>
                <c:pt idx="16">
                  <c:v>0.58084287956043812</c:v>
                </c:pt>
                <c:pt idx="17">
                  <c:v>1.475403278012411E-3</c:v>
                </c:pt>
                <c:pt idx="18">
                  <c:v>0.33031359078628308</c:v>
                </c:pt>
                <c:pt idx="19">
                  <c:v>3.7108338835350127E-2</c:v>
                </c:pt>
                <c:pt idx="20">
                  <c:v>0.1643484904786251</c:v>
                </c:pt>
                <c:pt idx="21">
                  <c:v>7.2403310069173443E-2</c:v>
                </c:pt>
                <c:pt idx="22">
                  <c:v>0.15878211446776089</c:v>
                </c:pt>
                <c:pt idx="23">
                  <c:v>0.58337333751150677</c:v>
                </c:pt>
                <c:pt idx="24">
                  <c:v>0.93977228802502533</c:v>
                </c:pt>
                <c:pt idx="25">
                  <c:v>0.22733227233603459</c:v>
                </c:pt>
                <c:pt idx="26">
                  <c:v>0.98484308142984134</c:v>
                </c:pt>
                <c:pt idx="27">
                  <c:v>0.76740000786934814</c:v>
                </c:pt>
                <c:pt idx="28">
                  <c:v>0.20637524889907541</c:v>
                </c:pt>
                <c:pt idx="29">
                  <c:v>0.531840663512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10-4869-913F-C9A8DE6E55B2}"/>
            </c:ext>
          </c:extLst>
        </c:ser>
        <c:ser>
          <c:idx val="1"/>
          <c:order val="1"/>
          <c:tx>
            <c:strRef>
              <c:f>'A.2.7'!$D$6</c:f>
              <c:strCache>
                <c:ptCount val="1"/>
                <c:pt idx="0">
                  <c:v>Other EU/EEA countries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D$7:$D$36</c:f>
              <c:numCache>
                <c:formatCode>0.0%</c:formatCode>
                <c:ptCount val="30"/>
                <c:pt idx="0">
                  <c:v>0.6559142159696385</c:v>
                </c:pt>
                <c:pt idx="1">
                  <c:v>0.53422311638581055</c:v>
                </c:pt>
                <c:pt idx="2">
                  <c:v>0.58320523258423007</c:v>
                </c:pt>
                <c:pt idx="3">
                  <c:v>0.48011349308296047</c:v>
                </c:pt>
                <c:pt idx="4">
                  <c:v>7.6802381704554917E-2</c:v>
                </c:pt>
                <c:pt idx="5">
                  <c:v>0.38268490986095532</c:v>
                </c:pt>
                <c:pt idx="6">
                  <c:v>0.52961276785145683</c:v>
                </c:pt>
                <c:pt idx="7">
                  <c:v>0.84826707116833988</c:v>
                </c:pt>
                <c:pt idx="8">
                  <c:v>0.61751348676893691</c:v>
                </c:pt>
                <c:pt idx="9">
                  <c:v>0.22565036324273449</c:v>
                </c:pt>
                <c:pt idx="10">
                  <c:v>0.77659651587562861</c:v>
                </c:pt>
                <c:pt idx="11">
                  <c:v>0.30332120992479761</c:v>
                </c:pt>
                <c:pt idx="12">
                  <c:v>0.30591937687501919</c:v>
                </c:pt>
                <c:pt idx="13">
                  <c:v>4.4317039697395692E-2</c:v>
                </c:pt>
                <c:pt idx="14">
                  <c:v>0.63863085807030084</c:v>
                </c:pt>
                <c:pt idx="15">
                  <c:v>3.1009404923897072E-4</c:v>
                </c:pt>
                <c:pt idx="16">
                  <c:v>0.31824270495686302</c:v>
                </c:pt>
                <c:pt idx="17">
                  <c:v>0.56635781112446471</c:v>
                </c:pt>
                <c:pt idx="18">
                  <c:v>0.58173305998930169</c:v>
                </c:pt>
                <c:pt idx="19">
                  <c:v>0.5482940947555921</c:v>
                </c:pt>
                <c:pt idx="20">
                  <c:v>0.80550502732342033</c:v>
                </c:pt>
                <c:pt idx="21">
                  <c:v>0.35200969832493512</c:v>
                </c:pt>
                <c:pt idx="22">
                  <c:v>0.65915113936137648</c:v>
                </c:pt>
                <c:pt idx="23">
                  <c:v>0.1832291666133849</c:v>
                </c:pt>
                <c:pt idx="24">
                  <c:v>3.3113562865698137E-2</c:v>
                </c:pt>
                <c:pt idx="25">
                  <c:v>0.67898913847384945</c:v>
                </c:pt>
                <c:pt idx="26">
                  <c:v>5.6924956478934226E-3</c:v>
                </c:pt>
                <c:pt idx="27">
                  <c:v>0.1245137389841917</c:v>
                </c:pt>
                <c:pt idx="28">
                  <c:v>0.57458454204714715</c:v>
                </c:pt>
                <c:pt idx="29">
                  <c:v>0.35433158728913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10-4869-913F-C9A8DE6E55B2}"/>
            </c:ext>
          </c:extLst>
        </c:ser>
        <c:ser>
          <c:idx val="2"/>
          <c:order val="2"/>
          <c:tx>
            <c:strRef>
              <c:f>'A.2.7'!$E$6</c:f>
              <c:strCache>
                <c:ptCount val="1"/>
                <c:pt idx="0">
                  <c:v>EU institutions</c:v>
                </c:pt>
              </c:strCache>
            </c:strRef>
          </c:tx>
          <c:spPr>
            <a:solidFill>
              <a:srgbClr val="7030A0"/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E$7:$E$36</c:f>
              <c:numCache>
                <c:formatCode>0.0%</c:formatCode>
                <c:ptCount val="30"/>
                <c:pt idx="0">
                  <c:v>2.8913999996523519E-2</c:v>
                </c:pt>
                <c:pt idx="1">
                  <c:v>6.0824386337728277E-2</c:v>
                </c:pt>
                <c:pt idx="2">
                  <c:v>6.1132970325260541E-3</c:v>
                </c:pt>
                <c:pt idx="3">
                  <c:v>1.7296578471697872E-2</c:v>
                </c:pt>
                <c:pt idx="4">
                  <c:v>1.0976407392421899E-2</c:v>
                </c:pt>
                <c:pt idx="5">
                  <c:v>3.9432570542292489E-2</c:v>
                </c:pt>
                <c:pt idx="6">
                  <c:v>1.4821062022046461E-4</c:v>
                </c:pt>
                <c:pt idx="7">
                  <c:v>2.3351889263389249E-2</c:v>
                </c:pt>
                <c:pt idx="8">
                  <c:v>3.3168806337827428E-2</c:v>
                </c:pt>
                <c:pt idx="9">
                  <c:v>1.1976893103242131E-2</c:v>
                </c:pt>
                <c:pt idx="10">
                  <c:v>4.4125871532120766E-3</c:v>
                </c:pt>
                <c:pt idx="11">
                  <c:v>5.0128495720194913E-2</c:v>
                </c:pt>
                <c:pt idx="12">
                  <c:v>2.4191726031584138E-2</c:v>
                </c:pt>
                <c:pt idx="13">
                  <c:v>1.0490672572775681E-3</c:v>
                </c:pt>
                <c:pt idx="14">
                  <c:v>2.1709529781997111E-2</c:v>
                </c:pt>
                <c:pt idx="15">
                  <c:v>0</c:v>
                </c:pt>
                <c:pt idx="16">
                  <c:v>1.1485507505634179E-2</c:v>
                </c:pt>
                <c:pt idx="17">
                  <c:v>1.8047025433571302E-2</c:v>
                </c:pt>
                <c:pt idx="18">
                  <c:v>2.02847683737764E-2</c:v>
                </c:pt>
                <c:pt idx="19">
                  <c:v>2.5032665676681401E-2</c:v>
                </c:pt>
                <c:pt idx="20">
                  <c:v>5.3159602725410138E-3</c:v>
                </c:pt>
                <c:pt idx="21">
                  <c:v>1.347514293497323E-3</c:v>
                </c:pt>
                <c:pt idx="22">
                  <c:v>5.4699643232789537E-2</c:v>
                </c:pt>
                <c:pt idx="23">
                  <c:v>7.6638787054301245E-4</c:v>
                </c:pt>
                <c:pt idx="24">
                  <c:v>3.1105028786386863E-5</c:v>
                </c:pt>
                <c:pt idx="25">
                  <c:v>5.2295230826745073E-2</c:v>
                </c:pt>
                <c:pt idx="26">
                  <c:v>1.647164341266452E-3</c:v>
                </c:pt>
                <c:pt idx="27">
                  <c:v>3.049690588248856E-4</c:v>
                </c:pt>
                <c:pt idx="28">
                  <c:v>6.0973172561344928E-2</c:v>
                </c:pt>
                <c:pt idx="29">
                  <c:v>2.57056182370500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10-4869-913F-C9A8DE6E55B2}"/>
            </c:ext>
          </c:extLst>
        </c:ser>
        <c:ser>
          <c:idx val="3"/>
          <c:order val="3"/>
          <c:tx>
            <c:strRef>
              <c:f>'A.2.7'!$F$6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F$7:$F$36</c:f>
              <c:numCache>
                <c:formatCode>0.0%</c:formatCode>
                <c:ptCount val="30"/>
                <c:pt idx="0">
                  <c:v>1.380366082900744E-2</c:v>
                </c:pt>
                <c:pt idx="1">
                  <c:v>1.2764453826781749E-2</c:v>
                </c:pt>
                <c:pt idx="2">
                  <c:v>2.1410424692021899E-2</c:v>
                </c:pt>
                <c:pt idx="3">
                  <c:v>0.22395324381719811</c:v>
                </c:pt>
                <c:pt idx="4">
                  <c:v>5.2346211734884747E-4</c:v>
                </c:pt>
                <c:pt idx="5">
                  <c:v>5.8484342821541302E-2</c:v>
                </c:pt>
                <c:pt idx="6">
                  <c:v>7.0174235999185111E-2</c:v>
                </c:pt>
                <c:pt idx="7">
                  <c:v>3.3079386032763918E-3</c:v>
                </c:pt>
                <c:pt idx="8">
                  <c:v>4.7416812680229773E-3</c:v>
                </c:pt>
                <c:pt idx="9">
                  <c:v>3.6266793432895542E-3</c:v>
                </c:pt>
                <c:pt idx="10">
                  <c:v>3.7385977690522938E-2</c:v>
                </c:pt>
                <c:pt idx="11">
                  <c:v>1.9990800771982582E-2</c:v>
                </c:pt>
                <c:pt idx="12">
                  <c:v>6.6320263371686251E-4</c:v>
                </c:pt>
                <c:pt idx="13">
                  <c:v>6.7600714559898174E-3</c:v>
                </c:pt>
                <c:pt idx="14">
                  <c:v>0.12538093497374511</c:v>
                </c:pt>
                <c:pt idx="15">
                  <c:v>0</c:v>
                </c:pt>
                <c:pt idx="16">
                  <c:v>2.2884664380413471E-2</c:v>
                </c:pt>
                <c:pt idx="17">
                  <c:v>0.15982817529880911</c:v>
                </c:pt>
                <c:pt idx="18">
                  <c:v>3.3828253460340702E-3</c:v>
                </c:pt>
                <c:pt idx="19">
                  <c:v>0.19197584970594889</c:v>
                </c:pt>
                <c:pt idx="20">
                  <c:v>2.7313659923386361E-3</c:v>
                </c:pt>
                <c:pt idx="21">
                  <c:v>1.893227303322061E-2</c:v>
                </c:pt>
                <c:pt idx="22">
                  <c:v>3.2017843614865787E-2</c:v>
                </c:pt>
                <c:pt idx="23">
                  <c:v>0.1085027934075915</c:v>
                </c:pt>
                <c:pt idx="24">
                  <c:v>8.6688922494279185E-4</c:v>
                </c:pt>
                <c:pt idx="25">
                  <c:v>1.11544081316906E-2</c:v>
                </c:pt>
                <c:pt idx="26">
                  <c:v>1.386633898689776E-3</c:v>
                </c:pt>
                <c:pt idx="27">
                  <c:v>5.7349582374871637E-2</c:v>
                </c:pt>
                <c:pt idx="28">
                  <c:v>1.5297889027358281E-2</c:v>
                </c:pt>
                <c:pt idx="29">
                  <c:v>2.884294116331356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10-4869-913F-C9A8DE6E55B2}"/>
            </c:ext>
          </c:extLst>
        </c:ser>
        <c:ser>
          <c:idx val="4"/>
          <c:order val="4"/>
          <c:tx>
            <c:strRef>
              <c:f>'A.2.7'!$G$6</c:f>
              <c:strCache>
                <c:ptCount val="1"/>
                <c:pt idx="0">
                  <c:v>Switzerland</c:v>
                </c:pt>
              </c:strCache>
            </c:strRef>
          </c:tx>
          <c:spPr>
            <a:solidFill>
              <a:schemeClr val="accent4"/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G$7:$G$36</c:f>
              <c:numCache>
                <c:formatCode>0.0%</c:formatCode>
                <c:ptCount val="30"/>
                <c:pt idx="0">
                  <c:v>1.859433839671838E-4</c:v>
                </c:pt>
                <c:pt idx="1">
                  <c:v>4.9496442014051035E-4</c:v>
                </c:pt>
                <c:pt idx="2">
                  <c:v>4.2331376373839908E-6</c:v>
                </c:pt>
                <c:pt idx="3">
                  <c:v>1.9438216203610369E-3</c:v>
                </c:pt>
                <c:pt idx="4">
                  <c:v>2.1254754418715159E-9</c:v>
                </c:pt>
                <c:pt idx="5">
                  <c:v>6.7510634964510884E-4</c:v>
                </c:pt>
                <c:pt idx="6">
                  <c:v>1.58688306324031E-3</c:v>
                </c:pt>
                <c:pt idx="7">
                  <c:v>2.7022673295430111E-6</c:v>
                </c:pt>
                <c:pt idx="8">
                  <c:v>3.2858251975941103E-4</c:v>
                </c:pt>
                <c:pt idx="9">
                  <c:v>1.5212781969527271E-4</c:v>
                </c:pt>
                <c:pt idx="10">
                  <c:v>1.9999163419667861E-3</c:v>
                </c:pt>
                <c:pt idx="11">
                  <c:v>4.6841102637079532E-4</c:v>
                </c:pt>
                <c:pt idx="12">
                  <c:v>0</c:v>
                </c:pt>
                <c:pt idx="13">
                  <c:v>6.6524024837766717E-4</c:v>
                </c:pt>
                <c:pt idx="14">
                  <c:v>3.066407186454363E-3</c:v>
                </c:pt>
                <c:pt idx="15">
                  <c:v>0</c:v>
                </c:pt>
                <c:pt idx="16">
                  <c:v>6.0570102159098432E-5</c:v>
                </c:pt>
                <c:pt idx="17">
                  <c:v>0.10521730552199871</c:v>
                </c:pt>
                <c:pt idx="18">
                  <c:v>1.7081268877831639E-5</c:v>
                </c:pt>
                <c:pt idx="19">
                  <c:v>1.026582453100377E-2</c:v>
                </c:pt>
                <c:pt idx="20">
                  <c:v>3.6493340538558831E-8</c:v>
                </c:pt>
                <c:pt idx="21">
                  <c:v>1.3025035357365779E-5</c:v>
                </c:pt>
                <c:pt idx="22">
                  <c:v>8.2251128272965325E-5</c:v>
                </c:pt>
                <c:pt idx="23">
                  <c:v>8.2538688268353719E-6</c:v>
                </c:pt>
                <c:pt idx="24">
                  <c:v>8.2053654205960393E-7</c:v>
                </c:pt>
                <c:pt idx="25">
                  <c:v>3.9113468290341742E-5</c:v>
                </c:pt>
                <c:pt idx="26">
                  <c:v>9.8086802550542447E-6</c:v>
                </c:pt>
                <c:pt idx="27">
                  <c:v>3.5164695893123541E-3</c:v>
                </c:pt>
                <c:pt idx="28">
                  <c:v>4.7467608686397589E-5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10-4869-913F-C9A8DE6E55B2}"/>
            </c:ext>
          </c:extLst>
        </c:ser>
        <c:ser>
          <c:idx val="5"/>
          <c:order val="5"/>
          <c:tx>
            <c:strRef>
              <c:f>'A.2.7'!$H$6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H$7:$H$36</c:f>
              <c:numCache>
                <c:formatCode>0.0%</c:formatCode>
                <c:ptCount val="30"/>
                <c:pt idx="0">
                  <c:v>1.1762365099938469E-2</c:v>
                </c:pt>
                <c:pt idx="1">
                  <c:v>1.8619201252678291E-3</c:v>
                </c:pt>
                <c:pt idx="2">
                  <c:v>1.4217665197505691E-3</c:v>
                </c:pt>
                <c:pt idx="3">
                  <c:v>1.961550135422848E-2</c:v>
                </c:pt>
                <c:pt idx="4">
                  <c:v>1.4257881298685071E-3</c:v>
                </c:pt>
                <c:pt idx="5">
                  <c:v>2.5020219337363699E-2</c:v>
                </c:pt>
                <c:pt idx="6">
                  <c:v>2.1938325716212951E-4</c:v>
                </c:pt>
                <c:pt idx="7">
                  <c:v>1.538057255234894E-3</c:v>
                </c:pt>
                <c:pt idx="8">
                  <c:v>1.421160831105929E-3</c:v>
                </c:pt>
                <c:pt idx="9">
                  <c:v>6.1707570541055454E-3</c:v>
                </c:pt>
                <c:pt idx="10">
                  <c:v>7.2016477435796686E-3</c:v>
                </c:pt>
                <c:pt idx="11">
                  <c:v>6.7979040522400608E-3</c:v>
                </c:pt>
                <c:pt idx="12">
                  <c:v>5.6791968608380149E-4</c:v>
                </c:pt>
                <c:pt idx="13">
                  <c:v>2.7553217442674561E-4</c:v>
                </c:pt>
                <c:pt idx="14">
                  <c:v>9.4077114402045872E-3</c:v>
                </c:pt>
                <c:pt idx="15">
                  <c:v>0</c:v>
                </c:pt>
                <c:pt idx="16">
                  <c:v>9.3924462127469119E-4</c:v>
                </c:pt>
                <c:pt idx="17">
                  <c:v>2.888654049028443E-2</c:v>
                </c:pt>
                <c:pt idx="18">
                  <c:v>5.9397146538924242E-3</c:v>
                </c:pt>
                <c:pt idx="19">
                  <c:v>1.8374853565616849E-2</c:v>
                </c:pt>
                <c:pt idx="20">
                  <c:v>1.9925730181413271E-5</c:v>
                </c:pt>
                <c:pt idx="21">
                  <c:v>0.46337522873895087</c:v>
                </c:pt>
                <c:pt idx="22">
                  <c:v>6.1477692605937974E-3</c:v>
                </c:pt>
                <c:pt idx="23">
                  <c:v>4.2608744323641137E-3</c:v>
                </c:pt>
                <c:pt idx="24">
                  <c:v>1.047959169697734E-5</c:v>
                </c:pt>
                <c:pt idx="25">
                  <c:v>1.3121906756669681E-3</c:v>
                </c:pt>
                <c:pt idx="26">
                  <c:v>1.590800172900668E-6</c:v>
                </c:pt>
                <c:pt idx="27">
                  <c:v>2.0300392940400701E-4</c:v>
                </c:pt>
                <c:pt idx="28">
                  <c:v>3.834780458576634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10-4869-913F-C9A8DE6E55B2}"/>
            </c:ext>
          </c:extLst>
        </c:ser>
        <c:ser>
          <c:idx val="6"/>
          <c:order val="6"/>
          <c:tx>
            <c:strRef>
              <c:f>'A.2.7'!$I$6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6"/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I$7:$I$36</c:f>
              <c:numCache>
                <c:formatCode>0.0%</c:formatCode>
                <c:ptCount val="30"/>
                <c:pt idx="0">
                  <c:v>1.122672518995172E-3</c:v>
                </c:pt>
                <c:pt idx="1">
                  <c:v>1.3342196598440841E-3</c:v>
                </c:pt>
                <c:pt idx="2">
                  <c:v>5.0974561797470996E-4</c:v>
                </c:pt>
                <c:pt idx="3">
                  <c:v>1.341349703537661E-2</c:v>
                </c:pt>
                <c:pt idx="4">
                  <c:v>2.7855474644220981E-5</c:v>
                </c:pt>
                <c:pt idx="5">
                  <c:v>3.393380630361971E-3</c:v>
                </c:pt>
                <c:pt idx="6">
                  <c:v>2.2406028477631179E-4</c:v>
                </c:pt>
                <c:pt idx="7">
                  <c:v>8.0588926165229478E-5</c:v>
                </c:pt>
                <c:pt idx="8">
                  <c:v>1.048869360528033E-3</c:v>
                </c:pt>
                <c:pt idx="9">
                  <c:v>6.1907604584132063E-4</c:v>
                </c:pt>
                <c:pt idx="10">
                  <c:v>1.8262048603809109E-3</c:v>
                </c:pt>
                <c:pt idx="11">
                  <c:v>2.9842492723628632E-3</c:v>
                </c:pt>
                <c:pt idx="12">
                  <c:v>2.4508870016429589E-6</c:v>
                </c:pt>
                <c:pt idx="13">
                  <c:v>5.2907217485102115E-4</c:v>
                </c:pt>
                <c:pt idx="14">
                  <c:v>1.2217846793527909E-2</c:v>
                </c:pt>
                <c:pt idx="15">
                  <c:v>0</c:v>
                </c:pt>
                <c:pt idx="16">
                  <c:v>2.5071315695401608E-3</c:v>
                </c:pt>
                <c:pt idx="17">
                  <c:v>8.0662254510928174E-3</c:v>
                </c:pt>
                <c:pt idx="18">
                  <c:v>3.4253477831592438E-4</c:v>
                </c:pt>
                <c:pt idx="19">
                  <c:v>2.5610433744420711E-2</c:v>
                </c:pt>
                <c:pt idx="20">
                  <c:v>1.0476490361291459E-5</c:v>
                </c:pt>
                <c:pt idx="21">
                  <c:v>6.4887715049305342E-4</c:v>
                </c:pt>
                <c:pt idx="22">
                  <c:v>1.006660138513058E-2</c:v>
                </c:pt>
                <c:pt idx="23">
                  <c:v>1.1535781211556269E-2</c:v>
                </c:pt>
                <c:pt idx="24">
                  <c:v>9.890778831157766E-6</c:v>
                </c:pt>
                <c:pt idx="25">
                  <c:v>1.3904577734009069E-6</c:v>
                </c:pt>
                <c:pt idx="26">
                  <c:v>5.9692000949991E-6</c:v>
                </c:pt>
                <c:pt idx="27">
                  <c:v>5.5894018518054056E-4</c:v>
                </c:pt>
                <c:pt idx="28">
                  <c:v>2.6821230598246381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10-4869-913F-C9A8DE6E55B2}"/>
            </c:ext>
          </c:extLst>
        </c:ser>
        <c:ser>
          <c:idx val="7"/>
          <c:order val="7"/>
          <c:tx>
            <c:strRef>
              <c:f>'A.2.7'!$J$6</c:f>
              <c:strCache>
                <c:ptCount val="1"/>
                <c:pt idx="0">
                  <c:v>Supranational issuer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J$7:$J$36</c:f>
              <c:numCache>
                <c:formatCode>0.0%</c:formatCode>
                <c:ptCount val="30"/>
                <c:pt idx="0">
                  <c:v>5.8408097548361473E-2</c:v>
                </c:pt>
                <c:pt idx="1">
                  <c:v>2.290353966591132E-2</c:v>
                </c:pt>
                <c:pt idx="2">
                  <c:v>5.6428595563854014E-3</c:v>
                </c:pt>
                <c:pt idx="3">
                  <c:v>1.5364427704675141E-3</c:v>
                </c:pt>
                <c:pt idx="4">
                  <c:v>7.5757879798600963E-3</c:v>
                </c:pt>
                <c:pt idx="5">
                  <c:v>8.1568673821072787E-2</c:v>
                </c:pt>
                <c:pt idx="6">
                  <c:v>9.8573995840524342E-3</c:v>
                </c:pt>
                <c:pt idx="7">
                  <c:v>2.4458672390756071E-2</c:v>
                </c:pt>
                <c:pt idx="8">
                  <c:v>5.7029313969698759E-3</c:v>
                </c:pt>
                <c:pt idx="9">
                  <c:v>8.6409939353084778E-3</c:v>
                </c:pt>
                <c:pt idx="10">
                  <c:v>1.7838376810501499E-2</c:v>
                </c:pt>
                <c:pt idx="11">
                  <c:v>2.0843115941835279E-2</c:v>
                </c:pt>
                <c:pt idx="12">
                  <c:v>2.9817634098289292E-3</c:v>
                </c:pt>
                <c:pt idx="13">
                  <c:v>1.362302532307369E-4</c:v>
                </c:pt>
                <c:pt idx="14">
                  <c:v>2.3718946155193162E-2</c:v>
                </c:pt>
                <c:pt idx="15">
                  <c:v>1.7534868300602381E-3</c:v>
                </c:pt>
                <c:pt idx="16">
                  <c:v>1.8117325612924721E-2</c:v>
                </c:pt>
                <c:pt idx="17">
                  <c:v>4.107257772198894E-2</c:v>
                </c:pt>
                <c:pt idx="18">
                  <c:v>7.7174007248948526E-3</c:v>
                </c:pt>
                <c:pt idx="19">
                  <c:v>1.8144813167914761E-2</c:v>
                </c:pt>
                <c:pt idx="20">
                  <c:v>6.7135431524034922E-4</c:v>
                </c:pt>
                <c:pt idx="21">
                  <c:v>9.4852160769802827E-3</c:v>
                </c:pt>
                <c:pt idx="22">
                  <c:v>1.142991303472776E-2</c:v>
                </c:pt>
                <c:pt idx="23">
                  <c:v>5.4551160250644527E-2</c:v>
                </c:pt>
                <c:pt idx="24">
                  <c:v>1.228476569466392E-2</c:v>
                </c:pt>
                <c:pt idx="25">
                  <c:v>1.546815050916274E-2</c:v>
                </c:pt>
                <c:pt idx="26">
                  <c:v>1.8369786988159001E-3</c:v>
                </c:pt>
                <c:pt idx="27">
                  <c:v>1.17846803585516E-2</c:v>
                </c:pt>
                <c:pt idx="28">
                  <c:v>9.4934608418541094E-2</c:v>
                </c:pt>
                <c:pt idx="29">
                  <c:v>5.21526417569595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310-4869-913F-C9A8DE6E55B2}"/>
            </c:ext>
          </c:extLst>
        </c:ser>
        <c:ser>
          <c:idx val="8"/>
          <c:order val="8"/>
          <c:tx>
            <c:strRef>
              <c:f>'A.2.7'!$K$6</c:f>
              <c:strCache>
                <c:ptCount val="1"/>
                <c:pt idx="0">
                  <c:v>Emerging markets and other advanced economie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K$7:$K$36</c:f>
              <c:numCache>
                <c:formatCode>0.0%</c:formatCode>
                <c:ptCount val="30"/>
                <c:pt idx="0">
                  <c:v>5.7039755260015028E-2</c:v>
                </c:pt>
                <c:pt idx="1">
                  <c:v>1.506154406305436E-2</c:v>
                </c:pt>
                <c:pt idx="2">
                  <c:v>2.3656288448310761E-2</c:v>
                </c:pt>
                <c:pt idx="3">
                  <c:v>4.2508173995467829E-2</c:v>
                </c:pt>
                <c:pt idx="4">
                  <c:v>7.4023300573906178E-3</c:v>
                </c:pt>
                <c:pt idx="5">
                  <c:v>9.4579074193608587E-2</c:v>
                </c:pt>
                <c:pt idx="6">
                  <c:v>0.14823047183472979</c:v>
                </c:pt>
                <c:pt idx="7">
                  <c:v>4.0241442073122968E-2</c:v>
                </c:pt>
                <c:pt idx="8">
                  <c:v>2.91322790361771E-2</c:v>
                </c:pt>
                <c:pt idx="9">
                  <c:v>7.4109724157422393E-3</c:v>
                </c:pt>
                <c:pt idx="10">
                  <c:v>0.1132215770453413</c:v>
                </c:pt>
                <c:pt idx="11">
                  <c:v>2.4892250400954021E-2</c:v>
                </c:pt>
                <c:pt idx="12">
                  <c:v>1.7850430397581721E-2</c:v>
                </c:pt>
                <c:pt idx="13">
                  <c:v>6.6132907223265753E-3</c:v>
                </c:pt>
                <c:pt idx="14">
                  <c:v>6.3696914809227248E-2</c:v>
                </c:pt>
                <c:pt idx="15">
                  <c:v>0</c:v>
                </c:pt>
                <c:pt idx="16">
                  <c:v>4.2052303548275417E-2</c:v>
                </c:pt>
                <c:pt idx="17">
                  <c:v>6.1259094988609417E-2</c:v>
                </c:pt>
                <c:pt idx="18">
                  <c:v>5.0075328306155083E-2</c:v>
                </c:pt>
                <c:pt idx="19">
                  <c:v>7.733160338161725E-2</c:v>
                </c:pt>
                <c:pt idx="20">
                  <c:v>2.1375846818000241E-2</c:v>
                </c:pt>
                <c:pt idx="21">
                  <c:v>1.266084326639828E-2</c:v>
                </c:pt>
                <c:pt idx="22">
                  <c:v>6.3843791249947851E-2</c:v>
                </c:pt>
                <c:pt idx="23">
                  <c:v>3.3037126189805928E-2</c:v>
                </c:pt>
                <c:pt idx="24">
                  <c:v>1.074169653383039E-2</c:v>
                </c:pt>
                <c:pt idx="25">
                  <c:v>1.2974349945443371E-2</c:v>
                </c:pt>
                <c:pt idx="26">
                  <c:v>4.5725640937345734E-3</c:v>
                </c:pt>
                <c:pt idx="27">
                  <c:v>2.5894862433618989E-2</c:v>
                </c:pt>
                <c:pt idx="28">
                  <c:v>3.2197533984042202E-2</c:v>
                </c:pt>
                <c:pt idx="29">
                  <c:v>3.5127334534997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10-4869-913F-C9A8DE6E55B2}"/>
            </c:ext>
          </c:extLst>
        </c:ser>
        <c:ser>
          <c:idx val="9"/>
          <c:order val="9"/>
          <c:tx>
            <c:strRef>
              <c:f>'A.2.7'!$L$6</c:f>
              <c:strCache>
                <c:ptCount val="1"/>
                <c:pt idx="0">
                  <c:v>United Kingdo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L$7:$L$36</c:f>
              <c:numCache>
                <c:formatCode>0.0%</c:formatCode>
                <c:ptCount val="30"/>
                <c:pt idx="0">
                  <c:v>1.0698764765221149E-3</c:v>
                </c:pt>
                <c:pt idx="1">
                  <c:v>3.8990655407514672E-3</c:v>
                </c:pt>
                <c:pt idx="2">
                  <c:v>8.8724670347375717E-4</c:v>
                </c:pt>
                <c:pt idx="3">
                  <c:v>9.0623353877459789E-3</c:v>
                </c:pt>
                <c:pt idx="4">
                  <c:v>5.8197742658539949E-5</c:v>
                </c:pt>
                <c:pt idx="5">
                  <c:v>1.0313055065275731E-2</c:v>
                </c:pt>
                <c:pt idx="6">
                  <c:v>1.1893054022573551E-2</c:v>
                </c:pt>
                <c:pt idx="7">
                  <c:v>1.7860343821563519E-4</c:v>
                </c:pt>
                <c:pt idx="8">
                  <c:v>3.3611692431417432E-4</c:v>
                </c:pt>
                <c:pt idx="9">
                  <c:v>5.9443542103568899E-4</c:v>
                </c:pt>
                <c:pt idx="10">
                  <c:v>5.1952442245551166E-3</c:v>
                </c:pt>
                <c:pt idx="11">
                  <c:v>3.9515802392908932E-3</c:v>
                </c:pt>
                <c:pt idx="12">
                  <c:v>4.7908927110530976E-6</c:v>
                </c:pt>
                <c:pt idx="13">
                  <c:v>2.843058419885545E-3</c:v>
                </c:pt>
                <c:pt idx="14">
                  <c:v>8.176850897115566E-2</c:v>
                </c:pt>
                <c:pt idx="15">
                  <c:v>0</c:v>
                </c:pt>
                <c:pt idx="16">
                  <c:v>2.8676681424769719E-3</c:v>
                </c:pt>
                <c:pt idx="17">
                  <c:v>9.7843477001899465E-3</c:v>
                </c:pt>
                <c:pt idx="18">
                  <c:v>1.9369577246881799E-4</c:v>
                </c:pt>
                <c:pt idx="19">
                  <c:v>4.7861522635854151E-2</c:v>
                </c:pt>
                <c:pt idx="20">
                  <c:v>2.1516085951160921E-5</c:v>
                </c:pt>
                <c:pt idx="21">
                  <c:v>6.9124014010993426E-2</c:v>
                </c:pt>
                <c:pt idx="22">
                  <c:v>3.7789332645341059E-3</c:v>
                </c:pt>
                <c:pt idx="23">
                  <c:v>2.073511864377595E-2</c:v>
                </c:pt>
                <c:pt idx="24">
                  <c:v>3.1685017199829702E-3</c:v>
                </c:pt>
                <c:pt idx="25">
                  <c:v>4.3375517534329958E-4</c:v>
                </c:pt>
                <c:pt idx="26">
                  <c:v>3.713209235616878E-6</c:v>
                </c:pt>
                <c:pt idx="27">
                  <c:v>8.3987017433818333E-3</c:v>
                </c:pt>
                <c:pt idx="28">
                  <c:v>2.847432601143745E-3</c:v>
                </c:pt>
                <c:pt idx="29">
                  <c:v>8.133117284768061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310-4869-913F-C9A8DE6E55B2}"/>
            </c:ext>
          </c:extLst>
        </c:ser>
        <c:ser>
          <c:idx val="10"/>
          <c:order val="10"/>
          <c:tx>
            <c:strRef>
              <c:f>'A.2.7'!$M$6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  <a:prstDash val="solid"/>
            </a:ln>
          </c:spPr>
          <c:invertIfNegative val="0"/>
          <c:cat>
            <c:strRef>
              <c:f>'A.2.7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7'!$M$7:$M$36</c:f>
              <c:numCache>
                <c:formatCode>0.0%</c:formatCode>
                <c:ptCount val="30"/>
                <c:pt idx="0">
                  <c:v>0</c:v>
                </c:pt>
                <c:pt idx="1">
                  <c:v>2.6699897596066568E-5</c:v>
                </c:pt>
                <c:pt idx="2">
                  <c:v>0</c:v>
                </c:pt>
                <c:pt idx="3">
                  <c:v>6.0757740455991477E-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478426343593841E-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5.4929909780679378E-6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7.5043473314434107E-5</c:v>
                </c:pt>
                <c:pt idx="28">
                  <c:v>6.2252013342595476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310-4869-913F-C9A8DE6E5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760996336"/>
        <c:axId val="760995680"/>
      </c:barChart>
      <c:catAx>
        <c:axId val="7609963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c:spPr>
        <c:txPr>
          <a:bodyPr rot="-60000000" vert="horz"/>
          <a:lstStyle/>
          <a:p>
            <a:pPr>
              <a:defRPr sz="1000"/>
            </a:pPr>
            <a:endParaRPr lang="en-US"/>
          </a:p>
        </c:txPr>
        <c:crossAx val="760995680"/>
        <c:crosses val="autoZero"/>
        <c:auto val="0"/>
        <c:lblAlgn val="ctr"/>
        <c:lblOffset val="40"/>
        <c:noMultiLvlLbl val="0"/>
      </c:catAx>
      <c:valAx>
        <c:axId val="760995680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numFmt formatCode="0%" sourceLinked="1"/>
        <c:majorTickMark val="none"/>
        <c:minorTickMark val="none"/>
        <c:tickLblPos val="low"/>
        <c:spPr>
          <a:noFill/>
          <a:ln>
            <a:noFill/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60996336"/>
        <c:crosses val="max"/>
        <c:crossBetween val="between"/>
        <c:majorUnit val="0.2"/>
      </c:valAx>
    </c:plotArea>
    <c:legend>
      <c:legendPos val="r"/>
      <c:layout>
        <c:manualLayout>
          <c:xMode val="edge"/>
          <c:yMode val="edge"/>
          <c:x val="0.75661194841177914"/>
          <c:y val="1.307850241545894E-2"/>
          <c:w val="0.2388652309545172"/>
          <c:h val="0.97986871980676338"/>
        </c:manualLayout>
      </c:layout>
      <c:overlay val="0"/>
      <c:spPr>
        <a:noFill/>
        <a:ln>
          <a:noFill/>
          <a:prstDash val="solid"/>
        </a:ln>
      </c:spPr>
      <c:txPr>
        <a:bodyPr rot="0" vert="horz"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043357952349"/>
          <c:y val="1.782857142857143E-2"/>
          <c:w val="0.49619890536938699"/>
          <c:h val="0.91615595238095238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A.2.8'!$C$6</c:f>
              <c:strCache>
                <c:ptCount val="1"/>
                <c:pt idx="0">
                  <c:v>Home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C$7:$C$36</c:f>
              <c:numCache>
                <c:formatCode>0.0%</c:formatCode>
                <c:ptCount val="30"/>
                <c:pt idx="0">
                  <c:v>0.18750802224862689</c:v>
                </c:pt>
                <c:pt idx="1">
                  <c:v>0.1086082276664259</c:v>
                </c:pt>
                <c:pt idx="2">
                  <c:v>0.17493869593111369</c:v>
                </c:pt>
                <c:pt idx="3">
                  <c:v>3.9941250181887919E-2</c:v>
                </c:pt>
                <c:pt idx="4">
                  <c:v>0.29451878503226497</c:v>
                </c:pt>
                <c:pt idx="5">
                  <c:v>0.23061626505570179</c:v>
                </c:pt>
                <c:pt idx="6">
                  <c:v>0.71036095442778091</c:v>
                </c:pt>
                <c:pt idx="7">
                  <c:v>1.9356070623384462E-2</c:v>
                </c:pt>
                <c:pt idx="8">
                  <c:v>0.15030895332383251</c:v>
                </c:pt>
                <c:pt idx="9">
                  <c:v>0.2148381893862544</c:v>
                </c:pt>
                <c:pt idx="10">
                  <c:v>0.1188643020068772</c:v>
                </c:pt>
                <c:pt idx="11">
                  <c:v>0.40981873289288379</c:v>
                </c:pt>
                <c:pt idx="12">
                  <c:v>0.1867674993574259</c:v>
                </c:pt>
                <c:pt idx="13">
                  <c:v>0.4374687343192678</c:v>
                </c:pt>
                <c:pt idx="14">
                  <c:v>1.8465886540108251E-2</c:v>
                </c:pt>
                <c:pt idx="15">
                  <c:v>0.96037648971355283</c:v>
                </c:pt>
                <c:pt idx="16">
                  <c:v>0.13175636148923481</c:v>
                </c:pt>
                <c:pt idx="17">
                  <c:v>2.04560244068774E-2</c:v>
                </c:pt>
                <c:pt idx="18">
                  <c:v>6.5439373449002594E-2</c:v>
                </c:pt>
                <c:pt idx="19">
                  <c:v>7.5075694951665217E-2</c:v>
                </c:pt>
                <c:pt idx="20">
                  <c:v>4.5845967392937573E-2</c:v>
                </c:pt>
                <c:pt idx="21">
                  <c:v>3.0645086903065881E-2</c:v>
                </c:pt>
                <c:pt idx="22">
                  <c:v>0.15008673058096439</c:v>
                </c:pt>
                <c:pt idx="23">
                  <c:v>0.49079186416380532</c:v>
                </c:pt>
                <c:pt idx="24">
                  <c:v>0.59445388525055598</c:v>
                </c:pt>
                <c:pt idx="25">
                  <c:v>4.6288639501821632E-2</c:v>
                </c:pt>
                <c:pt idx="26">
                  <c:v>0.47245900038547051</c:v>
                </c:pt>
                <c:pt idx="27">
                  <c:v>0.73856888844589064</c:v>
                </c:pt>
                <c:pt idx="28">
                  <c:v>3.9812928677810097E-2</c:v>
                </c:pt>
                <c:pt idx="29">
                  <c:v>0.3038199784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89-4AD7-AFF1-82C21372B634}"/>
            </c:ext>
          </c:extLst>
        </c:ser>
        <c:ser>
          <c:idx val="1"/>
          <c:order val="1"/>
          <c:tx>
            <c:strRef>
              <c:f>'A.2.8'!$D$6</c:f>
              <c:strCache>
                <c:ptCount val="1"/>
                <c:pt idx="0">
                  <c:v>Other EU/EEA countries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D$7:$D$36</c:f>
              <c:numCache>
                <c:formatCode>0.0%</c:formatCode>
                <c:ptCount val="30"/>
                <c:pt idx="0">
                  <c:v>0.55891787305359641</c:v>
                </c:pt>
                <c:pt idx="1">
                  <c:v>0.59007608867706696</c:v>
                </c:pt>
                <c:pt idx="2">
                  <c:v>0.52779205879400704</c:v>
                </c:pt>
                <c:pt idx="3">
                  <c:v>0.52895097889880227</c:v>
                </c:pt>
                <c:pt idx="4">
                  <c:v>0.5546498358581976</c:v>
                </c:pt>
                <c:pt idx="5">
                  <c:v>0.46074210131244231</c:v>
                </c:pt>
                <c:pt idx="6">
                  <c:v>0.13688240959812559</c:v>
                </c:pt>
                <c:pt idx="7">
                  <c:v>0.73321737428569711</c:v>
                </c:pt>
                <c:pt idx="8">
                  <c:v>0.51027512679598741</c:v>
                </c:pt>
                <c:pt idx="9">
                  <c:v>0.49654276480367993</c:v>
                </c:pt>
                <c:pt idx="10">
                  <c:v>0.60429323430445347</c:v>
                </c:pt>
                <c:pt idx="11">
                  <c:v>0.34269313143298541</c:v>
                </c:pt>
                <c:pt idx="12">
                  <c:v>0.60960611654289787</c:v>
                </c:pt>
                <c:pt idx="13">
                  <c:v>0.36623047169658202</c:v>
                </c:pt>
                <c:pt idx="14">
                  <c:v>0.48893234461029372</c:v>
                </c:pt>
                <c:pt idx="15">
                  <c:v>3.5593989433294428E-2</c:v>
                </c:pt>
                <c:pt idx="16">
                  <c:v>0.54195841985762272</c:v>
                </c:pt>
                <c:pt idx="17">
                  <c:v>0.48492792489623687</c:v>
                </c:pt>
                <c:pt idx="18">
                  <c:v>0.70930063110663255</c:v>
                </c:pt>
                <c:pt idx="19">
                  <c:v>0.55551353806613513</c:v>
                </c:pt>
                <c:pt idx="20">
                  <c:v>0.74076261897536511</c:v>
                </c:pt>
                <c:pt idx="21">
                  <c:v>0.3876883996152623</c:v>
                </c:pt>
                <c:pt idx="22">
                  <c:v>0.46134898395469393</c:v>
                </c:pt>
                <c:pt idx="23">
                  <c:v>0.25806980262848939</c:v>
                </c:pt>
                <c:pt idx="24">
                  <c:v>0.1939910420439882</c:v>
                </c:pt>
                <c:pt idx="25">
                  <c:v>0.63743929645136421</c:v>
                </c:pt>
                <c:pt idx="26">
                  <c:v>0.25659819113672411</c:v>
                </c:pt>
                <c:pt idx="27">
                  <c:v>0.19607821241224599</c:v>
                </c:pt>
                <c:pt idx="28">
                  <c:v>0.63747680903977877</c:v>
                </c:pt>
                <c:pt idx="29">
                  <c:v>0.50445658629284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89-4AD7-AFF1-82C21372B634}"/>
            </c:ext>
          </c:extLst>
        </c:ser>
        <c:ser>
          <c:idx val="2"/>
          <c:order val="2"/>
          <c:tx>
            <c:strRef>
              <c:f>'A.2.8'!$F$6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F$7:$F$36</c:f>
              <c:numCache>
                <c:formatCode>0.0%</c:formatCode>
                <c:ptCount val="30"/>
                <c:pt idx="0">
                  <c:v>0.12059459683790651</c:v>
                </c:pt>
                <c:pt idx="1">
                  <c:v>0.14306291095382509</c:v>
                </c:pt>
                <c:pt idx="2">
                  <c:v>6.84505620236944E-2</c:v>
                </c:pt>
                <c:pt idx="3">
                  <c:v>0.19177204845064549</c:v>
                </c:pt>
                <c:pt idx="4">
                  <c:v>6.9551579690638785E-2</c:v>
                </c:pt>
                <c:pt idx="5">
                  <c:v>0.1167156642033961</c:v>
                </c:pt>
                <c:pt idx="6">
                  <c:v>0.10371468123767939</c:v>
                </c:pt>
                <c:pt idx="7">
                  <c:v>0.1103735441713595</c:v>
                </c:pt>
                <c:pt idx="8">
                  <c:v>0.1586263836004389</c:v>
                </c:pt>
                <c:pt idx="9">
                  <c:v>0.14589991932098789</c:v>
                </c:pt>
                <c:pt idx="10">
                  <c:v>0.16684929603216289</c:v>
                </c:pt>
                <c:pt idx="11">
                  <c:v>0.1241869747138601</c:v>
                </c:pt>
                <c:pt idx="12">
                  <c:v>0.1064831187238157</c:v>
                </c:pt>
                <c:pt idx="13">
                  <c:v>8.670618909063843E-2</c:v>
                </c:pt>
                <c:pt idx="14">
                  <c:v>0.23693026289945529</c:v>
                </c:pt>
                <c:pt idx="15">
                  <c:v>3.9229353469042586E-3</c:v>
                </c:pt>
                <c:pt idx="16">
                  <c:v>0.1518539781647652</c:v>
                </c:pt>
                <c:pt idx="17">
                  <c:v>0.20425936099887509</c:v>
                </c:pt>
                <c:pt idx="18">
                  <c:v>8.5665688498079109E-2</c:v>
                </c:pt>
                <c:pt idx="19">
                  <c:v>0.1971875147686955</c:v>
                </c:pt>
                <c:pt idx="20">
                  <c:v>0.1066414749510841</c:v>
                </c:pt>
                <c:pt idx="21">
                  <c:v>0.25709548478147032</c:v>
                </c:pt>
                <c:pt idx="22">
                  <c:v>0.17868211686941871</c:v>
                </c:pt>
                <c:pt idx="23">
                  <c:v>0.13690068631481209</c:v>
                </c:pt>
                <c:pt idx="24">
                  <c:v>7.8214480878192286E-2</c:v>
                </c:pt>
                <c:pt idx="25">
                  <c:v>0.1374228244838957</c:v>
                </c:pt>
                <c:pt idx="26">
                  <c:v>0.22238455000274801</c:v>
                </c:pt>
                <c:pt idx="27">
                  <c:v>3.692376596747779E-2</c:v>
                </c:pt>
                <c:pt idx="28">
                  <c:v>0.1915757226675055</c:v>
                </c:pt>
                <c:pt idx="29">
                  <c:v>0.1270342375108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89-4AD7-AFF1-82C21372B634}"/>
            </c:ext>
          </c:extLst>
        </c:ser>
        <c:ser>
          <c:idx val="3"/>
          <c:order val="3"/>
          <c:tx>
            <c:strRef>
              <c:f>'A.2.8'!$G$6</c:f>
              <c:strCache>
                <c:ptCount val="1"/>
                <c:pt idx="0">
                  <c:v>Switzerland</c:v>
                </c:pt>
              </c:strCache>
            </c:strRef>
          </c:tx>
          <c:spPr>
            <a:solidFill>
              <a:schemeClr val="accent4"/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G$7:$G$36</c:f>
              <c:numCache>
                <c:formatCode>0.0%</c:formatCode>
                <c:ptCount val="30"/>
                <c:pt idx="0">
                  <c:v>9.7908241581451567E-3</c:v>
                </c:pt>
                <c:pt idx="1">
                  <c:v>1.0094721660529909E-2</c:v>
                </c:pt>
                <c:pt idx="2">
                  <c:v>3.004905215432141E-2</c:v>
                </c:pt>
                <c:pt idx="3">
                  <c:v>1.273934183926482E-2</c:v>
                </c:pt>
                <c:pt idx="4">
                  <c:v>5.9211968071441893E-3</c:v>
                </c:pt>
                <c:pt idx="5">
                  <c:v>7.4234266481009838E-3</c:v>
                </c:pt>
                <c:pt idx="6">
                  <c:v>1.4386807407234311E-3</c:v>
                </c:pt>
                <c:pt idx="7">
                  <c:v>1.252800657649678E-2</c:v>
                </c:pt>
                <c:pt idx="8">
                  <c:v>9.7203526314808691E-3</c:v>
                </c:pt>
                <c:pt idx="9">
                  <c:v>1.1134661724290529E-2</c:v>
                </c:pt>
                <c:pt idx="10">
                  <c:v>8.7262731503926112E-3</c:v>
                </c:pt>
                <c:pt idx="11">
                  <c:v>7.1028830508840868E-3</c:v>
                </c:pt>
                <c:pt idx="12">
                  <c:v>3.330276132252175E-3</c:v>
                </c:pt>
                <c:pt idx="13">
                  <c:v>6.5408316779261774E-3</c:v>
                </c:pt>
                <c:pt idx="14">
                  <c:v>1.26893731263728E-2</c:v>
                </c:pt>
                <c:pt idx="15">
                  <c:v>0</c:v>
                </c:pt>
                <c:pt idx="16">
                  <c:v>9.2399700714258393E-3</c:v>
                </c:pt>
                <c:pt idx="17">
                  <c:v>0.12725267305264559</c:v>
                </c:pt>
                <c:pt idx="18">
                  <c:v>1.9616963222303659E-2</c:v>
                </c:pt>
                <c:pt idx="19">
                  <c:v>1.131026359445836E-2</c:v>
                </c:pt>
                <c:pt idx="20">
                  <c:v>8.2199959981432424E-3</c:v>
                </c:pt>
                <c:pt idx="21">
                  <c:v>1.5674787188718179E-2</c:v>
                </c:pt>
                <c:pt idx="22">
                  <c:v>1.2853741344489271E-2</c:v>
                </c:pt>
                <c:pt idx="23">
                  <c:v>1.9933706697040248E-3</c:v>
                </c:pt>
                <c:pt idx="24">
                  <c:v>4.4854009587992958E-4</c:v>
                </c:pt>
                <c:pt idx="25">
                  <c:v>8.575955020506466E-3</c:v>
                </c:pt>
                <c:pt idx="26">
                  <c:v>2.965265409890385E-3</c:v>
                </c:pt>
                <c:pt idx="27">
                  <c:v>2.251384470723458E-3</c:v>
                </c:pt>
                <c:pt idx="28">
                  <c:v>3.8864317872050079E-3</c:v>
                </c:pt>
                <c:pt idx="29">
                  <c:v>6.460128891975763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89-4AD7-AFF1-82C21372B634}"/>
            </c:ext>
          </c:extLst>
        </c:ser>
        <c:ser>
          <c:idx val="4"/>
          <c:order val="4"/>
          <c:tx>
            <c:strRef>
              <c:f>'A.2.8'!$H$6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H$7:$H$36</c:f>
              <c:numCache>
                <c:formatCode>0.0%</c:formatCode>
                <c:ptCount val="30"/>
                <c:pt idx="0">
                  <c:v>1.5245299942865441E-2</c:v>
                </c:pt>
                <c:pt idx="1">
                  <c:v>1.802075854517619E-2</c:v>
                </c:pt>
                <c:pt idx="2">
                  <c:v>5.4844491224448587E-3</c:v>
                </c:pt>
                <c:pt idx="3">
                  <c:v>4.8925552469292997E-2</c:v>
                </c:pt>
                <c:pt idx="4">
                  <c:v>7.7403907236887814E-3</c:v>
                </c:pt>
                <c:pt idx="5">
                  <c:v>2.1512911070643469E-2</c:v>
                </c:pt>
                <c:pt idx="6">
                  <c:v>4.8360374020575744E-3</c:v>
                </c:pt>
                <c:pt idx="7">
                  <c:v>2.5729599144229238E-2</c:v>
                </c:pt>
                <c:pt idx="8">
                  <c:v>1.807103413619756E-2</c:v>
                </c:pt>
                <c:pt idx="9">
                  <c:v>2.2764364109029059E-2</c:v>
                </c:pt>
                <c:pt idx="10">
                  <c:v>1.6047292269004618E-2</c:v>
                </c:pt>
                <c:pt idx="11">
                  <c:v>1.526662272602549E-2</c:v>
                </c:pt>
                <c:pt idx="12">
                  <c:v>2.7305873471131208E-2</c:v>
                </c:pt>
                <c:pt idx="13">
                  <c:v>7.8050632780973057E-3</c:v>
                </c:pt>
                <c:pt idx="14">
                  <c:v>3.1070742096975541E-2</c:v>
                </c:pt>
                <c:pt idx="15">
                  <c:v>0</c:v>
                </c:pt>
                <c:pt idx="16">
                  <c:v>1.0494233433495989E-2</c:v>
                </c:pt>
                <c:pt idx="17">
                  <c:v>3.5601767665412558E-2</c:v>
                </c:pt>
                <c:pt idx="18">
                  <c:v>1.3166130521003591E-2</c:v>
                </c:pt>
                <c:pt idx="19">
                  <c:v>2.1454380020828331E-2</c:v>
                </c:pt>
                <c:pt idx="20">
                  <c:v>1.058814798183977E-2</c:v>
                </c:pt>
                <c:pt idx="21">
                  <c:v>0.17407853337952511</c:v>
                </c:pt>
                <c:pt idx="22">
                  <c:v>3.2431317600258323E-2</c:v>
                </c:pt>
                <c:pt idx="23">
                  <c:v>1.955742660189462E-2</c:v>
                </c:pt>
                <c:pt idx="24">
                  <c:v>1.598459569493156E-3</c:v>
                </c:pt>
                <c:pt idx="25">
                  <c:v>1.303102742739934E-2</c:v>
                </c:pt>
                <c:pt idx="26">
                  <c:v>1.650795267709013E-3</c:v>
                </c:pt>
                <c:pt idx="27">
                  <c:v>2.9424407841486121E-3</c:v>
                </c:pt>
                <c:pt idx="28">
                  <c:v>9.7407769376913547E-3</c:v>
                </c:pt>
                <c:pt idx="29">
                  <c:v>8.09437757422711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89-4AD7-AFF1-82C21372B634}"/>
            </c:ext>
          </c:extLst>
        </c:ser>
        <c:ser>
          <c:idx val="5"/>
          <c:order val="5"/>
          <c:tx>
            <c:strRef>
              <c:f>'A.2.8'!$I$6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6"/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I$7:$I$36</c:f>
              <c:numCache>
                <c:formatCode>0.0%</c:formatCode>
                <c:ptCount val="30"/>
                <c:pt idx="0">
                  <c:v>7.658432532214563E-3</c:v>
                </c:pt>
                <c:pt idx="1">
                  <c:v>1.1693341232174239E-2</c:v>
                </c:pt>
                <c:pt idx="2">
                  <c:v>1.1462748981828761E-2</c:v>
                </c:pt>
                <c:pt idx="3">
                  <c:v>1.981183706216854E-2</c:v>
                </c:pt>
                <c:pt idx="4">
                  <c:v>5.6348485199502942E-3</c:v>
                </c:pt>
                <c:pt idx="5">
                  <c:v>9.1323312241262406E-3</c:v>
                </c:pt>
                <c:pt idx="6">
                  <c:v>2.704064842946391E-3</c:v>
                </c:pt>
                <c:pt idx="7">
                  <c:v>1.549005829341963E-2</c:v>
                </c:pt>
                <c:pt idx="8">
                  <c:v>1.2307761540816191E-2</c:v>
                </c:pt>
                <c:pt idx="9">
                  <c:v>1.154313842243211E-2</c:v>
                </c:pt>
                <c:pt idx="10">
                  <c:v>8.880435315143393E-3</c:v>
                </c:pt>
                <c:pt idx="11">
                  <c:v>1.139139194445536E-2</c:v>
                </c:pt>
                <c:pt idx="12">
                  <c:v>3.9540058411960824E-3</c:v>
                </c:pt>
                <c:pt idx="13">
                  <c:v>1.347519682780165E-2</c:v>
                </c:pt>
                <c:pt idx="14">
                  <c:v>1.3863960785208291E-2</c:v>
                </c:pt>
                <c:pt idx="15">
                  <c:v>0</c:v>
                </c:pt>
                <c:pt idx="16">
                  <c:v>1.3153765088035309E-2</c:v>
                </c:pt>
                <c:pt idx="17">
                  <c:v>1.242917775709179E-2</c:v>
                </c:pt>
                <c:pt idx="18">
                  <c:v>1.8923394016596351E-3</c:v>
                </c:pt>
                <c:pt idx="19">
                  <c:v>1.3017983284229149E-2</c:v>
                </c:pt>
                <c:pt idx="20">
                  <c:v>3.966244357185165E-3</c:v>
                </c:pt>
                <c:pt idx="21">
                  <c:v>9.8762978550789946E-3</c:v>
                </c:pt>
                <c:pt idx="22">
                  <c:v>1.6177925344443001E-2</c:v>
                </c:pt>
                <c:pt idx="23">
                  <c:v>2.361019947547542E-3</c:v>
                </c:pt>
                <c:pt idx="24">
                  <c:v>2.3530295567271752E-3</c:v>
                </c:pt>
                <c:pt idx="25">
                  <c:v>1.388185522747769E-2</c:v>
                </c:pt>
                <c:pt idx="26">
                  <c:v>1.279015883098932E-3</c:v>
                </c:pt>
                <c:pt idx="27">
                  <c:v>1.0126892976324369E-3</c:v>
                </c:pt>
                <c:pt idx="28">
                  <c:v>1.3131158615513901E-2</c:v>
                </c:pt>
                <c:pt idx="29">
                  <c:v>2.09944293159433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89-4AD7-AFF1-82C21372B634}"/>
            </c:ext>
          </c:extLst>
        </c:ser>
        <c:ser>
          <c:idx val="6"/>
          <c:order val="6"/>
          <c:tx>
            <c:strRef>
              <c:f>'A.2.8'!$J$6</c:f>
              <c:strCache>
                <c:ptCount val="1"/>
                <c:pt idx="0">
                  <c:v>Supranational issuer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J$7:$J$36</c:f>
              <c:numCache>
                <c:formatCode>0.0%</c:formatCode>
                <c:ptCount val="30"/>
                <c:pt idx="0">
                  <c:v>1.4615481135668369E-3</c:v>
                </c:pt>
                <c:pt idx="1">
                  <c:v>8.1142818760086371E-5</c:v>
                </c:pt>
                <c:pt idx="2">
                  <c:v>0</c:v>
                </c:pt>
                <c:pt idx="3">
                  <c:v>1.445762270499053E-3</c:v>
                </c:pt>
                <c:pt idx="4">
                  <c:v>1.9248267509920759E-5</c:v>
                </c:pt>
                <c:pt idx="5">
                  <c:v>4.7719093354064634E-3</c:v>
                </c:pt>
                <c:pt idx="6">
                  <c:v>8.2379934105403289E-5</c:v>
                </c:pt>
                <c:pt idx="7">
                  <c:v>3.1943071696655901E-3</c:v>
                </c:pt>
                <c:pt idx="8">
                  <c:v>9.9510395398382141E-4</c:v>
                </c:pt>
                <c:pt idx="9">
                  <c:v>3.3780635849209092E-5</c:v>
                </c:pt>
                <c:pt idx="10">
                  <c:v>6.2908691409021547E-4</c:v>
                </c:pt>
                <c:pt idx="11">
                  <c:v>7.6301722342393813E-5</c:v>
                </c:pt>
                <c:pt idx="12">
                  <c:v>5.761054887541006E-5</c:v>
                </c:pt>
                <c:pt idx="13">
                  <c:v>0</c:v>
                </c:pt>
                <c:pt idx="14">
                  <c:v>6.6639232608561296E-4</c:v>
                </c:pt>
                <c:pt idx="15">
                  <c:v>0</c:v>
                </c:pt>
                <c:pt idx="16">
                  <c:v>8.9278627689221287E-5</c:v>
                </c:pt>
                <c:pt idx="17">
                  <c:v>4.6326888640236592E-4</c:v>
                </c:pt>
                <c:pt idx="18">
                  <c:v>0</c:v>
                </c:pt>
                <c:pt idx="19">
                  <c:v>1.603594322105357E-4</c:v>
                </c:pt>
                <c:pt idx="20">
                  <c:v>3.4554836622271482E-3</c:v>
                </c:pt>
                <c:pt idx="21">
                  <c:v>3.0224006709641112E-4</c:v>
                </c:pt>
                <c:pt idx="22">
                  <c:v>1.4110895418099089E-3</c:v>
                </c:pt>
                <c:pt idx="23">
                  <c:v>1.4797259181335281E-4</c:v>
                </c:pt>
                <c:pt idx="24">
                  <c:v>4.7445525884564557E-5</c:v>
                </c:pt>
                <c:pt idx="25">
                  <c:v>5.9497981262414412E-5</c:v>
                </c:pt>
                <c:pt idx="26">
                  <c:v>4.8043793991919272E-4</c:v>
                </c:pt>
                <c:pt idx="27">
                  <c:v>3.9925131924356322E-4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789-4AD7-AFF1-82C21372B634}"/>
            </c:ext>
          </c:extLst>
        </c:ser>
        <c:ser>
          <c:idx val="7"/>
          <c:order val="7"/>
          <c:tx>
            <c:strRef>
              <c:f>'A.2.8'!$K$6</c:f>
              <c:strCache>
                <c:ptCount val="1"/>
                <c:pt idx="0">
                  <c:v>Emerging markets and other advanced economie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K$7:$K$36</c:f>
              <c:numCache>
                <c:formatCode>0.0%</c:formatCode>
                <c:ptCount val="30"/>
                <c:pt idx="0">
                  <c:v>4.1469014088475163E-2</c:v>
                </c:pt>
                <c:pt idx="1">
                  <c:v>3.9747428760067198E-2</c:v>
                </c:pt>
                <c:pt idx="2">
                  <c:v>0.14088810565952731</c:v>
                </c:pt>
                <c:pt idx="3">
                  <c:v>5.952178698824568E-2</c:v>
                </c:pt>
                <c:pt idx="4">
                  <c:v>1.7623425575085571E-2</c:v>
                </c:pt>
                <c:pt idx="5">
                  <c:v>8.6789539652147168E-2</c:v>
                </c:pt>
                <c:pt idx="6">
                  <c:v>2.2834850585009881E-2</c:v>
                </c:pt>
                <c:pt idx="7">
                  <c:v>2.9819704193567539E-2</c:v>
                </c:pt>
                <c:pt idx="8">
                  <c:v>4.4183133351650902E-2</c:v>
                </c:pt>
                <c:pt idx="9">
                  <c:v>2.6417059863735361E-2</c:v>
                </c:pt>
                <c:pt idx="10">
                  <c:v>-5.8264168922436826E-3</c:v>
                </c:pt>
                <c:pt idx="11">
                  <c:v>2.8595462518078651E-2</c:v>
                </c:pt>
                <c:pt idx="12">
                  <c:v>2.0977617011685611E-2</c:v>
                </c:pt>
                <c:pt idx="13">
                  <c:v>4.069275164683183E-2</c:v>
                </c:pt>
                <c:pt idx="14">
                  <c:v>7.2139393012600417E-2</c:v>
                </c:pt>
                <c:pt idx="15">
                  <c:v>2.753492690595607E-5</c:v>
                </c:pt>
                <c:pt idx="16">
                  <c:v>6.0012630737546882E-2</c:v>
                </c:pt>
                <c:pt idx="17">
                  <c:v>6.5586396869259711E-2</c:v>
                </c:pt>
                <c:pt idx="18">
                  <c:v>7.0035990354358146E-2</c:v>
                </c:pt>
                <c:pt idx="19">
                  <c:v>4.7535049317628343E-2</c:v>
                </c:pt>
                <c:pt idx="20">
                  <c:v>3.2897241993323008E-2</c:v>
                </c:pt>
                <c:pt idx="21">
                  <c:v>3.6982654848010527E-2</c:v>
                </c:pt>
                <c:pt idx="22">
                  <c:v>6.4254289828329425E-2</c:v>
                </c:pt>
                <c:pt idx="23">
                  <c:v>4.1732631956407917E-2</c:v>
                </c:pt>
                <c:pt idx="24">
                  <c:v>7.785848376800189E-2</c:v>
                </c:pt>
                <c:pt idx="25">
                  <c:v>5.8521701912900369E-2</c:v>
                </c:pt>
                <c:pt idx="26">
                  <c:v>3.8786138598839268E-2</c:v>
                </c:pt>
                <c:pt idx="27">
                  <c:v>8.7476143944228823E-3</c:v>
                </c:pt>
                <c:pt idx="28">
                  <c:v>4.0951331582501513E-2</c:v>
                </c:pt>
                <c:pt idx="29">
                  <c:v>2.99208080214449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789-4AD7-AFF1-82C21372B634}"/>
            </c:ext>
          </c:extLst>
        </c:ser>
        <c:ser>
          <c:idx val="8"/>
          <c:order val="8"/>
          <c:tx>
            <c:strRef>
              <c:f>'A.2.8'!$L$6</c:f>
              <c:strCache>
                <c:ptCount val="1"/>
                <c:pt idx="0">
                  <c:v>United Kingdom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L$7:$L$36</c:f>
              <c:numCache>
                <c:formatCode>0.0%</c:formatCode>
                <c:ptCount val="30"/>
                <c:pt idx="0">
                  <c:v>5.6802028192004979E-2</c:v>
                </c:pt>
                <c:pt idx="1">
                  <c:v>7.8461716093678205E-2</c:v>
                </c:pt>
                <c:pt idx="2">
                  <c:v>4.0934327333062757E-2</c:v>
                </c:pt>
                <c:pt idx="3">
                  <c:v>8.4505037385091145E-2</c:v>
                </c:pt>
                <c:pt idx="4">
                  <c:v>4.092703432726761E-2</c:v>
                </c:pt>
                <c:pt idx="5">
                  <c:v>6.0996018387045547E-2</c:v>
                </c:pt>
                <c:pt idx="6">
                  <c:v>1.713132799731313E-2</c:v>
                </c:pt>
                <c:pt idx="7">
                  <c:v>5.028734664965228E-2</c:v>
                </c:pt>
                <c:pt idx="8">
                  <c:v>9.531040985792788E-2</c:v>
                </c:pt>
                <c:pt idx="9">
                  <c:v>7.0587494302422421E-2</c:v>
                </c:pt>
                <c:pt idx="10">
                  <c:v>8.1534922800099732E-2</c:v>
                </c:pt>
                <c:pt idx="11">
                  <c:v>6.0816690538199637E-2</c:v>
                </c:pt>
                <c:pt idx="12">
                  <c:v>4.1517882370720037E-2</c:v>
                </c:pt>
                <c:pt idx="13">
                  <c:v>4.1061069467584699E-2</c:v>
                </c:pt>
                <c:pt idx="14">
                  <c:v>0.1240011783131741</c:v>
                </c:pt>
                <c:pt idx="15">
                  <c:v>7.9050579342448239E-5</c:v>
                </c:pt>
                <c:pt idx="16">
                  <c:v>8.1104539675824497E-2</c:v>
                </c:pt>
                <c:pt idx="17">
                  <c:v>4.8840426323006149E-2</c:v>
                </c:pt>
                <c:pt idx="18">
                  <c:v>3.4882883446960923E-2</c:v>
                </c:pt>
                <c:pt idx="19">
                  <c:v>7.8287788369715533E-2</c:v>
                </c:pt>
                <c:pt idx="20">
                  <c:v>4.6120531711652757E-2</c:v>
                </c:pt>
                <c:pt idx="21">
                  <c:v>8.7053898673526017E-2</c:v>
                </c:pt>
                <c:pt idx="22">
                  <c:v>8.0090540363569662E-2</c:v>
                </c:pt>
                <c:pt idx="23">
                  <c:v>4.795924102775892E-2</c:v>
                </c:pt>
                <c:pt idx="24">
                  <c:v>5.0799367232827707E-2</c:v>
                </c:pt>
                <c:pt idx="25">
                  <c:v>8.4261686266640684E-2</c:v>
                </c:pt>
                <c:pt idx="26">
                  <c:v>3.3966053756007242E-3</c:v>
                </c:pt>
                <c:pt idx="27">
                  <c:v>1.304286711439127E-2</c:v>
                </c:pt>
                <c:pt idx="28">
                  <c:v>5.8390535962230233E-2</c:v>
                </c:pt>
                <c:pt idx="29">
                  <c:v>1.81144403010847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789-4AD7-AFF1-82C21372B634}"/>
            </c:ext>
          </c:extLst>
        </c:ser>
        <c:ser>
          <c:idx val="9"/>
          <c:order val="9"/>
          <c:tx>
            <c:strRef>
              <c:f>'A.2.8'!$M$6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rgbClr val="996633"/>
            </a:solidFill>
            <a:ln>
              <a:noFill/>
              <a:prstDash val="solid"/>
            </a:ln>
          </c:spPr>
          <c:invertIfNegative val="0"/>
          <c:cat>
            <c:strRef>
              <c:f>'A.2.8'!$B$7:$B$36</c:f>
              <c:strCache>
                <c:ptCount val="30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</c:strCache>
            </c:strRef>
          </c:cat>
          <c:val>
            <c:numRef>
              <c:f>'A.2.8'!$M$7:$M$36</c:f>
              <c:numCache>
                <c:formatCode>0.0%</c:formatCode>
                <c:ptCount val="30"/>
                <c:pt idx="0">
                  <c:v>0</c:v>
                </c:pt>
                <c:pt idx="1">
                  <c:v>1.3742438088560249E-4</c:v>
                </c:pt>
                <c:pt idx="2">
                  <c:v>0</c:v>
                </c:pt>
                <c:pt idx="3">
                  <c:v>1.199790231268086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.2661230791297539E-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1039023814770441E-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5.034289194439245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789-4AD7-AFF1-82C21372B634}"/>
            </c:ext>
          </c:extLst>
        </c:ser>
        <c:ser>
          <c:idx val="10"/>
          <c:order val="10"/>
          <c:tx>
            <c:strRef>
              <c:f>'A.2.8'!$E$6</c:f>
              <c:strCache>
                <c:ptCount val="1"/>
                <c:pt idx="0">
                  <c:v>EU institutions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val>
            <c:numRef>
              <c:f>'A.2.8'!$E$7:$E$36</c:f>
              <c:numCache>
                <c:formatCode>0.0%</c:formatCode>
                <c:ptCount val="30"/>
                <c:pt idx="0">
                  <c:v>5.5236083259819829E-4</c:v>
                </c:pt>
                <c:pt idx="1">
                  <c:v>1.623921141060211E-5</c:v>
                </c:pt>
                <c:pt idx="2">
                  <c:v>0</c:v>
                </c:pt>
                <c:pt idx="3">
                  <c:v>3.8850214142109108E-4</c:v>
                </c:pt>
                <c:pt idx="4">
                  <c:v>3.41365519825241E-3</c:v>
                </c:pt>
                <c:pt idx="5">
                  <c:v>1.2998331109898031E-3</c:v>
                </c:pt>
                <c:pt idx="6">
                  <c:v>1.461323425852128E-5</c:v>
                </c:pt>
                <c:pt idx="7">
                  <c:v>3.9888925279512372E-6</c:v>
                </c:pt>
                <c:pt idx="8">
                  <c:v>2.0174080768411469E-4</c:v>
                </c:pt>
                <c:pt idx="9">
                  <c:v>2.3862743131914391E-4</c:v>
                </c:pt>
                <c:pt idx="10">
                  <c:v>1.574100019226639E-6</c:v>
                </c:pt>
                <c:pt idx="11">
                  <c:v>3.9147229493827177E-5</c:v>
                </c:pt>
                <c:pt idx="12">
                  <c:v>0</c:v>
                </c:pt>
                <c:pt idx="13">
                  <c:v>1.96919952700827E-5</c:v>
                </c:pt>
                <c:pt idx="14">
                  <c:v>1.2404662897259569E-3</c:v>
                </c:pt>
                <c:pt idx="15">
                  <c:v>0</c:v>
                </c:pt>
                <c:pt idx="16">
                  <c:v>3.3682285435956028E-4</c:v>
                </c:pt>
                <c:pt idx="17">
                  <c:v>1.6194012037764921E-4</c:v>
                </c:pt>
                <c:pt idx="18">
                  <c:v>0</c:v>
                </c:pt>
                <c:pt idx="19">
                  <c:v>4.5742819443381628E-4</c:v>
                </c:pt>
                <c:pt idx="20">
                  <c:v>1.502292976242143E-3</c:v>
                </c:pt>
                <c:pt idx="21">
                  <c:v>6.0261668824631188E-4</c:v>
                </c:pt>
                <c:pt idx="22">
                  <c:v>2.6632645720234271E-3</c:v>
                </c:pt>
                <c:pt idx="23">
                  <c:v>4.8598409776684661E-4</c:v>
                </c:pt>
                <c:pt idx="24">
                  <c:v>2.3526607844891629E-4</c:v>
                </c:pt>
                <c:pt idx="25">
                  <c:v>5.1751572673165084E-4</c:v>
                </c:pt>
                <c:pt idx="26">
                  <c:v>0</c:v>
                </c:pt>
                <c:pt idx="27">
                  <c:v>3.2885793823331797E-5</c:v>
                </c:pt>
                <c:pt idx="28">
                  <c:v>1.5535324461488571E-8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789-4AD7-AFF1-82C21372B6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760996336"/>
        <c:axId val="760995680"/>
      </c:barChart>
      <c:catAx>
        <c:axId val="7609963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995680"/>
        <c:crosses val="autoZero"/>
        <c:auto val="0"/>
        <c:lblAlgn val="ctr"/>
        <c:lblOffset val="40"/>
        <c:noMultiLvlLbl val="0"/>
      </c:catAx>
      <c:valAx>
        <c:axId val="760995680"/>
        <c:scaling>
          <c:orientation val="minMax"/>
          <c:min val="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numFmt formatCode="0%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996336"/>
        <c:crosses val="max"/>
        <c:crossBetween val="between"/>
        <c:majorUnit val="0.2"/>
      </c:valAx>
    </c:plotArea>
    <c:legend>
      <c:legendPos val="r"/>
      <c:layout>
        <c:manualLayout>
          <c:xMode val="edge"/>
          <c:yMode val="edge"/>
          <c:x val="0.65135045524755708"/>
          <c:y val="2.7331678277538053E-2"/>
          <c:w val="0.27167200733796326"/>
          <c:h val="0.90962502674202816"/>
        </c:manualLayout>
      </c:layout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000" b="0" i="0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342341466575938"/>
          <c:y val="0.16741792521836407"/>
          <c:w val="0.67965555231521968"/>
          <c:h val="0.72199475065616781"/>
        </c:manualLayout>
      </c:layout>
      <c:pieChart>
        <c:varyColors val="1"/>
        <c:ser>
          <c:idx val="0"/>
          <c:order val="0"/>
          <c:spPr>
            <a:solidFill>
              <a:srgbClr val="BDCEDF"/>
            </a:solidFill>
            <a:ln>
              <a:prstDash val="solid"/>
            </a:ln>
          </c:spPr>
          <c:dPt>
            <c:idx val="0"/>
            <c:bubble3D val="0"/>
            <c:spPr>
              <a:solidFill>
                <a:srgbClr val="BDCEDF"/>
              </a:solidFill>
              <a:ln w="19050">
                <a:solidFill>
                  <a:schemeClr val="lt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7713-4B08-AFA6-11EA4186FB61}"/>
              </c:ext>
            </c:extLst>
          </c:dPt>
          <c:dPt>
            <c:idx val="1"/>
            <c:bubble3D val="0"/>
            <c:spPr>
              <a:solidFill>
                <a:srgbClr val="5C87B1"/>
              </a:solidFill>
              <a:ln w="19050">
                <a:solidFill>
                  <a:schemeClr val="lt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7713-4B08-AFA6-11EA4186FB61}"/>
              </c:ext>
            </c:extLst>
          </c:dPt>
          <c:dPt>
            <c:idx val="2"/>
            <c:bubble3D val="0"/>
            <c:spPr>
              <a:solidFill>
                <a:srgbClr val="2A4D69"/>
              </a:solidFill>
              <a:ln w="19050">
                <a:solidFill>
                  <a:schemeClr val="lt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7713-4B08-AFA6-11EA4186FB61}"/>
              </c:ext>
            </c:extLst>
          </c:dPt>
          <c:dPt>
            <c:idx val="3"/>
            <c:bubble3D val="0"/>
            <c:spPr>
              <a:solidFill>
                <a:srgbClr val="FAA334"/>
              </a:solidFill>
              <a:ln w="19050">
                <a:solidFill>
                  <a:schemeClr val="lt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7713-4B08-AFA6-11EA4186FB61}"/>
              </c:ext>
            </c:extLst>
          </c:dPt>
          <c:dLbls>
            <c:dLbl>
              <c:idx val="1"/>
              <c:layout>
                <c:manualLayout>
                  <c:x val="3.6253776435045321E-2"/>
                  <c:y val="-4.754231183114431E-3"/>
                </c:manualLayout>
              </c:layout>
              <c:spPr>
                <a:noFill/>
                <a:ln>
                  <a:noFill/>
                  <a:prstDash val="solid"/>
                </a:ln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806813045650259"/>
                      <c:h val="0.148437502807015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713-4B08-AFA6-11EA4186FB61}"/>
                </c:ext>
              </c:extLst>
            </c:dLbl>
            <c:dLbl>
              <c:idx val="2"/>
              <c:layout>
                <c:manualLayout>
                  <c:x val="0"/>
                  <c:y val="4.1067761806981518E-2"/>
                </c:manualLayout>
              </c:layout>
              <c:spPr>
                <a:noFill/>
                <a:ln>
                  <a:noFill/>
                  <a:prstDash val="solid"/>
                </a:ln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473265615211995"/>
                      <c:h val="0.268828562754091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7713-4B08-AFA6-11EA4186FB61}"/>
                </c:ext>
              </c:extLst>
            </c:dLbl>
            <c:dLbl>
              <c:idx val="3"/>
              <c:layout>
                <c:manualLayout>
                  <c:x val="0.1399175334564661"/>
                  <c:y val="2.2357041435394319E-3"/>
                </c:manualLayout>
              </c:layout>
              <c:spPr>
                <a:noFill/>
                <a:ln>
                  <a:noFill/>
                  <a:prstDash val="solid"/>
                </a:ln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853925666699065"/>
                      <c:h val="0.1997538832236134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7713-4B08-AFA6-11EA4186FB61}"/>
                </c:ext>
              </c:extLst>
            </c:dLbl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A.2.9'!$B$6:$B$9</c:f>
              <c:strCache>
                <c:ptCount val="4"/>
                <c:pt idx="0">
                  <c:v>Non-life direct business</c:v>
                </c:pt>
                <c:pt idx="1">
                  <c:v>Life direct business</c:v>
                </c:pt>
                <c:pt idx="2">
                  <c:v>Life reinsurance obligations</c:v>
                </c:pt>
                <c:pt idx="3">
                  <c:v>Non-life reinsurance accepted</c:v>
                </c:pt>
              </c:strCache>
            </c:strRef>
          </c:cat>
          <c:val>
            <c:numRef>
              <c:f>'A.2.9'!$D$6:$D$9</c:f>
              <c:numCache>
                <c:formatCode>#,##0.0_ ;\-#,##0.0\ </c:formatCode>
                <c:ptCount val="4"/>
                <c:pt idx="0">
                  <c:v>342.34768144420781</c:v>
                </c:pt>
                <c:pt idx="1">
                  <c:v>384.71972179377673</c:v>
                </c:pt>
                <c:pt idx="2">
                  <c:v>29.879816115753911</c:v>
                </c:pt>
                <c:pt idx="3">
                  <c:v>129.2503684334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13-4B08-AFA6-11EA4186FB61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0'!$D$5</c:f>
              <c:strCache>
                <c:ptCount val="1"/>
                <c:pt idx="0">
                  <c:v>2024-Q2</c:v>
                </c:pt>
              </c:strCache>
            </c:strRef>
          </c:tx>
          <c:spPr>
            <a:solidFill>
              <a:srgbClr val="5C87B1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A.2.10'!$B$6:$C$9</c:f>
              <c:multiLvlStrCache>
                <c:ptCount val="4"/>
                <c:lvl>
                  <c:pt idx="0">
                    <c:v>Proportional reinsurance</c:v>
                  </c:pt>
                  <c:pt idx="1">
                    <c:v>Non-proportional reinsurance</c:v>
                  </c:pt>
                  <c:pt idx="2">
                    <c:v>Health reinsurance</c:v>
                  </c:pt>
                  <c:pt idx="3">
                    <c:v>Life reinsurance</c:v>
                  </c:pt>
                </c:lvl>
                <c:lvl>
                  <c:pt idx="0">
                    <c:v>Non-Life</c:v>
                  </c:pt>
                  <c:pt idx="2">
                    <c:v>Life</c:v>
                  </c:pt>
                </c:lvl>
              </c:multiLvlStrCache>
            </c:multiLvlStrRef>
          </c:cat>
          <c:val>
            <c:numRef>
              <c:f>'A.2.10'!$D$6:$D$9</c:f>
              <c:numCache>
                <c:formatCode>#,##0.0</c:formatCode>
                <c:ptCount val="4"/>
                <c:pt idx="0">
                  <c:v>97.520775876409687</c:v>
                </c:pt>
                <c:pt idx="1">
                  <c:v>25.080729991331911</c:v>
                </c:pt>
                <c:pt idx="2">
                  <c:v>7.5834484107160396</c:v>
                </c:pt>
                <c:pt idx="3">
                  <c:v>37.199631411003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FA-4BC7-BE7D-4C2F7258396C}"/>
            </c:ext>
          </c:extLst>
        </c:ser>
        <c:ser>
          <c:idx val="1"/>
          <c:order val="1"/>
          <c:tx>
            <c:strRef>
              <c:f>'A.2.10'!$E$5</c:f>
              <c:strCache>
                <c:ptCount val="1"/>
                <c:pt idx="0">
                  <c:v>2025-Q2</c:v>
                </c:pt>
              </c:strCache>
            </c:strRef>
          </c:tx>
          <c:spPr>
            <a:solidFill>
              <a:srgbClr val="BDCEDF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A.2.10'!$B$6:$C$9</c:f>
              <c:multiLvlStrCache>
                <c:ptCount val="4"/>
                <c:lvl>
                  <c:pt idx="0">
                    <c:v>Proportional reinsurance</c:v>
                  </c:pt>
                  <c:pt idx="1">
                    <c:v>Non-proportional reinsurance</c:v>
                  </c:pt>
                  <c:pt idx="2">
                    <c:v>Health reinsurance</c:v>
                  </c:pt>
                  <c:pt idx="3">
                    <c:v>Life reinsurance</c:v>
                  </c:pt>
                </c:lvl>
                <c:lvl>
                  <c:pt idx="0">
                    <c:v>Non-Life</c:v>
                  </c:pt>
                  <c:pt idx="2">
                    <c:v>Life</c:v>
                  </c:pt>
                </c:lvl>
              </c:multiLvlStrCache>
            </c:multiLvlStrRef>
          </c:cat>
          <c:val>
            <c:numRef>
              <c:f>'A.2.10'!$E$6:$E$9</c:f>
              <c:numCache>
                <c:formatCode>#,##0.0</c:formatCode>
                <c:ptCount val="4"/>
                <c:pt idx="0">
                  <c:v>103.7922030487459</c:v>
                </c:pt>
                <c:pt idx="1">
                  <c:v>25.458165384675869</c:v>
                </c:pt>
                <c:pt idx="2">
                  <c:v>7.0250355257984598</c:v>
                </c:pt>
                <c:pt idx="3">
                  <c:v>22.85478058995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FA-4BC7-BE7D-4C2F7258396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955093055"/>
        <c:axId val="1955093535"/>
      </c:barChart>
      <c:catAx>
        <c:axId val="19550930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5093535"/>
        <c:crosses val="autoZero"/>
        <c:auto val="1"/>
        <c:lblAlgn val="ctr"/>
        <c:lblOffset val="100"/>
        <c:noMultiLvlLbl val="0"/>
      </c:catAx>
      <c:valAx>
        <c:axId val="19550935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5093055"/>
        <c:crosses val="autoZero"/>
        <c:crossBetween val="between"/>
      </c:valAx>
    </c:plotArea>
    <c:legend>
      <c:legendPos val="b"/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952155077000922E-2"/>
          <c:y val="3.8244236399205218E-2"/>
          <c:w val="0.86997243332977958"/>
          <c:h val="0.7184063459699007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T1.1a'!$C$5</c:f>
              <c:strCache>
                <c:ptCount val="1"/>
                <c:pt idx="0">
                  <c:v>Private credit</c:v>
                </c:pt>
              </c:strCache>
            </c:strRef>
          </c:tx>
          <c:spPr>
            <a:solidFill>
              <a:srgbClr val="98B6D6"/>
            </a:solidFill>
            <a:ln>
              <a:noFill/>
            </a:ln>
            <a:effectLst/>
          </c:spPr>
          <c:invertIfNegative val="0"/>
          <c:cat>
            <c:strRef>
              <c:f>'T1.1a'!$B$6:$B$35</c:f>
              <c:strCache>
                <c:ptCount val="30"/>
                <c:pt idx="0">
                  <c:v>NL</c:v>
                </c:pt>
                <c:pt idx="1">
                  <c:v>BE</c:v>
                </c:pt>
                <c:pt idx="2">
                  <c:v>DE</c:v>
                </c:pt>
                <c:pt idx="3">
                  <c:v>PL</c:v>
                </c:pt>
                <c:pt idx="4">
                  <c:v>FI</c:v>
                </c:pt>
                <c:pt idx="5">
                  <c:v>NO</c:v>
                </c:pt>
                <c:pt idx="6">
                  <c:v>HR</c:v>
                </c:pt>
                <c:pt idx="7">
                  <c:v>RO</c:v>
                </c:pt>
                <c:pt idx="8">
                  <c:v>BG</c:v>
                </c:pt>
                <c:pt idx="9">
                  <c:v>LI</c:v>
                </c:pt>
                <c:pt idx="10">
                  <c:v>MT</c:v>
                </c:pt>
                <c:pt idx="11">
                  <c:v>LV</c:v>
                </c:pt>
                <c:pt idx="12">
                  <c:v>DK</c:v>
                </c:pt>
                <c:pt idx="13">
                  <c:v>IS</c:v>
                </c:pt>
                <c:pt idx="14">
                  <c:v>SE</c:v>
                </c:pt>
                <c:pt idx="15">
                  <c:v>EL</c:v>
                </c:pt>
                <c:pt idx="16">
                  <c:v>LU</c:v>
                </c:pt>
                <c:pt idx="17">
                  <c:v>AT</c:v>
                </c:pt>
                <c:pt idx="18">
                  <c:v>CY</c:v>
                </c:pt>
                <c:pt idx="19">
                  <c:v>IE</c:v>
                </c:pt>
                <c:pt idx="20">
                  <c:v>FR</c:v>
                </c:pt>
                <c:pt idx="21">
                  <c:v>PT</c:v>
                </c:pt>
                <c:pt idx="22">
                  <c:v>IT</c:v>
                </c:pt>
                <c:pt idx="23">
                  <c:v>ES</c:v>
                </c:pt>
                <c:pt idx="24">
                  <c:v>HU</c:v>
                </c:pt>
                <c:pt idx="25">
                  <c:v>SK</c:v>
                </c:pt>
                <c:pt idx="26">
                  <c:v>LT</c:v>
                </c:pt>
                <c:pt idx="27">
                  <c:v>SI</c:v>
                </c:pt>
                <c:pt idx="28">
                  <c:v>CZ</c:v>
                </c:pt>
                <c:pt idx="29">
                  <c:v>EE</c:v>
                </c:pt>
              </c:strCache>
            </c:strRef>
          </c:cat>
          <c:val>
            <c:numRef>
              <c:f>'T1.1a'!$C$6:$C$35</c:f>
              <c:numCache>
                <c:formatCode>#,##0</c:formatCode>
                <c:ptCount val="30"/>
                <c:pt idx="0">
                  <c:v>63.510278484374702</c:v>
                </c:pt>
                <c:pt idx="1">
                  <c:v>42.8793737874648</c:v>
                </c:pt>
                <c:pt idx="2">
                  <c:v>38.264496070344201</c:v>
                </c:pt>
                <c:pt idx="3">
                  <c:v>36.361541930596601</c:v>
                </c:pt>
                <c:pt idx="4">
                  <c:v>31.913475199015299</c:v>
                </c:pt>
                <c:pt idx="5">
                  <c:v>29.0557660754165</c:v>
                </c:pt>
                <c:pt idx="6">
                  <c:v>26.373153130843299</c:v>
                </c:pt>
                <c:pt idx="7">
                  <c:v>24.484916394669199</c:v>
                </c:pt>
                <c:pt idx="8">
                  <c:v>23.7094339156152</c:v>
                </c:pt>
                <c:pt idx="9">
                  <c:v>23.6683956754989</c:v>
                </c:pt>
                <c:pt idx="10">
                  <c:v>18.536554771305902</c:v>
                </c:pt>
                <c:pt idx="11">
                  <c:v>18.253756932484102</c:v>
                </c:pt>
                <c:pt idx="12">
                  <c:v>17.392256781120999</c:v>
                </c:pt>
                <c:pt idx="13">
                  <c:v>17.0375391785965</c:v>
                </c:pt>
                <c:pt idx="14">
                  <c:v>16.991272415197599</c:v>
                </c:pt>
                <c:pt idx="15">
                  <c:v>16.798026727133902</c:v>
                </c:pt>
                <c:pt idx="16">
                  <c:v>16.509240144360099</c:v>
                </c:pt>
                <c:pt idx="17">
                  <c:v>16.370086553744301</c:v>
                </c:pt>
                <c:pt idx="18">
                  <c:v>15.922038924411</c:v>
                </c:pt>
                <c:pt idx="19">
                  <c:v>15.724206736356299</c:v>
                </c:pt>
                <c:pt idx="20">
                  <c:v>12.985623875657</c:v>
                </c:pt>
                <c:pt idx="21">
                  <c:v>11.662232192469</c:v>
                </c:pt>
                <c:pt idx="22">
                  <c:v>10.400741779529399</c:v>
                </c:pt>
                <c:pt idx="23">
                  <c:v>9.2560647597047492</c:v>
                </c:pt>
                <c:pt idx="24">
                  <c:v>8.9241523512393499</c:v>
                </c:pt>
                <c:pt idx="25">
                  <c:v>8.13008142204135</c:v>
                </c:pt>
                <c:pt idx="26">
                  <c:v>6.6576125826581496</c:v>
                </c:pt>
                <c:pt idx="27">
                  <c:v>6.4115825760579899</c:v>
                </c:pt>
                <c:pt idx="28">
                  <c:v>5.9214291752739801</c:v>
                </c:pt>
                <c:pt idx="29">
                  <c:v>5.4524622919257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6E-4FB5-A5A1-7C4892F86305}"/>
            </c:ext>
          </c:extLst>
        </c:ser>
        <c:ser>
          <c:idx val="1"/>
          <c:order val="1"/>
          <c:tx>
            <c:strRef>
              <c:f>'T1.1a'!$D$5</c:f>
              <c:strCache>
                <c:ptCount val="1"/>
                <c:pt idx="0">
                  <c:v>Corporate bonds listed and/or traded</c:v>
                </c:pt>
              </c:strCache>
            </c:strRef>
          </c:tx>
          <c:spPr>
            <a:solidFill>
              <a:srgbClr val="5B87B1"/>
            </a:solidFill>
            <a:ln>
              <a:noFill/>
            </a:ln>
            <a:effectLst/>
          </c:spPr>
          <c:invertIfNegative val="0"/>
          <c:cat>
            <c:strRef>
              <c:f>'T1.1a'!$B$6:$B$35</c:f>
              <c:strCache>
                <c:ptCount val="30"/>
                <c:pt idx="0">
                  <c:v>NL</c:v>
                </c:pt>
                <c:pt idx="1">
                  <c:v>BE</c:v>
                </c:pt>
                <c:pt idx="2">
                  <c:v>DE</c:v>
                </c:pt>
                <c:pt idx="3">
                  <c:v>PL</c:v>
                </c:pt>
                <c:pt idx="4">
                  <c:v>FI</c:v>
                </c:pt>
                <c:pt idx="5">
                  <c:v>NO</c:v>
                </c:pt>
                <c:pt idx="6">
                  <c:v>HR</c:v>
                </c:pt>
                <c:pt idx="7">
                  <c:v>RO</c:v>
                </c:pt>
                <c:pt idx="8">
                  <c:v>BG</c:v>
                </c:pt>
                <c:pt idx="9">
                  <c:v>LI</c:v>
                </c:pt>
                <c:pt idx="10">
                  <c:v>MT</c:v>
                </c:pt>
                <c:pt idx="11">
                  <c:v>LV</c:v>
                </c:pt>
                <c:pt idx="12">
                  <c:v>DK</c:v>
                </c:pt>
                <c:pt idx="13">
                  <c:v>IS</c:v>
                </c:pt>
                <c:pt idx="14">
                  <c:v>SE</c:v>
                </c:pt>
                <c:pt idx="15">
                  <c:v>EL</c:v>
                </c:pt>
                <c:pt idx="16">
                  <c:v>LU</c:v>
                </c:pt>
                <c:pt idx="17">
                  <c:v>AT</c:v>
                </c:pt>
                <c:pt idx="18">
                  <c:v>CY</c:v>
                </c:pt>
                <c:pt idx="19">
                  <c:v>IE</c:v>
                </c:pt>
                <c:pt idx="20">
                  <c:v>FR</c:v>
                </c:pt>
                <c:pt idx="21">
                  <c:v>PT</c:v>
                </c:pt>
                <c:pt idx="22">
                  <c:v>IT</c:v>
                </c:pt>
                <c:pt idx="23">
                  <c:v>ES</c:v>
                </c:pt>
                <c:pt idx="24">
                  <c:v>HU</c:v>
                </c:pt>
                <c:pt idx="25">
                  <c:v>SK</c:v>
                </c:pt>
                <c:pt idx="26">
                  <c:v>LT</c:v>
                </c:pt>
                <c:pt idx="27">
                  <c:v>SI</c:v>
                </c:pt>
                <c:pt idx="28">
                  <c:v>CZ</c:v>
                </c:pt>
                <c:pt idx="29">
                  <c:v>EE</c:v>
                </c:pt>
              </c:strCache>
            </c:strRef>
          </c:cat>
          <c:val>
            <c:numRef>
              <c:f>'T1.1a'!$D$6:$D$35</c:f>
              <c:numCache>
                <c:formatCode>#,##0</c:formatCode>
                <c:ptCount val="30"/>
                <c:pt idx="0">
                  <c:v>30.8407552126993</c:v>
                </c:pt>
                <c:pt idx="1">
                  <c:v>50.677071358358702</c:v>
                </c:pt>
                <c:pt idx="2">
                  <c:v>24.528984524428001</c:v>
                </c:pt>
                <c:pt idx="3">
                  <c:v>56.056440731821098</c:v>
                </c:pt>
                <c:pt idx="4">
                  <c:v>61.800782225506502</c:v>
                </c:pt>
                <c:pt idx="5">
                  <c:v>49.880101852796699</c:v>
                </c:pt>
                <c:pt idx="6">
                  <c:v>66.659535774580505</c:v>
                </c:pt>
                <c:pt idx="7">
                  <c:v>74.892561496994503</c:v>
                </c:pt>
                <c:pt idx="8">
                  <c:v>61.605444176689502</c:v>
                </c:pt>
                <c:pt idx="9">
                  <c:v>67.274421535570397</c:v>
                </c:pt>
                <c:pt idx="10">
                  <c:v>50.2953119323547</c:v>
                </c:pt>
                <c:pt idx="11">
                  <c:v>63.635787331732999</c:v>
                </c:pt>
                <c:pt idx="12">
                  <c:v>12.865256132175301</c:v>
                </c:pt>
                <c:pt idx="13">
                  <c:v>26.004180465445401</c:v>
                </c:pt>
                <c:pt idx="14">
                  <c:v>31.475403279746399</c:v>
                </c:pt>
                <c:pt idx="15">
                  <c:v>77.596297493143993</c:v>
                </c:pt>
                <c:pt idx="16">
                  <c:v>78.237080367203603</c:v>
                </c:pt>
                <c:pt idx="17">
                  <c:v>56.633778250926902</c:v>
                </c:pt>
                <c:pt idx="18">
                  <c:v>68.962476989121697</c:v>
                </c:pt>
                <c:pt idx="19">
                  <c:v>76.610842853525796</c:v>
                </c:pt>
                <c:pt idx="20">
                  <c:v>82.395972313208503</c:v>
                </c:pt>
                <c:pt idx="21">
                  <c:v>82.531498288051296</c:v>
                </c:pt>
                <c:pt idx="22">
                  <c:v>86.858777295461806</c:v>
                </c:pt>
                <c:pt idx="23">
                  <c:v>81.574132197975203</c:v>
                </c:pt>
                <c:pt idx="24">
                  <c:v>50.959414722034197</c:v>
                </c:pt>
                <c:pt idx="25">
                  <c:v>66.313261504603801</c:v>
                </c:pt>
                <c:pt idx="26">
                  <c:v>75.750150550178304</c:v>
                </c:pt>
                <c:pt idx="27">
                  <c:v>86.729261632836298</c:v>
                </c:pt>
                <c:pt idx="28">
                  <c:v>61.434363834728302</c:v>
                </c:pt>
                <c:pt idx="29">
                  <c:v>81.02516788606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6E-4FB5-A5A1-7C4892F86305}"/>
            </c:ext>
          </c:extLst>
        </c:ser>
        <c:ser>
          <c:idx val="2"/>
          <c:order val="2"/>
          <c:tx>
            <c:strRef>
              <c:f>'T1.1a'!$E$5</c:f>
              <c:strCache>
                <c:ptCount val="1"/>
                <c:pt idx="0">
                  <c:v>Covered bonds</c:v>
                </c:pt>
              </c:strCache>
            </c:strRef>
          </c:tx>
          <c:spPr>
            <a:solidFill>
              <a:srgbClr val="2A4D69"/>
            </a:solidFill>
            <a:ln>
              <a:noFill/>
            </a:ln>
            <a:effectLst/>
          </c:spPr>
          <c:invertIfNegative val="0"/>
          <c:cat>
            <c:strRef>
              <c:f>'T1.1a'!$B$6:$B$35</c:f>
              <c:strCache>
                <c:ptCount val="30"/>
                <c:pt idx="0">
                  <c:v>NL</c:v>
                </c:pt>
                <c:pt idx="1">
                  <c:v>BE</c:v>
                </c:pt>
                <c:pt idx="2">
                  <c:v>DE</c:v>
                </c:pt>
                <c:pt idx="3">
                  <c:v>PL</c:v>
                </c:pt>
                <c:pt idx="4">
                  <c:v>FI</c:v>
                </c:pt>
                <c:pt idx="5">
                  <c:v>NO</c:v>
                </c:pt>
                <c:pt idx="6">
                  <c:v>HR</c:v>
                </c:pt>
                <c:pt idx="7">
                  <c:v>RO</c:v>
                </c:pt>
                <c:pt idx="8">
                  <c:v>BG</c:v>
                </c:pt>
                <c:pt idx="9">
                  <c:v>LI</c:v>
                </c:pt>
                <c:pt idx="10">
                  <c:v>MT</c:v>
                </c:pt>
                <c:pt idx="11">
                  <c:v>LV</c:v>
                </c:pt>
                <c:pt idx="12">
                  <c:v>DK</c:v>
                </c:pt>
                <c:pt idx="13">
                  <c:v>IS</c:v>
                </c:pt>
                <c:pt idx="14">
                  <c:v>SE</c:v>
                </c:pt>
                <c:pt idx="15">
                  <c:v>EL</c:v>
                </c:pt>
                <c:pt idx="16">
                  <c:v>LU</c:v>
                </c:pt>
                <c:pt idx="17">
                  <c:v>AT</c:v>
                </c:pt>
                <c:pt idx="18">
                  <c:v>CY</c:v>
                </c:pt>
                <c:pt idx="19">
                  <c:v>IE</c:v>
                </c:pt>
                <c:pt idx="20">
                  <c:v>FR</c:v>
                </c:pt>
                <c:pt idx="21">
                  <c:v>PT</c:v>
                </c:pt>
                <c:pt idx="22">
                  <c:v>IT</c:v>
                </c:pt>
                <c:pt idx="23">
                  <c:v>ES</c:v>
                </c:pt>
                <c:pt idx="24">
                  <c:v>HU</c:v>
                </c:pt>
                <c:pt idx="25">
                  <c:v>SK</c:v>
                </c:pt>
                <c:pt idx="26">
                  <c:v>LT</c:v>
                </c:pt>
                <c:pt idx="27">
                  <c:v>SI</c:v>
                </c:pt>
                <c:pt idx="28">
                  <c:v>CZ</c:v>
                </c:pt>
                <c:pt idx="29">
                  <c:v>EE</c:v>
                </c:pt>
              </c:strCache>
            </c:strRef>
          </c:cat>
          <c:val>
            <c:numRef>
              <c:f>'T1.1a'!$E$6:$E$35</c:f>
              <c:numCache>
                <c:formatCode>#,##0</c:formatCode>
                <c:ptCount val="30"/>
                <c:pt idx="0">
                  <c:v>1.42925891013606</c:v>
                </c:pt>
                <c:pt idx="1">
                  <c:v>3.0717591041771</c:v>
                </c:pt>
                <c:pt idx="2">
                  <c:v>28.168350534418</c:v>
                </c:pt>
                <c:pt idx="3">
                  <c:v>2.5343037644035702</c:v>
                </c:pt>
                <c:pt idx="4">
                  <c:v>5.2160897958072301</c:v>
                </c:pt>
                <c:pt idx="5">
                  <c:v>17.446453850205302</c:v>
                </c:pt>
                <c:pt idx="6">
                  <c:v>6.4762279597284698</c:v>
                </c:pt>
                <c:pt idx="7">
                  <c:v>0.29131201835927201</c:v>
                </c:pt>
                <c:pt idx="8">
                  <c:v>9.4656466845346294</c:v>
                </c:pt>
                <c:pt idx="9">
                  <c:v>6.8235600270474297</c:v>
                </c:pt>
                <c:pt idx="10">
                  <c:v>4.5025747825801501</c:v>
                </c:pt>
                <c:pt idx="11">
                  <c:v>15.6310345599661</c:v>
                </c:pt>
                <c:pt idx="12">
                  <c:v>68.112579552931194</c:v>
                </c:pt>
                <c:pt idx="13">
                  <c:v>53.923001387515399</c:v>
                </c:pt>
                <c:pt idx="14">
                  <c:v>48.392739938452102</c:v>
                </c:pt>
                <c:pt idx="15">
                  <c:v>4.9841400861460201</c:v>
                </c:pt>
                <c:pt idx="16">
                  <c:v>3.9517150552271598</c:v>
                </c:pt>
                <c:pt idx="17">
                  <c:v>21.937244448267201</c:v>
                </c:pt>
                <c:pt idx="18">
                  <c:v>13.2921777704011</c:v>
                </c:pt>
                <c:pt idx="19">
                  <c:v>5.8099311080343599</c:v>
                </c:pt>
                <c:pt idx="20">
                  <c:v>4.0587237845764701</c:v>
                </c:pt>
                <c:pt idx="21">
                  <c:v>4.8719791934028001</c:v>
                </c:pt>
                <c:pt idx="22">
                  <c:v>2.2621606152801799</c:v>
                </c:pt>
                <c:pt idx="23">
                  <c:v>6.9624056927831104</c:v>
                </c:pt>
                <c:pt idx="24">
                  <c:v>34.594852705850997</c:v>
                </c:pt>
                <c:pt idx="25">
                  <c:v>23.8069418267544</c:v>
                </c:pt>
                <c:pt idx="26">
                  <c:v>17.070048726225199</c:v>
                </c:pt>
                <c:pt idx="27">
                  <c:v>6.7486531067811804</c:v>
                </c:pt>
                <c:pt idx="28">
                  <c:v>18.1048246199245</c:v>
                </c:pt>
                <c:pt idx="29">
                  <c:v>13.209587334916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6E-4FB5-A5A1-7C4892F86305}"/>
            </c:ext>
          </c:extLst>
        </c:ser>
        <c:ser>
          <c:idx val="3"/>
          <c:order val="3"/>
          <c:tx>
            <c:strRef>
              <c:f>'T1.1a'!$F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AA334"/>
            </a:solidFill>
            <a:ln>
              <a:noFill/>
            </a:ln>
            <a:effectLst/>
          </c:spPr>
          <c:invertIfNegative val="0"/>
          <c:cat>
            <c:strRef>
              <c:f>'T1.1a'!$B$6:$B$35</c:f>
              <c:strCache>
                <c:ptCount val="30"/>
                <c:pt idx="0">
                  <c:v>NL</c:v>
                </c:pt>
                <c:pt idx="1">
                  <c:v>BE</c:v>
                </c:pt>
                <c:pt idx="2">
                  <c:v>DE</c:v>
                </c:pt>
                <c:pt idx="3">
                  <c:v>PL</c:v>
                </c:pt>
                <c:pt idx="4">
                  <c:v>FI</c:v>
                </c:pt>
                <c:pt idx="5">
                  <c:v>NO</c:v>
                </c:pt>
                <c:pt idx="6">
                  <c:v>HR</c:v>
                </c:pt>
                <c:pt idx="7">
                  <c:v>RO</c:v>
                </c:pt>
                <c:pt idx="8">
                  <c:v>BG</c:v>
                </c:pt>
                <c:pt idx="9">
                  <c:v>LI</c:v>
                </c:pt>
                <c:pt idx="10">
                  <c:v>MT</c:v>
                </c:pt>
                <c:pt idx="11">
                  <c:v>LV</c:v>
                </c:pt>
                <c:pt idx="12">
                  <c:v>DK</c:v>
                </c:pt>
                <c:pt idx="13">
                  <c:v>IS</c:v>
                </c:pt>
                <c:pt idx="14">
                  <c:v>SE</c:v>
                </c:pt>
                <c:pt idx="15">
                  <c:v>EL</c:v>
                </c:pt>
                <c:pt idx="16">
                  <c:v>LU</c:v>
                </c:pt>
                <c:pt idx="17">
                  <c:v>AT</c:v>
                </c:pt>
                <c:pt idx="18">
                  <c:v>CY</c:v>
                </c:pt>
                <c:pt idx="19">
                  <c:v>IE</c:v>
                </c:pt>
                <c:pt idx="20">
                  <c:v>FR</c:v>
                </c:pt>
                <c:pt idx="21">
                  <c:v>PT</c:v>
                </c:pt>
                <c:pt idx="22">
                  <c:v>IT</c:v>
                </c:pt>
                <c:pt idx="23">
                  <c:v>ES</c:v>
                </c:pt>
                <c:pt idx="24">
                  <c:v>HU</c:v>
                </c:pt>
                <c:pt idx="25">
                  <c:v>SK</c:v>
                </c:pt>
                <c:pt idx="26">
                  <c:v>LT</c:v>
                </c:pt>
                <c:pt idx="27">
                  <c:v>SI</c:v>
                </c:pt>
                <c:pt idx="28">
                  <c:v>CZ</c:v>
                </c:pt>
                <c:pt idx="29">
                  <c:v>EE</c:v>
                </c:pt>
              </c:strCache>
            </c:strRef>
          </c:cat>
          <c:val>
            <c:numRef>
              <c:f>'T1.1a'!$F$6:$F$35</c:f>
              <c:numCache>
                <c:formatCode>#,##0</c:formatCode>
                <c:ptCount val="30"/>
                <c:pt idx="0">
                  <c:v>4.2197073927898199</c:v>
                </c:pt>
                <c:pt idx="1">
                  <c:v>3.3717957499993298</c:v>
                </c:pt>
                <c:pt idx="2">
                  <c:v>9.0381688708096792</c:v>
                </c:pt>
                <c:pt idx="3">
                  <c:v>5.0477135731787097</c:v>
                </c:pt>
                <c:pt idx="4">
                  <c:v>1.0696527796708499</c:v>
                </c:pt>
                <c:pt idx="5">
                  <c:v>3.6176782215813499</c:v>
                </c:pt>
                <c:pt idx="6">
                  <c:v>0.49108313484754801</c:v>
                </c:pt>
                <c:pt idx="7">
                  <c:v>0.33121008997687301</c:v>
                </c:pt>
                <c:pt idx="8">
                  <c:v>5.2194752231606198</c:v>
                </c:pt>
                <c:pt idx="9">
                  <c:v>2.2336227618831299</c:v>
                </c:pt>
                <c:pt idx="10">
                  <c:v>26.665558513759201</c:v>
                </c:pt>
                <c:pt idx="11">
                  <c:v>2.47942117581667</c:v>
                </c:pt>
                <c:pt idx="12">
                  <c:v>1.62990753377245</c:v>
                </c:pt>
                <c:pt idx="13">
                  <c:v>3.0352789684425998</c:v>
                </c:pt>
                <c:pt idx="14">
                  <c:v>3.1405843666037199</c:v>
                </c:pt>
                <c:pt idx="15">
                  <c:v>0.62153569357594995</c:v>
                </c:pt>
                <c:pt idx="16">
                  <c:v>1.3019644332090199</c:v>
                </c:pt>
                <c:pt idx="17">
                  <c:v>5.0588907470614197</c:v>
                </c:pt>
                <c:pt idx="18">
                  <c:v>1.8233063160660901</c:v>
                </c:pt>
                <c:pt idx="19">
                  <c:v>1.85501930208346</c:v>
                </c:pt>
                <c:pt idx="20">
                  <c:v>0.55968002655789995</c:v>
                </c:pt>
                <c:pt idx="21">
                  <c:v>0.93429032607681795</c:v>
                </c:pt>
                <c:pt idx="22">
                  <c:v>0.47832030972846701</c:v>
                </c:pt>
                <c:pt idx="23">
                  <c:v>2.2073973495369099</c:v>
                </c:pt>
                <c:pt idx="24">
                  <c:v>5.5215802208754097</c:v>
                </c:pt>
                <c:pt idx="25">
                  <c:v>1.7497152466003101</c:v>
                </c:pt>
                <c:pt idx="26">
                  <c:v>0.52218814093825405</c:v>
                </c:pt>
                <c:pt idx="27">
                  <c:v>0.110502684324505</c:v>
                </c:pt>
                <c:pt idx="28">
                  <c:v>14.539382370073101</c:v>
                </c:pt>
                <c:pt idx="29">
                  <c:v>0.312782487088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6E-4FB5-A5A1-7C4892F86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6082623"/>
        <c:axId val="676088383"/>
      </c:barChart>
      <c:lineChart>
        <c:grouping val="stacked"/>
        <c:varyColors val="0"/>
        <c:ser>
          <c:idx val="5"/>
          <c:order val="4"/>
          <c:tx>
            <c:strRef>
              <c:f>'T1.1a'!$G$5</c:f>
              <c:strCache>
                <c:ptCount val="1"/>
                <c:pt idx="0">
                  <c:v>Total credit to total assets (right-hand sid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T1.1a'!$B$6:$B$35</c:f>
              <c:strCache>
                <c:ptCount val="30"/>
                <c:pt idx="0">
                  <c:v>NL</c:v>
                </c:pt>
                <c:pt idx="1">
                  <c:v>BE</c:v>
                </c:pt>
                <c:pt idx="2">
                  <c:v>DE</c:v>
                </c:pt>
                <c:pt idx="3">
                  <c:v>PL</c:v>
                </c:pt>
                <c:pt idx="4">
                  <c:v>FI</c:v>
                </c:pt>
                <c:pt idx="5">
                  <c:v>NO</c:v>
                </c:pt>
                <c:pt idx="6">
                  <c:v>HR</c:v>
                </c:pt>
                <c:pt idx="7">
                  <c:v>RO</c:v>
                </c:pt>
                <c:pt idx="8">
                  <c:v>BG</c:v>
                </c:pt>
                <c:pt idx="9">
                  <c:v>LI</c:v>
                </c:pt>
                <c:pt idx="10">
                  <c:v>MT</c:v>
                </c:pt>
                <c:pt idx="11">
                  <c:v>LV</c:v>
                </c:pt>
                <c:pt idx="12">
                  <c:v>DK</c:v>
                </c:pt>
                <c:pt idx="13">
                  <c:v>IS</c:v>
                </c:pt>
                <c:pt idx="14">
                  <c:v>SE</c:v>
                </c:pt>
                <c:pt idx="15">
                  <c:v>EL</c:v>
                </c:pt>
                <c:pt idx="16">
                  <c:v>LU</c:v>
                </c:pt>
                <c:pt idx="17">
                  <c:v>AT</c:v>
                </c:pt>
                <c:pt idx="18">
                  <c:v>CY</c:v>
                </c:pt>
                <c:pt idx="19">
                  <c:v>IE</c:v>
                </c:pt>
                <c:pt idx="20">
                  <c:v>FR</c:v>
                </c:pt>
                <c:pt idx="21">
                  <c:v>PT</c:v>
                </c:pt>
                <c:pt idx="22">
                  <c:v>IT</c:v>
                </c:pt>
                <c:pt idx="23">
                  <c:v>ES</c:v>
                </c:pt>
                <c:pt idx="24">
                  <c:v>HU</c:v>
                </c:pt>
                <c:pt idx="25">
                  <c:v>SK</c:v>
                </c:pt>
                <c:pt idx="26">
                  <c:v>LT</c:v>
                </c:pt>
                <c:pt idx="27">
                  <c:v>SI</c:v>
                </c:pt>
                <c:pt idx="28">
                  <c:v>CZ</c:v>
                </c:pt>
                <c:pt idx="29">
                  <c:v>EE</c:v>
                </c:pt>
              </c:strCache>
            </c:strRef>
          </c:cat>
          <c:val>
            <c:numRef>
              <c:f>'T1.1a'!$G$6:$G$35</c:f>
              <c:numCache>
                <c:formatCode>0%</c:formatCode>
                <c:ptCount val="30"/>
                <c:pt idx="0">
                  <c:v>0.346410948057774</c:v>
                </c:pt>
                <c:pt idx="1">
                  <c:v>0.24682751221785501</c:v>
                </c:pt>
                <c:pt idx="2">
                  <c:v>0.20565230203798102</c:v>
                </c:pt>
                <c:pt idx="3">
                  <c:v>8.6067528205980695E-2</c:v>
                </c:pt>
                <c:pt idx="4">
                  <c:v>0.15218906932010501</c:v>
                </c:pt>
                <c:pt idx="5">
                  <c:v>0.27622063487689802</c:v>
                </c:pt>
                <c:pt idx="6">
                  <c:v>8.2259886161621498E-2</c:v>
                </c:pt>
                <c:pt idx="7">
                  <c:v>4.9053721304946604E-2</c:v>
                </c:pt>
                <c:pt idx="8">
                  <c:v>8.3747430966857994E-2</c:v>
                </c:pt>
                <c:pt idx="9">
                  <c:v>0.11524127752898999</c:v>
                </c:pt>
                <c:pt idx="10">
                  <c:v>0.23025558184334799</c:v>
                </c:pt>
                <c:pt idx="11">
                  <c:v>7.9034057037905892E-2</c:v>
                </c:pt>
                <c:pt idx="12">
                  <c:v>0.24206293445695701</c:v>
                </c:pt>
                <c:pt idx="13">
                  <c:v>0.20384259951368999</c:v>
                </c:pt>
                <c:pt idx="14">
                  <c:v>0.12631989564035298</c:v>
                </c:pt>
                <c:pt idx="15">
                  <c:v>0.17149665738169301</c:v>
                </c:pt>
                <c:pt idx="16">
                  <c:v>0.170997023367643</c:v>
                </c:pt>
                <c:pt idx="17">
                  <c:v>0.17265359776467101</c:v>
                </c:pt>
                <c:pt idx="18">
                  <c:v>0.11195695528885499</c:v>
                </c:pt>
                <c:pt idx="19">
                  <c:v>0.11109048625711999</c:v>
                </c:pt>
                <c:pt idx="20">
                  <c:v>0.21735262292908503</c:v>
                </c:pt>
                <c:pt idx="21">
                  <c:v>0.24996785485867298</c:v>
                </c:pt>
                <c:pt idx="22">
                  <c:v>0.15134932906812001</c:v>
                </c:pt>
                <c:pt idx="23">
                  <c:v>0.19693381367682899</c:v>
                </c:pt>
                <c:pt idx="24">
                  <c:v>1.9273109314665901E-2</c:v>
                </c:pt>
                <c:pt idx="25">
                  <c:v>0.238728366674958</c:v>
                </c:pt>
                <c:pt idx="26">
                  <c:v>0.10451138008208799</c:v>
                </c:pt>
                <c:pt idx="27">
                  <c:v>0.17053869387163398</c:v>
                </c:pt>
                <c:pt idx="28">
                  <c:v>0.10812456970301</c:v>
                </c:pt>
                <c:pt idx="29">
                  <c:v>0.24947296758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6E-4FB5-A5A1-7C4892F86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036751"/>
        <c:axId val="577037711"/>
      </c:lineChart>
      <c:catAx>
        <c:axId val="676082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088383"/>
        <c:crosses val="autoZero"/>
        <c:auto val="1"/>
        <c:lblAlgn val="ctr"/>
        <c:lblOffset val="100"/>
        <c:noMultiLvlLbl val="0"/>
      </c:catAx>
      <c:valAx>
        <c:axId val="6760883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082623"/>
        <c:crosses val="autoZero"/>
        <c:crossBetween val="between"/>
        <c:majorUnit val="0.2"/>
      </c:valAx>
      <c:valAx>
        <c:axId val="577037711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7036751"/>
        <c:crosses val="max"/>
        <c:crossBetween val="between"/>
        <c:majorUnit val="0.1"/>
      </c:valAx>
      <c:catAx>
        <c:axId val="5770367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70377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453770503817911E-2"/>
          <c:y val="0.83268023383462408"/>
          <c:w val="0.84037628758687566"/>
          <c:h val="0.167319766165376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1'!$C$5</c:f>
              <c:strCache>
                <c:ptCount val="1"/>
                <c:pt idx="0">
                  <c:v>2024-Q2</c:v>
                </c:pt>
              </c:strCache>
            </c:strRef>
          </c:tx>
          <c:spPr>
            <a:solidFill>
              <a:srgbClr val="5C87B1"/>
            </a:solidFill>
            <a:ln>
              <a:noFill/>
              <a:prstDash val="solid"/>
            </a:ln>
          </c:spPr>
          <c:invertIfNegative val="0"/>
          <c:cat>
            <c:strRef>
              <c:f>'A.2.11'!$B$6:$B$17</c:f>
              <c:strCache>
                <c:ptCount val="12"/>
                <c:pt idx="0">
                  <c:v>Assistance</c:v>
                </c:pt>
                <c:pt idx="1">
                  <c:v>Credit and suretyship insurance</c:v>
                </c:pt>
                <c:pt idx="2">
                  <c:v>Fire and other damage to property insurance</c:v>
                </c:pt>
                <c:pt idx="3">
                  <c:v>General liability insurance</c:v>
                </c:pt>
                <c:pt idx="4">
                  <c:v>Income protection insurance</c:v>
                </c:pt>
                <c:pt idx="5">
                  <c:v>Legal expenses insurance</c:v>
                </c:pt>
                <c:pt idx="6">
                  <c:v>Marine, aviation and transport insurance</c:v>
                </c:pt>
                <c:pt idx="7">
                  <c:v>Medical expense insurance</c:v>
                </c:pt>
                <c:pt idx="8">
                  <c:v>Miscellaneous financial loss</c:v>
                </c:pt>
                <c:pt idx="9">
                  <c:v>Motor vehicle liability insurance</c:v>
                </c:pt>
                <c:pt idx="10">
                  <c:v>Other motor insurance</c:v>
                </c:pt>
                <c:pt idx="11">
                  <c:v>Workers' compensation insurance</c:v>
                </c:pt>
              </c:strCache>
            </c:strRef>
          </c:cat>
          <c:val>
            <c:numRef>
              <c:f>'A.2.11'!$C$6:$C$17</c:f>
              <c:numCache>
                <c:formatCode>#,##0.0</c:formatCode>
                <c:ptCount val="12"/>
                <c:pt idx="0">
                  <c:v>1.86610487787663</c:v>
                </c:pt>
                <c:pt idx="1">
                  <c:v>4.3197742912511599</c:v>
                </c:pt>
                <c:pt idx="2">
                  <c:v>35.6896536056583</c:v>
                </c:pt>
                <c:pt idx="3">
                  <c:v>10.988358822014151</c:v>
                </c:pt>
                <c:pt idx="4">
                  <c:v>3.05638786275588</c:v>
                </c:pt>
                <c:pt idx="5">
                  <c:v>1.1909203547868801</c:v>
                </c:pt>
                <c:pt idx="6">
                  <c:v>5.4652547810056404</c:v>
                </c:pt>
                <c:pt idx="7">
                  <c:v>8.1664838866875797</c:v>
                </c:pt>
                <c:pt idx="8">
                  <c:v>3.1287374001027999</c:v>
                </c:pt>
                <c:pt idx="9">
                  <c:v>14.81108149227731</c:v>
                </c:pt>
                <c:pt idx="10">
                  <c:v>8.4493011472851993</c:v>
                </c:pt>
                <c:pt idx="11">
                  <c:v>0.3887173509891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E8-4320-B5BF-A4706DFEB778}"/>
            </c:ext>
          </c:extLst>
        </c:ser>
        <c:ser>
          <c:idx val="1"/>
          <c:order val="1"/>
          <c:tx>
            <c:strRef>
              <c:f>'A.2.11'!$D$5</c:f>
              <c:strCache>
                <c:ptCount val="1"/>
                <c:pt idx="0">
                  <c:v>2025-Q2</c:v>
                </c:pt>
              </c:strCache>
            </c:strRef>
          </c:tx>
          <c:spPr>
            <a:solidFill>
              <a:srgbClr val="BDCEDF"/>
            </a:solidFill>
            <a:ln>
              <a:noFill/>
              <a:prstDash val="solid"/>
            </a:ln>
          </c:spPr>
          <c:invertIfNegative val="0"/>
          <c:cat>
            <c:strRef>
              <c:f>'A.2.11'!$B$6:$B$17</c:f>
              <c:strCache>
                <c:ptCount val="12"/>
                <c:pt idx="0">
                  <c:v>Assistance</c:v>
                </c:pt>
                <c:pt idx="1">
                  <c:v>Credit and suretyship insurance</c:v>
                </c:pt>
                <c:pt idx="2">
                  <c:v>Fire and other damage to property insurance</c:v>
                </c:pt>
                <c:pt idx="3">
                  <c:v>General liability insurance</c:v>
                </c:pt>
                <c:pt idx="4">
                  <c:v>Income protection insurance</c:v>
                </c:pt>
                <c:pt idx="5">
                  <c:v>Legal expenses insurance</c:v>
                </c:pt>
                <c:pt idx="6">
                  <c:v>Marine, aviation and transport insurance</c:v>
                </c:pt>
                <c:pt idx="7">
                  <c:v>Medical expense insurance</c:v>
                </c:pt>
                <c:pt idx="8">
                  <c:v>Miscellaneous financial loss</c:v>
                </c:pt>
                <c:pt idx="9">
                  <c:v>Motor vehicle liability insurance</c:v>
                </c:pt>
                <c:pt idx="10">
                  <c:v>Other motor insurance</c:v>
                </c:pt>
                <c:pt idx="11">
                  <c:v>Workers' compensation insurance</c:v>
                </c:pt>
              </c:strCache>
            </c:strRef>
          </c:cat>
          <c:val>
            <c:numRef>
              <c:f>'A.2.11'!$D$6:$D$17</c:f>
              <c:numCache>
                <c:formatCode>#,##0.0</c:formatCode>
                <c:ptCount val="12"/>
                <c:pt idx="0">
                  <c:v>2.0193061499284299</c:v>
                </c:pt>
                <c:pt idx="1">
                  <c:v>4.4992146625537393</c:v>
                </c:pt>
                <c:pt idx="2">
                  <c:v>37.854336402046513</c:v>
                </c:pt>
                <c:pt idx="3">
                  <c:v>11.426168736532061</c:v>
                </c:pt>
                <c:pt idx="4">
                  <c:v>3.43342375039059</c:v>
                </c:pt>
                <c:pt idx="5">
                  <c:v>1.3613574813749201</c:v>
                </c:pt>
                <c:pt idx="6">
                  <c:v>5.5985863351812499</c:v>
                </c:pt>
                <c:pt idx="7">
                  <c:v>9.1309747515343496</c:v>
                </c:pt>
                <c:pt idx="8">
                  <c:v>3.1480715902632799</c:v>
                </c:pt>
                <c:pt idx="9">
                  <c:v>15.14212664618837</c:v>
                </c:pt>
                <c:pt idx="10">
                  <c:v>9.6797555526364896</c:v>
                </c:pt>
                <c:pt idx="11">
                  <c:v>0.4988809910662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E8-4320-B5BF-A4706DFEB7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5801039"/>
        <c:axId val="1945821679"/>
      </c:barChart>
      <c:catAx>
        <c:axId val="1945801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c:spPr>
        <c:txPr>
          <a:bodyPr rot="-5400000" spcFirstLastPara="1" vertOverflow="ellipsis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5821679"/>
        <c:crosses val="autoZero"/>
        <c:auto val="1"/>
        <c:lblAlgn val="ctr"/>
        <c:lblOffset val="100"/>
        <c:noMultiLvlLbl val="0"/>
      </c:catAx>
      <c:valAx>
        <c:axId val="19458216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5801039"/>
        <c:crosses val="autoZero"/>
        <c:crossBetween val="between"/>
      </c:valAx>
    </c:plotArea>
    <c:legend>
      <c:legendPos val="b"/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2'!$C$5</c:f>
              <c:strCache>
                <c:ptCount val="1"/>
                <c:pt idx="0">
                  <c:v>2024-Q2</c:v>
                </c:pt>
              </c:strCache>
            </c:strRef>
          </c:tx>
          <c:spPr>
            <a:solidFill>
              <a:srgbClr val="5C87B1"/>
            </a:solidFill>
            <a:ln>
              <a:noFill/>
              <a:prstDash val="solid"/>
            </a:ln>
          </c:spPr>
          <c:invertIfNegative val="0"/>
          <c:cat>
            <c:strRef>
              <c:f>'A.2.12'!$B$6:$B$9</c:f>
              <c:strCache>
                <c:ptCount val="4"/>
                <c:pt idx="0">
                  <c:v>Casualty</c:v>
                </c:pt>
                <c:pt idx="1">
                  <c:v>Health</c:v>
                </c:pt>
                <c:pt idx="2">
                  <c:v>Marine, aviation, transport</c:v>
                </c:pt>
                <c:pt idx="3">
                  <c:v>Property</c:v>
                </c:pt>
              </c:strCache>
            </c:strRef>
          </c:cat>
          <c:val>
            <c:numRef>
              <c:f>'A.2.12'!$C$6:$C$9</c:f>
              <c:numCache>
                <c:formatCode>#,##0.0</c:formatCode>
                <c:ptCount val="4"/>
                <c:pt idx="0">
                  <c:v>6.0325632808080698</c:v>
                </c:pt>
                <c:pt idx="1">
                  <c:v>0.46793498485119001</c:v>
                </c:pt>
                <c:pt idx="2">
                  <c:v>1.3907153990210801</c:v>
                </c:pt>
                <c:pt idx="3">
                  <c:v>17.189516326727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41-48D9-983F-DC8CFF45A21E}"/>
            </c:ext>
          </c:extLst>
        </c:ser>
        <c:ser>
          <c:idx val="1"/>
          <c:order val="1"/>
          <c:tx>
            <c:strRef>
              <c:f>'A.2.12'!$D$5</c:f>
              <c:strCache>
                <c:ptCount val="1"/>
                <c:pt idx="0">
                  <c:v>2025-Q2</c:v>
                </c:pt>
              </c:strCache>
            </c:strRef>
          </c:tx>
          <c:spPr>
            <a:solidFill>
              <a:srgbClr val="BDCEDF"/>
            </a:solidFill>
            <a:ln>
              <a:noFill/>
              <a:prstDash val="solid"/>
            </a:ln>
          </c:spPr>
          <c:invertIfNegative val="0"/>
          <c:cat>
            <c:strRef>
              <c:f>'A.2.12'!$B$6:$B$9</c:f>
              <c:strCache>
                <c:ptCount val="4"/>
                <c:pt idx="0">
                  <c:v>Casualty</c:v>
                </c:pt>
                <c:pt idx="1">
                  <c:v>Health</c:v>
                </c:pt>
                <c:pt idx="2">
                  <c:v>Marine, aviation, transport</c:v>
                </c:pt>
                <c:pt idx="3">
                  <c:v>Property</c:v>
                </c:pt>
              </c:strCache>
            </c:strRef>
          </c:cat>
          <c:val>
            <c:numRef>
              <c:f>'A.2.12'!$D$6:$D$9</c:f>
              <c:numCache>
                <c:formatCode>#,##0.0</c:formatCode>
                <c:ptCount val="4"/>
                <c:pt idx="0">
                  <c:v>5.8871264624220201</c:v>
                </c:pt>
                <c:pt idx="1">
                  <c:v>0.49944015313660001</c:v>
                </c:pt>
                <c:pt idx="2">
                  <c:v>1.45420095768154</c:v>
                </c:pt>
                <c:pt idx="3">
                  <c:v>17.617397810425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41-48D9-983F-DC8CFF45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5823119"/>
        <c:axId val="1945812559"/>
      </c:barChart>
      <c:catAx>
        <c:axId val="1945823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5812559"/>
        <c:crosses val="autoZero"/>
        <c:auto val="1"/>
        <c:lblAlgn val="ctr"/>
        <c:lblOffset val="100"/>
        <c:noMultiLvlLbl val="0"/>
      </c:catAx>
      <c:valAx>
        <c:axId val="19458125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5823119"/>
        <c:crosses val="autoZero"/>
        <c:crossBetween val="between"/>
      </c:valAx>
    </c:plotArea>
    <c:legend>
      <c:legendPos val="b"/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95375868481819E-2"/>
          <c:y val="3.347823548909426E-2"/>
          <c:w val="0.88973477593576789"/>
          <c:h val="0.821443055555555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2.13'!$D$5</c:f>
              <c:strCache>
                <c:ptCount val="1"/>
                <c:pt idx="0">
                  <c:v>25th percentile</c:v>
                </c:pt>
              </c:strCache>
            </c:strRef>
          </c:tx>
          <c:spPr>
            <a:noFill/>
            <a:ln>
              <a:prstDash val="solid"/>
            </a:ln>
          </c:spPr>
          <c:invertIfNegative val="0"/>
          <c:errBars>
            <c:errBarType val="minus"/>
            <c:errValType val="cust"/>
            <c:noEndCap val="0"/>
            <c:plus>
              <c:numRef>
                <c:f>'A.2.13'!$J$6:$J$10</c:f>
                <c:numCache>
                  <c:formatCode>General</c:formatCode>
                  <c:ptCount val="5"/>
                  <c:pt idx="0">
                    <c:v>0.25610700000000008</c:v>
                  </c:pt>
                  <c:pt idx="1">
                    <c:v>0.27575799999999989</c:v>
                  </c:pt>
                  <c:pt idx="2">
                    <c:v>0.27744000000000008</c:v>
                  </c:pt>
                  <c:pt idx="3">
                    <c:v>0.22732599999999989</c:v>
                  </c:pt>
                  <c:pt idx="4">
                    <c:v>0.29742650000000032</c:v>
                  </c:pt>
                </c:numCache>
              </c:numRef>
            </c:plus>
            <c:minus>
              <c:numRef>
                <c:f>'A.2.13'!$J$6:$J$10</c:f>
                <c:numCache>
                  <c:formatCode>General</c:formatCode>
                  <c:ptCount val="5"/>
                  <c:pt idx="0">
                    <c:v>0.25610700000000008</c:v>
                  </c:pt>
                  <c:pt idx="1">
                    <c:v>0.27575799999999989</c:v>
                  </c:pt>
                  <c:pt idx="2">
                    <c:v>0.27744000000000008</c:v>
                  </c:pt>
                  <c:pt idx="3">
                    <c:v>0.22732599999999989</c:v>
                  </c:pt>
                  <c:pt idx="4">
                    <c:v>0.29742650000000032</c:v>
                  </c:pt>
                </c:numCache>
              </c:numRef>
            </c:minus>
          </c:errBars>
          <c:cat>
            <c:strRef>
              <c:f>'A.2.13'!$B$6:$B$10</c:f>
              <c:strCache>
                <c:ptCount val="5"/>
                <c:pt idx="0">
                  <c:v>2021-Q2</c:v>
                </c:pt>
                <c:pt idx="1">
                  <c:v>2022-Q2</c:v>
                </c:pt>
                <c:pt idx="2">
                  <c:v>2023-Q2</c:v>
                </c:pt>
                <c:pt idx="3">
                  <c:v>2024-Q2</c:v>
                </c:pt>
                <c:pt idx="4">
                  <c:v>2025-Q2</c:v>
                </c:pt>
              </c:strCache>
            </c:strRef>
          </c:cat>
          <c:val>
            <c:numRef>
              <c:f>'A.2.13'!$D$6:$D$10</c:f>
              <c:numCache>
                <c:formatCode>0%</c:formatCode>
                <c:ptCount val="5"/>
                <c:pt idx="0">
                  <c:v>1.7397750000000001</c:v>
                </c:pt>
                <c:pt idx="1">
                  <c:v>1.6859</c:v>
                </c:pt>
                <c:pt idx="2">
                  <c:v>1.7203250000000001</c:v>
                </c:pt>
                <c:pt idx="3">
                  <c:v>1.76613</c:v>
                </c:pt>
                <c:pt idx="4">
                  <c:v>1.835822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81-477E-8DC7-19DEB9144E08}"/>
            </c:ext>
          </c:extLst>
        </c:ser>
        <c:ser>
          <c:idx val="1"/>
          <c:order val="1"/>
          <c:tx>
            <c:strRef>
              <c:f>'A.2.13'!$H$5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rgbClr val="5C87B1"/>
            </a:solidFill>
            <a:ln>
              <a:solidFill>
                <a:schemeClr val="tx1"/>
              </a:solidFill>
              <a:prstDash val="solid"/>
            </a:ln>
          </c:spPr>
          <c:invertIfNegative val="0"/>
          <c:cat>
            <c:strRef>
              <c:f>'A.2.13'!$B$6:$B$10</c:f>
              <c:strCache>
                <c:ptCount val="5"/>
                <c:pt idx="0">
                  <c:v>2021-Q2</c:v>
                </c:pt>
                <c:pt idx="1">
                  <c:v>2022-Q2</c:v>
                </c:pt>
                <c:pt idx="2">
                  <c:v>2023-Q2</c:v>
                </c:pt>
                <c:pt idx="3">
                  <c:v>2024-Q2</c:v>
                </c:pt>
                <c:pt idx="4">
                  <c:v>2025-Q2</c:v>
                </c:pt>
              </c:strCache>
            </c:strRef>
          </c:cat>
          <c:val>
            <c:numRef>
              <c:f>'A.2.13'!$H$6:$H$10</c:f>
              <c:numCache>
                <c:formatCode>0.00%</c:formatCode>
                <c:ptCount val="5"/>
                <c:pt idx="0">
                  <c:v>0.63431499999999974</c:v>
                </c:pt>
                <c:pt idx="1">
                  <c:v>0.52833000000000019</c:v>
                </c:pt>
                <c:pt idx="2">
                  <c:v>0.47753500000000032</c:v>
                </c:pt>
                <c:pt idx="3">
                  <c:v>0.45326999999999978</c:v>
                </c:pt>
                <c:pt idx="4">
                  <c:v>0.5555624999999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77E-8DC7-19DEB9144E08}"/>
            </c:ext>
          </c:extLst>
        </c:ser>
        <c:ser>
          <c:idx val="2"/>
          <c:order val="2"/>
          <c:tx>
            <c:strRef>
              <c:f>'A.2.13'!$I$5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rgbClr val="5C87B1"/>
            </a:solidFill>
            <a:ln>
              <a:solidFill>
                <a:schemeClr val="tx1"/>
              </a:solidFill>
              <a:prstDash val="solid"/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A.2.13'!$K$6:$K$10</c:f>
                <c:numCache>
                  <c:formatCode>General</c:formatCode>
                  <c:ptCount val="5"/>
                  <c:pt idx="0">
                    <c:v>1.2383699999999991</c:v>
                  </c:pt>
                  <c:pt idx="1">
                    <c:v>0.9445550000000007</c:v>
                  </c:pt>
                  <c:pt idx="2">
                    <c:v>1.0065275</c:v>
                  </c:pt>
                  <c:pt idx="3">
                    <c:v>0.87203500000000034</c:v>
                  </c:pt>
                  <c:pt idx="4">
                    <c:v>1.0457500000000011</c:v>
                  </c:pt>
                </c:numCache>
              </c:numRef>
            </c:plus>
            <c:minus>
              <c:numRef>
                <c:f>'A.2.13'!$K$6:$K$10</c:f>
                <c:numCache>
                  <c:formatCode>General</c:formatCode>
                  <c:ptCount val="5"/>
                  <c:pt idx="0">
                    <c:v>1.2383699999999991</c:v>
                  </c:pt>
                  <c:pt idx="1">
                    <c:v>0.9445550000000007</c:v>
                  </c:pt>
                  <c:pt idx="2">
                    <c:v>1.0065275</c:v>
                  </c:pt>
                  <c:pt idx="3">
                    <c:v>0.87203500000000034</c:v>
                  </c:pt>
                  <c:pt idx="4">
                    <c:v>1.0457500000000011</c:v>
                  </c:pt>
                </c:numCache>
              </c:numRef>
            </c:minus>
          </c:errBars>
          <c:cat>
            <c:strRef>
              <c:f>'A.2.13'!$B$6:$B$10</c:f>
              <c:strCache>
                <c:ptCount val="5"/>
                <c:pt idx="0">
                  <c:v>2021-Q2</c:v>
                </c:pt>
                <c:pt idx="1">
                  <c:v>2022-Q2</c:v>
                </c:pt>
                <c:pt idx="2">
                  <c:v>2023-Q2</c:v>
                </c:pt>
                <c:pt idx="3">
                  <c:v>2024-Q2</c:v>
                </c:pt>
                <c:pt idx="4">
                  <c:v>2025-Q2</c:v>
                </c:pt>
              </c:strCache>
            </c:strRef>
          </c:cat>
          <c:val>
            <c:numRef>
              <c:f>'A.2.13'!$I$6:$I$10</c:f>
              <c:numCache>
                <c:formatCode>0.00%</c:formatCode>
                <c:ptCount val="5"/>
                <c:pt idx="0">
                  <c:v>0.79286000000000012</c:v>
                </c:pt>
                <c:pt idx="1">
                  <c:v>1.049555</c:v>
                </c:pt>
                <c:pt idx="2">
                  <c:v>1.0627275</c:v>
                </c:pt>
                <c:pt idx="3">
                  <c:v>0.94890500000000033</c:v>
                </c:pt>
                <c:pt idx="4">
                  <c:v>0.8590150000000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81-477E-8DC7-19DEB9144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313664"/>
        <c:axId val="199331840"/>
      </c:barChart>
      <c:catAx>
        <c:axId val="199313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99331840"/>
        <c:crosses val="autoZero"/>
        <c:auto val="1"/>
        <c:lblAlgn val="ctr"/>
        <c:lblOffset val="100"/>
        <c:noMultiLvlLbl val="0"/>
      </c:catAx>
      <c:valAx>
        <c:axId val="199331840"/>
        <c:scaling>
          <c:orientation val="minMax"/>
          <c:min val="1"/>
        </c:scaling>
        <c:delete val="0"/>
        <c:axPos val="l"/>
        <c:majorGridlines>
          <c:spPr>
            <a:ln>
              <a:noFill/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9313664"/>
        <c:crosses val="autoZero"/>
        <c:crossBetween val="between"/>
      </c:valAx>
      <c:spPr>
        <a:ln>
          <a:noFill/>
        </a:ln>
      </c:spPr>
    </c:plotArea>
    <c:plotVisOnly val="1"/>
    <c:dispBlanksAs val="gap"/>
    <c:showDLblsOverMax val="0"/>
  </c:chart>
  <c:spPr>
    <a:ln>
      <a:solidFill>
        <a:schemeClr val="bg1"/>
      </a:solidFill>
    </a:ln>
  </c:sp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.2.14'!$B$6</c:f>
              <c:strCache>
                <c:ptCount val="1"/>
                <c:pt idx="0">
                  <c:v>Investment Fu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4 Q2</c:v>
                </c:pt>
                <c:pt idx="1">
                  <c:v>2024 Q3</c:v>
                </c:pt>
                <c:pt idx="2">
                  <c:v>2024 Q4</c:v>
                </c:pt>
                <c:pt idx="3">
                  <c:v>2025 Q1</c:v>
                </c:pt>
                <c:pt idx="4">
                  <c:v>2025 Q2</c:v>
                </c:pt>
              </c:strCache>
            </c:strRef>
          </c:cat>
          <c:val>
            <c:numRef>
              <c:f>'A.2.14'!$C$6:$G$6</c:f>
              <c:numCache>
                <c:formatCode>#,##0</c:formatCode>
                <c:ptCount val="5"/>
                <c:pt idx="0">
                  <c:v>1026.8946344860001</c:v>
                </c:pt>
                <c:pt idx="1">
                  <c:v>1045.989983342</c:v>
                </c:pt>
                <c:pt idx="2">
                  <c:v>1070.9432813010001</c:v>
                </c:pt>
                <c:pt idx="3">
                  <c:v>1041.9670071160001</c:v>
                </c:pt>
                <c:pt idx="4">
                  <c:v>1008.022962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7-4A69-9291-B7EC0767C9D0}"/>
            </c:ext>
          </c:extLst>
        </c:ser>
        <c:ser>
          <c:idx val="1"/>
          <c:order val="1"/>
          <c:tx>
            <c:strRef>
              <c:f>'A.2.14'!$B$7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4 Q2</c:v>
                </c:pt>
                <c:pt idx="1">
                  <c:v>2024 Q3</c:v>
                </c:pt>
                <c:pt idx="2">
                  <c:v>2024 Q4</c:v>
                </c:pt>
                <c:pt idx="3">
                  <c:v>2025 Q1</c:v>
                </c:pt>
                <c:pt idx="4">
                  <c:v>2025 Q2</c:v>
                </c:pt>
              </c:strCache>
            </c:strRef>
          </c:cat>
          <c:val>
            <c:numRef>
              <c:f>'A.2.14'!$C$7:$G$7</c:f>
              <c:numCache>
                <c:formatCode>#,##0</c:formatCode>
                <c:ptCount val="5"/>
                <c:pt idx="0">
                  <c:v>597.90864891100011</c:v>
                </c:pt>
                <c:pt idx="1">
                  <c:v>631.73373453700003</c:v>
                </c:pt>
                <c:pt idx="2">
                  <c:v>639.06202789899999</c:v>
                </c:pt>
                <c:pt idx="3">
                  <c:v>613.17631318700012</c:v>
                </c:pt>
                <c:pt idx="4">
                  <c:v>619.912482542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97-4A69-9291-B7EC0767C9D0}"/>
            </c:ext>
          </c:extLst>
        </c:ser>
        <c:ser>
          <c:idx val="2"/>
          <c:order val="2"/>
          <c:tx>
            <c:strRef>
              <c:f>'A.2.14'!$B$8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4 Q2</c:v>
                </c:pt>
                <c:pt idx="1">
                  <c:v>2024 Q3</c:v>
                </c:pt>
                <c:pt idx="2">
                  <c:v>2024 Q4</c:v>
                </c:pt>
                <c:pt idx="3">
                  <c:v>2025 Q1</c:v>
                </c:pt>
                <c:pt idx="4">
                  <c:v>2025 Q2</c:v>
                </c:pt>
              </c:strCache>
            </c:strRef>
          </c:cat>
          <c:val>
            <c:numRef>
              <c:f>'A.2.14'!$C$8:$G$8</c:f>
              <c:numCache>
                <c:formatCode>#,##0</c:formatCode>
                <c:ptCount val="5"/>
                <c:pt idx="0">
                  <c:v>332.41190050200004</c:v>
                </c:pt>
                <c:pt idx="1">
                  <c:v>342.86990870300002</c:v>
                </c:pt>
                <c:pt idx="2">
                  <c:v>346.67487896300003</c:v>
                </c:pt>
                <c:pt idx="3">
                  <c:v>338.03283080599994</c:v>
                </c:pt>
                <c:pt idx="4">
                  <c:v>333.197972576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97-4A69-9291-B7EC0767C9D0}"/>
            </c:ext>
          </c:extLst>
        </c:ser>
        <c:ser>
          <c:idx val="3"/>
          <c:order val="3"/>
          <c:tx>
            <c:strRef>
              <c:f>'A.2.14'!$B$9</c:f>
              <c:strCache>
                <c:ptCount val="1"/>
                <c:pt idx="0">
                  <c:v>Equiti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4 Q2</c:v>
                </c:pt>
                <c:pt idx="1">
                  <c:v>2024 Q3</c:v>
                </c:pt>
                <c:pt idx="2">
                  <c:v>2024 Q4</c:v>
                </c:pt>
                <c:pt idx="3">
                  <c:v>2025 Q1</c:v>
                </c:pt>
                <c:pt idx="4">
                  <c:v>2025 Q2</c:v>
                </c:pt>
              </c:strCache>
            </c:strRef>
          </c:cat>
          <c:val>
            <c:numRef>
              <c:f>'A.2.14'!$C$9:$G$9</c:f>
              <c:numCache>
                <c:formatCode>#,##0</c:formatCode>
                <c:ptCount val="5"/>
                <c:pt idx="0">
                  <c:v>522.61701020499993</c:v>
                </c:pt>
                <c:pt idx="1">
                  <c:v>535.69374920199994</c:v>
                </c:pt>
                <c:pt idx="2">
                  <c:v>554.89225897799997</c:v>
                </c:pt>
                <c:pt idx="3">
                  <c:v>518.53732478199993</c:v>
                </c:pt>
                <c:pt idx="4">
                  <c:v>573.935240116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97-4A69-9291-B7EC0767C9D0}"/>
            </c:ext>
          </c:extLst>
        </c:ser>
        <c:ser>
          <c:idx val="4"/>
          <c:order val="4"/>
          <c:tx>
            <c:strRef>
              <c:f>'A.2.14'!$B$10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4 Q2</c:v>
                </c:pt>
                <c:pt idx="1">
                  <c:v>2024 Q3</c:v>
                </c:pt>
                <c:pt idx="2">
                  <c:v>2024 Q4</c:v>
                </c:pt>
                <c:pt idx="3">
                  <c:v>2025 Q1</c:v>
                </c:pt>
                <c:pt idx="4">
                  <c:v>2025 Q2</c:v>
                </c:pt>
              </c:strCache>
            </c:strRef>
          </c:cat>
          <c:val>
            <c:numRef>
              <c:f>'A.2.14'!$C$10:$G$10</c:f>
              <c:numCache>
                <c:formatCode>#,##0</c:formatCode>
                <c:ptCount val="5"/>
                <c:pt idx="0">
                  <c:v>254.21969223000042</c:v>
                </c:pt>
                <c:pt idx="1">
                  <c:v>281.84784476199957</c:v>
                </c:pt>
                <c:pt idx="2">
                  <c:v>252.92448649799917</c:v>
                </c:pt>
                <c:pt idx="3">
                  <c:v>272.64502262900032</c:v>
                </c:pt>
                <c:pt idx="4">
                  <c:v>265.71636694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97-4A69-9291-B7EC0767C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2572904"/>
        <c:axId val="542571920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A.2.14'!$B$11</c15:sqref>
                        </c15:formulaRef>
                      </c:ext>
                    </c:extLst>
                    <c:strCache>
                      <c:ptCount val="1"/>
                      <c:pt idx="0">
                        <c:v>Total assets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A.2.14'!$C$5:$G$5</c15:sqref>
                        </c15:formulaRef>
                      </c:ext>
                    </c:extLst>
                    <c:strCache>
                      <c:ptCount val="5"/>
                      <c:pt idx="0">
                        <c:v>2024 Q2</c:v>
                      </c:pt>
                      <c:pt idx="1">
                        <c:v>2024 Q3</c:v>
                      </c:pt>
                      <c:pt idx="2">
                        <c:v>2024 Q4</c:v>
                      </c:pt>
                      <c:pt idx="3">
                        <c:v>2025 Q1</c:v>
                      </c:pt>
                      <c:pt idx="4">
                        <c:v>2025 Q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A.2.14'!$C$11:$G$11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2734.0518863340003</c:v>
                      </c:pt>
                      <c:pt idx="1">
                        <c:v>2838.1352205459993</c:v>
                      </c:pt>
                      <c:pt idx="2">
                        <c:v>2864.4969336389991</c:v>
                      </c:pt>
                      <c:pt idx="3">
                        <c:v>2784.3584985200005</c:v>
                      </c:pt>
                      <c:pt idx="4">
                        <c:v>2800.785024948000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8197-4A69-9291-B7EC0767C9D0}"/>
                  </c:ext>
                </c:extLst>
              </c15:ser>
            </c15:filteredBarSeries>
          </c:ext>
        </c:extLst>
      </c:barChart>
      <c:catAx>
        <c:axId val="542572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2571920"/>
        <c:crosses val="autoZero"/>
        <c:auto val="1"/>
        <c:lblAlgn val="ctr"/>
        <c:lblOffset val="100"/>
        <c:noMultiLvlLbl val="0"/>
      </c:catAx>
      <c:valAx>
        <c:axId val="542571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2572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475444444444444"/>
          <c:y val="0.82999895013123359"/>
          <c:w val="0.88313882433944402"/>
          <c:h val="0.142214583333333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5'!$C$5</c:f>
              <c:strCache>
                <c:ptCount val="1"/>
                <c:pt idx="0">
                  <c:v>2024 Q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5'!$B$6:$B$11</c15:sqref>
                  </c15:fullRef>
                </c:ext>
              </c:extLst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5'!$C$6:$C$11</c15:sqref>
                  </c15:fullRef>
                </c:ext>
              </c:extLst>
              <c:f>'A.2.15'!$C$6:$C$10</c:f>
              <c:numCache>
                <c:formatCode>#,##0</c:formatCode>
                <c:ptCount val="5"/>
                <c:pt idx="0">
                  <c:v>1026.8946344860001</c:v>
                </c:pt>
                <c:pt idx="1">
                  <c:v>597.90864891100011</c:v>
                </c:pt>
                <c:pt idx="2">
                  <c:v>332.41190050200004</c:v>
                </c:pt>
                <c:pt idx="3">
                  <c:v>522.61701020499993</c:v>
                </c:pt>
                <c:pt idx="4">
                  <c:v>254.2196922300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ED-4B14-BC6E-0E0C740593C3}"/>
            </c:ext>
          </c:extLst>
        </c:ser>
        <c:ser>
          <c:idx val="1"/>
          <c:order val="1"/>
          <c:tx>
            <c:strRef>
              <c:f>'A.2.15'!$D$5</c:f>
              <c:strCache>
                <c:ptCount val="1"/>
                <c:pt idx="0">
                  <c:v>2024 Q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5'!$B$6:$B$11</c15:sqref>
                  </c15:fullRef>
                </c:ext>
              </c:extLst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5'!$D$6:$D$11</c15:sqref>
                  </c15:fullRef>
                </c:ext>
              </c:extLst>
              <c:f>'A.2.15'!$D$6:$D$10</c:f>
              <c:numCache>
                <c:formatCode>#,##0</c:formatCode>
                <c:ptCount val="5"/>
                <c:pt idx="0">
                  <c:v>1045.989983342</c:v>
                </c:pt>
                <c:pt idx="1">
                  <c:v>631.73373453700003</c:v>
                </c:pt>
                <c:pt idx="2">
                  <c:v>342.86990870300002</c:v>
                </c:pt>
                <c:pt idx="3">
                  <c:v>535.69374920199994</c:v>
                </c:pt>
                <c:pt idx="4">
                  <c:v>281.84784476199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ED-4B14-BC6E-0E0C740593C3}"/>
            </c:ext>
          </c:extLst>
        </c:ser>
        <c:ser>
          <c:idx val="2"/>
          <c:order val="2"/>
          <c:tx>
            <c:strRef>
              <c:f>'A.2.15'!$E$5</c:f>
              <c:strCache>
                <c:ptCount val="1"/>
                <c:pt idx="0">
                  <c:v>2024 Q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5'!$B$6:$B$11</c15:sqref>
                  </c15:fullRef>
                </c:ext>
              </c:extLst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5'!$E$6:$E$11</c15:sqref>
                  </c15:fullRef>
                </c:ext>
              </c:extLst>
              <c:f>'A.2.15'!$E$6:$E$10</c:f>
              <c:numCache>
                <c:formatCode>#,##0</c:formatCode>
                <c:ptCount val="5"/>
                <c:pt idx="0">
                  <c:v>1070.9432813010001</c:v>
                </c:pt>
                <c:pt idx="1">
                  <c:v>639.06202789899999</c:v>
                </c:pt>
                <c:pt idx="2">
                  <c:v>346.67487896300003</c:v>
                </c:pt>
                <c:pt idx="3">
                  <c:v>554.89225897799997</c:v>
                </c:pt>
                <c:pt idx="4">
                  <c:v>252.92448649799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ED-4B14-BC6E-0E0C740593C3}"/>
            </c:ext>
          </c:extLst>
        </c:ser>
        <c:ser>
          <c:idx val="3"/>
          <c:order val="3"/>
          <c:tx>
            <c:strRef>
              <c:f>'A.2.15'!$F$5</c:f>
              <c:strCache>
                <c:ptCount val="1"/>
                <c:pt idx="0">
                  <c:v>2025 Q1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5'!$B$6:$B$11</c15:sqref>
                  </c15:fullRef>
                </c:ext>
              </c:extLst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5'!$F$6:$F$11</c15:sqref>
                  </c15:fullRef>
                </c:ext>
              </c:extLst>
              <c:f>'A.2.15'!$F$6:$F$10</c:f>
              <c:numCache>
                <c:formatCode>#,##0</c:formatCode>
                <c:ptCount val="5"/>
                <c:pt idx="0">
                  <c:v>1041.9670071160001</c:v>
                </c:pt>
                <c:pt idx="1">
                  <c:v>613.17631318700012</c:v>
                </c:pt>
                <c:pt idx="2">
                  <c:v>338.03283080599994</c:v>
                </c:pt>
                <c:pt idx="3">
                  <c:v>518.53732478199993</c:v>
                </c:pt>
                <c:pt idx="4">
                  <c:v>272.645022629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ED-4B14-BC6E-0E0C740593C3}"/>
            </c:ext>
          </c:extLst>
        </c:ser>
        <c:ser>
          <c:idx val="4"/>
          <c:order val="4"/>
          <c:tx>
            <c:strRef>
              <c:f>'A.2.15'!$G$5</c:f>
              <c:strCache>
                <c:ptCount val="1"/>
                <c:pt idx="0">
                  <c:v>2025 Q2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5'!$B$6:$B$11</c15:sqref>
                  </c15:fullRef>
                </c:ext>
              </c:extLst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5'!$G$6:$G$11</c15:sqref>
                  </c15:fullRef>
                </c:ext>
              </c:extLst>
              <c:f>'A.2.15'!$G$6:$G$10</c:f>
              <c:numCache>
                <c:formatCode>#,##0</c:formatCode>
                <c:ptCount val="5"/>
                <c:pt idx="0">
                  <c:v>1008.022962773</c:v>
                </c:pt>
                <c:pt idx="1">
                  <c:v>619.91248254200002</c:v>
                </c:pt>
                <c:pt idx="2">
                  <c:v>333.19797257699992</c:v>
                </c:pt>
                <c:pt idx="3">
                  <c:v>573.93524011600016</c:v>
                </c:pt>
                <c:pt idx="4">
                  <c:v>265.71636694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ED-4B14-BC6E-0E0C74059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51587072"/>
        <c:axId val="551588056"/>
      </c:barChart>
      <c:catAx>
        <c:axId val="551587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1588056"/>
        <c:crosses val="autoZero"/>
        <c:auto val="1"/>
        <c:lblAlgn val="ctr"/>
        <c:lblOffset val="100"/>
        <c:noMultiLvlLbl val="0"/>
      </c:catAx>
      <c:valAx>
        <c:axId val="551588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1587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796719160104989"/>
          <c:y val="0.89409667541557303"/>
          <c:w val="0.84075493140677005"/>
          <c:h val="7.30524593516719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.2.16'!$B$6</c:f>
              <c:strCache>
                <c:ptCount val="1"/>
                <c:pt idx="0">
                  <c:v>Regulatory own fu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6'!$C$5:$G$5</c:f>
              <c:strCache>
                <c:ptCount val="5"/>
                <c:pt idx="0">
                  <c:v>2024 Q2</c:v>
                </c:pt>
                <c:pt idx="1">
                  <c:v>2024 Q3</c:v>
                </c:pt>
                <c:pt idx="2">
                  <c:v>2024 Q4</c:v>
                </c:pt>
                <c:pt idx="3">
                  <c:v>2025 Q1</c:v>
                </c:pt>
                <c:pt idx="4">
                  <c:v>2025 Q2</c:v>
                </c:pt>
              </c:strCache>
            </c:strRef>
          </c:cat>
          <c:val>
            <c:numRef>
              <c:f>'A.2.16'!$C$6:$G$6</c:f>
              <c:numCache>
                <c:formatCode>#,##0</c:formatCode>
                <c:ptCount val="5"/>
                <c:pt idx="0">
                  <c:v>157.66833511600001</c:v>
                </c:pt>
                <c:pt idx="1">
                  <c:v>161.48953429999997</c:v>
                </c:pt>
                <c:pt idx="2">
                  <c:v>160.94159892499999</c:v>
                </c:pt>
                <c:pt idx="3">
                  <c:v>164.446175936</c:v>
                </c:pt>
                <c:pt idx="4">
                  <c:v>163.808174534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8F-42E4-9637-80AADF022DC0}"/>
            </c:ext>
          </c:extLst>
        </c:ser>
        <c:ser>
          <c:idx val="1"/>
          <c:order val="1"/>
          <c:tx>
            <c:strRef>
              <c:f>'A.2.16'!$B$7</c:f>
              <c:strCache>
                <c:ptCount val="1"/>
                <c:pt idx="0">
                  <c:v>Reserv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2.16'!$C$5:$G$5</c:f>
              <c:strCache>
                <c:ptCount val="5"/>
                <c:pt idx="0">
                  <c:v>2024 Q2</c:v>
                </c:pt>
                <c:pt idx="1">
                  <c:v>2024 Q3</c:v>
                </c:pt>
                <c:pt idx="2">
                  <c:v>2024 Q4</c:v>
                </c:pt>
                <c:pt idx="3">
                  <c:v>2025 Q1</c:v>
                </c:pt>
                <c:pt idx="4">
                  <c:v>2025 Q2</c:v>
                </c:pt>
              </c:strCache>
            </c:strRef>
          </c:cat>
          <c:val>
            <c:numRef>
              <c:f>'A.2.16'!$C$7:$G$7</c:f>
              <c:numCache>
                <c:formatCode>#,##0</c:formatCode>
                <c:ptCount val="5"/>
                <c:pt idx="0">
                  <c:v>339.18293031899998</c:v>
                </c:pt>
                <c:pt idx="1">
                  <c:v>342.77511697400001</c:v>
                </c:pt>
                <c:pt idx="2">
                  <c:v>319.56133068199995</c:v>
                </c:pt>
                <c:pt idx="3">
                  <c:v>347.66905751300004</c:v>
                </c:pt>
                <c:pt idx="4">
                  <c:v>379.874409065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8F-42E4-9637-80AADF022DC0}"/>
            </c:ext>
          </c:extLst>
        </c:ser>
        <c:ser>
          <c:idx val="2"/>
          <c:order val="2"/>
          <c:tx>
            <c:strRef>
              <c:f>'A.2.16'!$B$8</c:f>
              <c:strCache>
                <c:ptCount val="1"/>
                <c:pt idx="0">
                  <c:v>Profit reserv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2.16'!$C$5:$G$5</c:f>
              <c:strCache>
                <c:ptCount val="5"/>
                <c:pt idx="0">
                  <c:v>2024 Q2</c:v>
                </c:pt>
                <c:pt idx="1">
                  <c:v>2024 Q3</c:v>
                </c:pt>
                <c:pt idx="2">
                  <c:v>2024 Q4</c:v>
                </c:pt>
                <c:pt idx="3">
                  <c:v>2025 Q1</c:v>
                </c:pt>
                <c:pt idx="4">
                  <c:v>2025 Q2</c:v>
                </c:pt>
              </c:strCache>
            </c:strRef>
          </c:cat>
          <c:val>
            <c:numRef>
              <c:f>'A.2.16'!$C$8:$G$8</c:f>
              <c:numCache>
                <c:formatCode>#,##0</c:formatCode>
                <c:ptCount val="5"/>
                <c:pt idx="0">
                  <c:v>10.483601798999999</c:v>
                </c:pt>
                <c:pt idx="1">
                  <c:v>11.616067623999999</c:v>
                </c:pt>
                <c:pt idx="2">
                  <c:v>11.836516987000001</c:v>
                </c:pt>
                <c:pt idx="3">
                  <c:v>12.000030256999999</c:v>
                </c:pt>
                <c:pt idx="4">
                  <c:v>12.00810167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8F-42E4-9637-80AADF022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9655352"/>
        <c:axId val="57965764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A.2.16'!$B$9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A.2.16'!$C$5:$G$5</c15:sqref>
                        </c15:formulaRef>
                      </c:ext>
                    </c:extLst>
                    <c:strCache>
                      <c:ptCount val="5"/>
                      <c:pt idx="0">
                        <c:v>2024 Q2</c:v>
                      </c:pt>
                      <c:pt idx="1">
                        <c:v>2024 Q3</c:v>
                      </c:pt>
                      <c:pt idx="2">
                        <c:v>2024 Q4</c:v>
                      </c:pt>
                      <c:pt idx="3">
                        <c:v>2025 Q1</c:v>
                      </c:pt>
                      <c:pt idx="4">
                        <c:v>2025 Q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A.2.16'!$C$9:$G$9</c15:sqref>
                        </c15:formulaRef>
                      </c:ext>
                    </c:extLst>
                    <c:numCache>
                      <c:formatCode>#,##0</c:formatCode>
                      <c:ptCount val="5"/>
                      <c:pt idx="0">
                        <c:v>507.33486723399994</c:v>
                      </c:pt>
                      <c:pt idx="1">
                        <c:v>515.88071889800005</c:v>
                      </c:pt>
                      <c:pt idx="2">
                        <c:v>492.33944659399992</c:v>
                      </c:pt>
                      <c:pt idx="3">
                        <c:v>524.11526370600006</c:v>
                      </c:pt>
                      <c:pt idx="4">
                        <c:v>555.6906852770000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F88F-42E4-9637-80AADF022DC0}"/>
                  </c:ext>
                </c:extLst>
              </c15:ser>
            </c15:filteredBarSeries>
          </c:ext>
        </c:extLst>
      </c:barChart>
      <c:catAx>
        <c:axId val="579655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657648"/>
        <c:crosses val="autoZero"/>
        <c:auto val="1"/>
        <c:lblAlgn val="ctr"/>
        <c:lblOffset val="100"/>
        <c:noMultiLvlLbl val="0"/>
      </c:catAx>
      <c:valAx>
        <c:axId val="579657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655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39107611548558"/>
          <c:y val="0.90798556430446198"/>
          <c:w val="0.85504088131508738"/>
          <c:h val="7.4414583333333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7'!$B$6</c:f>
              <c:strCache>
                <c:ptCount val="1"/>
                <c:pt idx="0">
                  <c:v>Assets over liabiliti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7'!$C$5:$R$5</c:f>
              <c:strCache>
                <c:ptCount val="16"/>
                <c:pt idx="0">
                  <c:v>EEA (weighted)</c:v>
                </c:pt>
                <c:pt idx="1">
                  <c:v>EEA (unweighted)</c:v>
                </c:pt>
                <c:pt idx="2">
                  <c:v>NL</c:v>
                </c:pt>
                <c:pt idx="3">
                  <c:v>SE</c:v>
                </c:pt>
                <c:pt idx="4">
                  <c:v>BE</c:v>
                </c:pt>
                <c:pt idx="5">
                  <c:v>NO</c:v>
                </c:pt>
                <c:pt idx="6">
                  <c:v>PT</c:v>
                </c:pt>
                <c:pt idx="7">
                  <c:v>FR</c:v>
                </c:pt>
                <c:pt idx="8">
                  <c:v>AT</c:v>
                </c:pt>
                <c:pt idx="9">
                  <c:v>IT</c:v>
                </c:pt>
                <c:pt idx="10">
                  <c:v>FI</c:v>
                </c:pt>
                <c:pt idx="11">
                  <c:v>ES</c:v>
                </c:pt>
                <c:pt idx="12">
                  <c:v>LU</c:v>
                </c:pt>
                <c:pt idx="13">
                  <c:v>SI</c:v>
                </c:pt>
                <c:pt idx="14">
                  <c:v>HR</c:v>
                </c:pt>
                <c:pt idx="15">
                  <c:v>DE</c:v>
                </c:pt>
              </c:strCache>
            </c:strRef>
          </c:cat>
          <c:val>
            <c:numRef>
              <c:f>'A.2.17'!$C$6:$R$6</c:f>
              <c:numCache>
                <c:formatCode>0%</c:formatCode>
                <c:ptCount val="16"/>
                <c:pt idx="0">
                  <c:v>1.2074055267836021</c:v>
                </c:pt>
                <c:pt idx="1">
                  <c:v>1.1590374681891407</c:v>
                </c:pt>
                <c:pt idx="2">
                  <c:v>1.215770862891526</c:v>
                </c:pt>
                <c:pt idx="3">
                  <c:v>1.8122661745955795</c:v>
                </c:pt>
                <c:pt idx="4">
                  <c:v>1.2340289116620757</c:v>
                </c:pt>
                <c:pt idx="5">
                  <c:v>1.1517461614991682</c:v>
                </c:pt>
                <c:pt idx="6">
                  <c:v>1.0720340386824951</c:v>
                </c:pt>
                <c:pt idx="7">
                  <c:v>1.0573099660009118</c:v>
                </c:pt>
                <c:pt idx="8">
                  <c:v>1.0163915356150834</c:v>
                </c:pt>
                <c:pt idx="9">
                  <c:v>1.0000000067430508</c:v>
                </c:pt>
                <c:pt idx="10">
                  <c:v>1.2459615317006973</c:v>
                </c:pt>
                <c:pt idx="11">
                  <c:v>1.0022498095110972</c:v>
                </c:pt>
                <c:pt idx="12">
                  <c:v>1.1370673107057816</c:v>
                </c:pt>
                <c:pt idx="13">
                  <c:v>1.0596845299172826</c:v>
                </c:pt>
                <c:pt idx="14">
                  <c:v>1</c:v>
                </c:pt>
                <c:pt idx="15">
                  <c:v>1.0990745478590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78-4B8F-B393-0B84F1EB68AA}"/>
            </c:ext>
          </c:extLst>
        </c:ser>
        <c:ser>
          <c:idx val="1"/>
          <c:order val="1"/>
          <c:tx>
            <c:strRef>
              <c:f>'A.2.17'!$B$7</c:f>
              <c:strCache>
                <c:ptCount val="1"/>
                <c:pt idx="0">
                  <c:v>Assets over technical provision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2.17'!$C$5:$R$5</c:f>
              <c:strCache>
                <c:ptCount val="16"/>
                <c:pt idx="0">
                  <c:v>EEA (weighted)</c:v>
                </c:pt>
                <c:pt idx="1">
                  <c:v>EEA (unweighted)</c:v>
                </c:pt>
                <c:pt idx="2">
                  <c:v>NL</c:v>
                </c:pt>
                <c:pt idx="3">
                  <c:v>SE</c:v>
                </c:pt>
                <c:pt idx="4">
                  <c:v>BE</c:v>
                </c:pt>
                <c:pt idx="5">
                  <c:v>NO</c:v>
                </c:pt>
                <c:pt idx="6">
                  <c:v>PT</c:v>
                </c:pt>
                <c:pt idx="7">
                  <c:v>FR</c:v>
                </c:pt>
                <c:pt idx="8">
                  <c:v>AT</c:v>
                </c:pt>
                <c:pt idx="9">
                  <c:v>IT</c:v>
                </c:pt>
                <c:pt idx="10">
                  <c:v>FI</c:v>
                </c:pt>
                <c:pt idx="11">
                  <c:v>ES</c:v>
                </c:pt>
                <c:pt idx="12">
                  <c:v>LU</c:v>
                </c:pt>
                <c:pt idx="13">
                  <c:v>SI</c:v>
                </c:pt>
                <c:pt idx="14">
                  <c:v>HR</c:v>
                </c:pt>
                <c:pt idx="15">
                  <c:v>DE</c:v>
                </c:pt>
              </c:strCache>
            </c:strRef>
          </c:cat>
          <c:val>
            <c:numRef>
              <c:f>'A.2.17'!$C$7:$R$7</c:f>
              <c:numCache>
                <c:formatCode>0%</c:formatCode>
                <c:ptCount val="16"/>
                <c:pt idx="0">
                  <c:v>1.2363315590871833</c:v>
                </c:pt>
                <c:pt idx="1">
                  <c:v>1.2308032246844982</c:v>
                </c:pt>
                <c:pt idx="2">
                  <c:v>1.2230828664893871</c:v>
                </c:pt>
                <c:pt idx="3">
                  <c:v>1.8951044892471887</c:v>
                </c:pt>
                <c:pt idx="4">
                  <c:v>1.242858955791692</c:v>
                </c:pt>
                <c:pt idx="5">
                  <c:v>1.1731200241741755</c:v>
                </c:pt>
                <c:pt idx="6">
                  <c:v>1.0720340386824951</c:v>
                </c:pt>
                <c:pt idx="7">
                  <c:v>1.128347843314722</c:v>
                </c:pt>
                <c:pt idx="8">
                  <c:v>1.058152310630319</c:v>
                </c:pt>
                <c:pt idx="9">
                  <c:v>1.0691285445347971</c:v>
                </c:pt>
                <c:pt idx="10">
                  <c:v>1.3747750865528769</c:v>
                </c:pt>
                <c:pt idx="11">
                  <c:v>1.0217043909731038</c:v>
                </c:pt>
                <c:pt idx="12">
                  <c:v>1.1415152381606954</c:v>
                </c:pt>
                <c:pt idx="13">
                  <c:v>1.0672011935431363</c:v>
                </c:pt>
                <c:pt idx="14">
                  <c:v>1.0018961842529648</c:v>
                </c:pt>
                <c:pt idx="15">
                  <c:v>1.1476310482973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78-4B8F-B393-0B84F1EB68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5593176"/>
        <c:axId val="575593504"/>
        <c:extLst/>
      </c:barChart>
      <c:catAx>
        <c:axId val="575593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593504"/>
        <c:crosses val="autoZero"/>
        <c:auto val="1"/>
        <c:lblAlgn val="ctr"/>
        <c:lblOffset val="100"/>
        <c:noMultiLvlLbl val="0"/>
      </c:catAx>
      <c:valAx>
        <c:axId val="57559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593176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468443918753211"/>
          <c:y val="0.85091423611111117"/>
          <c:w val="0.81531543162062137"/>
          <c:h val="7.4414583333333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A.2.18'!$C$5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8'!$B$6:$B$24</c:f>
              <c:strCache>
                <c:ptCount val="19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L</c:v>
                </c:pt>
                <c:pt idx="6">
                  <c:v>ES</c:v>
                </c:pt>
                <c:pt idx="7">
                  <c:v>FI</c:v>
                </c:pt>
                <c:pt idx="8">
                  <c:v>FR</c:v>
                </c:pt>
                <c:pt idx="9">
                  <c:v>HR</c:v>
                </c:pt>
                <c:pt idx="10">
                  <c:v>IT</c:v>
                </c:pt>
                <c:pt idx="11">
                  <c:v>LU</c:v>
                </c:pt>
                <c:pt idx="12">
                  <c:v>NL</c:v>
                </c:pt>
                <c:pt idx="13">
                  <c:v>NO</c:v>
                </c:pt>
                <c:pt idx="14">
                  <c:v>PT</c:v>
                </c:pt>
                <c:pt idx="15">
                  <c:v>SE</c:v>
                </c:pt>
                <c:pt idx="16">
                  <c:v>SI</c:v>
                </c:pt>
                <c:pt idx="17">
                  <c:v>SK</c:v>
                </c:pt>
                <c:pt idx="18">
                  <c:v>Other</c:v>
                </c:pt>
              </c:strCache>
            </c:strRef>
          </c:cat>
          <c:val>
            <c:numRef>
              <c:f>'A.2.18'!$C$6:$C$24</c:f>
              <c:numCache>
                <c:formatCode>0%</c:formatCode>
                <c:ptCount val="19"/>
                <c:pt idx="0">
                  <c:v>0.22457188875689871</c:v>
                </c:pt>
                <c:pt idx="1">
                  <c:v>0.22245961774232254</c:v>
                </c:pt>
                <c:pt idx="2">
                  <c:v>1.322890966326626E-2</c:v>
                </c:pt>
                <c:pt idx="3">
                  <c:v>6.2720585927580827E-2</c:v>
                </c:pt>
                <c:pt idx="4">
                  <c:v>0.10138431534821289</c:v>
                </c:pt>
                <c:pt idx="5">
                  <c:v>0.16648128947120372</c:v>
                </c:pt>
                <c:pt idx="6">
                  <c:v>0.22206767101891167</c:v>
                </c:pt>
                <c:pt idx="7">
                  <c:v>4.4426076441505591E-2</c:v>
                </c:pt>
                <c:pt idx="8">
                  <c:v>0.26497013138692266</c:v>
                </c:pt>
                <c:pt idx="9">
                  <c:v>0.50175492141004119</c:v>
                </c:pt>
                <c:pt idx="10">
                  <c:v>0.3855831966472455</c:v>
                </c:pt>
                <c:pt idx="11">
                  <c:v>0.46721118353883606</c:v>
                </c:pt>
                <c:pt idx="12">
                  <c:v>0.24323453752438939</c:v>
                </c:pt>
                <c:pt idx="13">
                  <c:v>8.9912715353450454E-2</c:v>
                </c:pt>
                <c:pt idx="14">
                  <c:v>0.38418846079564978</c:v>
                </c:pt>
                <c:pt idx="15">
                  <c:v>0.16579705754139201</c:v>
                </c:pt>
                <c:pt idx="16">
                  <c:v>0.25917821929768514</c:v>
                </c:pt>
                <c:pt idx="17">
                  <c:v>0.13889993918526541</c:v>
                </c:pt>
                <c:pt idx="18">
                  <c:v>0.32899949691862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22-4B57-B303-3D325B92024D}"/>
            </c:ext>
          </c:extLst>
        </c:ser>
        <c:ser>
          <c:idx val="1"/>
          <c:order val="1"/>
          <c:tx>
            <c:strRef>
              <c:f>'A.2.18'!$D$5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2.18'!$B$6:$B$24</c:f>
              <c:strCache>
                <c:ptCount val="19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L</c:v>
                </c:pt>
                <c:pt idx="6">
                  <c:v>ES</c:v>
                </c:pt>
                <c:pt idx="7">
                  <c:v>FI</c:v>
                </c:pt>
                <c:pt idx="8">
                  <c:v>FR</c:v>
                </c:pt>
                <c:pt idx="9">
                  <c:v>HR</c:v>
                </c:pt>
                <c:pt idx="10">
                  <c:v>IT</c:v>
                </c:pt>
                <c:pt idx="11">
                  <c:v>LU</c:v>
                </c:pt>
                <c:pt idx="12">
                  <c:v>NL</c:v>
                </c:pt>
                <c:pt idx="13">
                  <c:v>NO</c:v>
                </c:pt>
                <c:pt idx="14">
                  <c:v>PT</c:v>
                </c:pt>
                <c:pt idx="15">
                  <c:v>SE</c:v>
                </c:pt>
                <c:pt idx="16">
                  <c:v>SI</c:v>
                </c:pt>
                <c:pt idx="17">
                  <c:v>SK</c:v>
                </c:pt>
                <c:pt idx="18">
                  <c:v>Other</c:v>
                </c:pt>
              </c:strCache>
            </c:strRef>
          </c:cat>
          <c:val>
            <c:numRef>
              <c:f>'A.2.18'!$D$6:$D$24</c:f>
              <c:numCache>
                <c:formatCode>0%</c:formatCode>
                <c:ptCount val="19"/>
                <c:pt idx="0">
                  <c:v>0.12271110978153627</c:v>
                </c:pt>
                <c:pt idx="1">
                  <c:v>0.13309543164292204</c:v>
                </c:pt>
                <c:pt idx="2">
                  <c:v>1.1751862856405587E-2</c:v>
                </c:pt>
                <c:pt idx="3">
                  <c:v>5.184452870814988E-2</c:v>
                </c:pt>
                <c:pt idx="4">
                  <c:v>0.21499637821468323</c:v>
                </c:pt>
                <c:pt idx="5">
                  <c:v>3.2821189556037321E-2</c:v>
                </c:pt>
                <c:pt idx="6">
                  <c:v>9.0030151611515355E-2</c:v>
                </c:pt>
                <c:pt idx="7">
                  <c:v>7.671702560805746E-2</c:v>
                </c:pt>
                <c:pt idx="8">
                  <c:v>0.20866345492516253</c:v>
                </c:pt>
                <c:pt idx="9">
                  <c:v>5.5318174881733559E-2</c:v>
                </c:pt>
                <c:pt idx="10">
                  <c:v>0.16296385371622371</c:v>
                </c:pt>
                <c:pt idx="11">
                  <c:v>0.12023874970548967</c:v>
                </c:pt>
                <c:pt idx="12">
                  <c:v>9.503959502896217E-2</c:v>
                </c:pt>
                <c:pt idx="13">
                  <c:v>0.23380361702702976</c:v>
                </c:pt>
                <c:pt idx="14">
                  <c:v>0.10758152262517773</c:v>
                </c:pt>
                <c:pt idx="15">
                  <c:v>0.14583647406769121</c:v>
                </c:pt>
                <c:pt idx="16">
                  <c:v>0.37371430396729061</c:v>
                </c:pt>
                <c:pt idx="17">
                  <c:v>0.13539737627859558</c:v>
                </c:pt>
                <c:pt idx="18">
                  <c:v>0.14590407915146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22-4B57-B303-3D325B92024D}"/>
            </c:ext>
          </c:extLst>
        </c:ser>
        <c:ser>
          <c:idx val="2"/>
          <c:order val="2"/>
          <c:tx>
            <c:strRef>
              <c:f>'A.2.18'!$E$5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2.18'!$B$6:$B$24</c:f>
              <c:strCache>
                <c:ptCount val="19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L</c:v>
                </c:pt>
                <c:pt idx="6">
                  <c:v>ES</c:v>
                </c:pt>
                <c:pt idx="7">
                  <c:v>FI</c:v>
                </c:pt>
                <c:pt idx="8">
                  <c:v>FR</c:v>
                </c:pt>
                <c:pt idx="9">
                  <c:v>HR</c:v>
                </c:pt>
                <c:pt idx="10">
                  <c:v>IT</c:v>
                </c:pt>
                <c:pt idx="11">
                  <c:v>LU</c:v>
                </c:pt>
                <c:pt idx="12">
                  <c:v>NL</c:v>
                </c:pt>
                <c:pt idx="13">
                  <c:v>NO</c:v>
                </c:pt>
                <c:pt idx="14">
                  <c:v>PT</c:v>
                </c:pt>
                <c:pt idx="15">
                  <c:v>SE</c:v>
                </c:pt>
                <c:pt idx="16">
                  <c:v>SI</c:v>
                </c:pt>
                <c:pt idx="17">
                  <c:v>SK</c:v>
                </c:pt>
                <c:pt idx="18">
                  <c:v>Other</c:v>
                </c:pt>
              </c:strCache>
            </c:strRef>
          </c:cat>
          <c:val>
            <c:numRef>
              <c:f>'A.2.18'!$E$6:$E$24</c:f>
              <c:numCache>
                <c:formatCode>0%</c:formatCode>
                <c:ptCount val="19"/>
                <c:pt idx="0">
                  <c:v>0.20800594498705119</c:v>
                </c:pt>
                <c:pt idx="1">
                  <c:v>0.10498791341294532</c:v>
                </c:pt>
                <c:pt idx="2">
                  <c:v>3.7134488874941245E-3</c:v>
                </c:pt>
                <c:pt idx="3">
                  <c:v>5.4177710823321137E-2</c:v>
                </c:pt>
                <c:pt idx="4">
                  <c:v>1.5383068549496164E-2</c:v>
                </c:pt>
                <c:pt idx="5">
                  <c:v>2.0661702328211896E-2</c:v>
                </c:pt>
                <c:pt idx="6">
                  <c:v>5.71162012009203E-2</c:v>
                </c:pt>
                <c:pt idx="7">
                  <c:v>0.11694907471185199</c:v>
                </c:pt>
                <c:pt idx="8">
                  <c:v>7.1726446801679042E-2</c:v>
                </c:pt>
                <c:pt idx="9">
                  <c:v>0.27769723790630246</c:v>
                </c:pt>
                <c:pt idx="10">
                  <c:v>0.27732877705405357</c:v>
                </c:pt>
                <c:pt idx="11">
                  <c:v>0</c:v>
                </c:pt>
                <c:pt idx="12">
                  <c:v>0.22632883266826612</c:v>
                </c:pt>
                <c:pt idx="13">
                  <c:v>7.101062384541254E-2</c:v>
                </c:pt>
                <c:pt idx="14">
                  <c:v>2.9006027193855907E-2</c:v>
                </c:pt>
                <c:pt idx="15">
                  <c:v>0.40799628688609674</c:v>
                </c:pt>
                <c:pt idx="16">
                  <c:v>0.1436625566983965</c:v>
                </c:pt>
                <c:pt idx="17">
                  <c:v>9.7097811126810145E-3</c:v>
                </c:pt>
                <c:pt idx="18">
                  <c:v>2.32675135203119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22-4B57-B303-3D325B92024D}"/>
            </c:ext>
          </c:extLst>
        </c:ser>
        <c:ser>
          <c:idx val="3"/>
          <c:order val="3"/>
          <c:tx>
            <c:strRef>
              <c:f>'A.2.18'!$F$5</c:f>
              <c:strCache>
                <c:ptCount val="1"/>
                <c:pt idx="0">
                  <c:v>Collective Investment Undertaking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A.2.18'!$B$6:$B$24</c:f>
              <c:strCache>
                <c:ptCount val="19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L</c:v>
                </c:pt>
                <c:pt idx="6">
                  <c:v>ES</c:v>
                </c:pt>
                <c:pt idx="7">
                  <c:v>FI</c:v>
                </c:pt>
                <c:pt idx="8">
                  <c:v>FR</c:v>
                </c:pt>
                <c:pt idx="9">
                  <c:v>HR</c:v>
                </c:pt>
                <c:pt idx="10">
                  <c:v>IT</c:v>
                </c:pt>
                <c:pt idx="11">
                  <c:v>LU</c:v>
                </c:pt>
                <c:pt idx="12">
                  <c:v>NL</c:v>
                </c:pt>
                <c:pt idx="13">
                  <c:v>NO</c:v>
                </c:pt>
                <c:pt idx="14">
                  <c:v>PT</c:v>
                </c:pt>
                <c:pt idx="15">
                  <c:v>SE</c:v>
                </c:pt>
                <c:pt idx="16">
                  <c:v>SI</c:v>
                </c:pt>
                <c:pt idx="17">
                  <c:v>SK</c:v>
                </c:pt>
                <c:pt idx="18">
                  <c:v>Other</c:v>
                </c:pt>
              </c:strCache>
            </c:strRef>
          </c:cat>
          <c:val>
            <c:numRef>
              <c:f>'A.2.18'!$F$6:$F$24</c:f>
              <c:numCache>
                <c:formatCode>0%</c:formatCode>
                <c:ptCount val="19"/>
                <c:pt idx="0">
                  <c:v>0.36554121194262584</c:v>
                </c:pt>
                <c:pt idx="1">
                  <c:v>0.47654659840811248</c:v>
                </c:pt>
                <c:pt idx="2">
                  <c:v>0.94728596009218446</c:v>
                </c:pt>
                <c:pt idx="3">
                  <c:v>0.79967920826354955</c:v>
                </c:pt>
                <c:pt idx="4">
                  <c:v>0.61404398572585384</c:v>
                </c:pt>
                <c:pt idx="5">
                  <c:v>0.75117353190687142</c:v>
                </c:pt>
                <c:pt idx="6">
                  <c:v>0.57549301801380515</c:v>
                </c:pt>
                <c:pt idx="7">
                  <c:v>0.63897384090248122</c:v>
                </c:pt>
                <c:pt idx="8">
                  <c:v>0.36617458572577166</c:v>
                </c:pt>
                <c:pt idx="9">
                  <c:v>0.12154738287807113</c:v>
                </c:pt>
                <c:pt idx="10">
                  <c:v>0.1705854745578346</c:v>
                </c:pt>
                <c:pt idx="11">
                  <c:v>0.35851723867116941</c:v>
                </c:pt>
                <c:pt idx="12">
                  <c:v>0.34403951272701433</c:v>
                </c:pt>
                <c:pt idx="13">
                  <c:v>0.55542164215053769</c:v>
                </c:pt>
                <c:pt idx="14">
                  <c:v>0.37439583840197843</c:v>
                </c:pt>
                <c:pt idx="15">
                  <c:v>0.2030655898184025</c:v>
                </c:pt>
                <c:pt idx="16">
                  <c:v>0.16142805426009929</c:v>
                </c:pt>
                <c:pt idx="17">
                  <c:v>0.62891580588668328</c:v>
                </c:pt>
                <c:pt idx="18">
                  <c:v>0.49055150295560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22-4B57-B303-3D325B92024D}"/>
            </c:ext>
          </c:extLst>
        </c:ser>
        <c:ser>
          <c:idx val="4"/>
          <c:order val="4"/>
          <c:tx>
            <c:strRef>
              <c:f>'A.2.18'!$G$5</c:f>
              <c:strCache>
                <c:ptCount val="1"/>
                <c:pt idx="0">
                  <c:v>Cash and deposit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2.18'!$B$6:$B$24</c:f>
              <c:strCache>
                <c:ptCount val="19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L</c:v>
                </c:pt>
                <c:pt idx="6">
                  <c:v>ES</c:v>
                </c:pt>
                <c:pt idx="7">
                  <c:v>FI</c:v>
                </c:pt>
                <c:pt idx="8">
                  <c:v>FR</c:v>
                </c:pt>
                <c:pt idx="9">
                  <c:v>HR</c:v>
                </c:pt>
                <c:pt idx="10">
                  <c:v>IT</c:v>
                </c:pt>
                <c:pt idx="11">
                  <c:v>LU</c:v>
                </c:pt>
                <c:pt idx="12">
                  <c:v>NL</c:v>
                </c:pt>
                <c:pt idx="13">
                  <c:v>NO</c:v>
                </c:pt>
                <c:pt idx="14">
                  <c:v>PT</c:v>
                </c:pt>
                <c:pt idx="15">
                  <c:v>SE</c:v>
                </c:pt>
                <c:pt idx="16">
                  <c:v>SI</c:v>
                </c:pt>
                <c:pt idx="17">
                  <c:v>SK</c:v>
                </c:pt>
                <c:pt idx="18">
                  <c:v>Other</c:v>
                </c:pt>
              </c:strCache>
            </c:strRef>
          </c:cat>
          <c:val>
            <c:numRef>
              <c:f>'A.2.18'!$G$6:$G$24</c:f>
              <c:numCache>
                <c:formatCode>0%</c:formatCode>
                <c:ptCount val="19"/>
                <c:pt idx="0">
                  <c:v>4.4448289241440259E-2</c:v>
                </c:pt>
                <c:pt idx="1">
                  <c:v>3.1576105450455014E-2</c:v>
                </c:pt>
                <c:pt idx="2">
                  <c:v>2.1899335698534615E-2</c:v>
                </c:pt>
                <c:pt idx="3">
                  <c:v>1.6581451903589398E-2</c:v>
                </c:pt>
                <c:pt idx="4">
                  <c:v>1.141367783420669E-2</c:v>
                </c:pt>
                <c:pt idx="5">
                  <c:v>2.8711471392214152E-2</c:v>
                </c:pt>
                <c:pt idx="6">
                  <c:v>5.2546694663199826E-2</c:v>
                </c:pt>
                <c:pt idx="7">
                  <c:v>1.8184322909491676E-2</c:v>
                </c:pt>
                <c:pt idx="8">
                  <c:v>3.8283121064023116E-2</c:v>
                </c:pt>
                <c:pt idx="9">
                  <c:v>4.131695406683962E-2</c:v>
                </c:pt>
                <c:pt idx="10">
                  <c:v>0</c:v>
                </c:pt>
                <c:pt idx="11">
                  <c:v>5.4032828084504832E-2</c:v>
                </c:pt>
                <c:pt idx="12">
                  <c:v>5.926795420245598E-2</c:v>
                </c:pt>
                <c:pt idx="13">
                  <c:v>2.0754944331722085E-2</c:v>
                </c:pt>
                <c:pt idx="14">
                  <c:v>1.6807418239096251E-2</c:v>
                </c:pt>
                <c:pt idx="15">
                  <c:v>1.9965845195371361E-2</c:v>
                </c:pt>
                <c:pt idx="16">
                  <c:v>3.3396154091867386E-2</c:v>
                </c:pt>
                <c:pt idx="17">
                  <c:v>8.7077097536774631E-2</c:v>
                </c:pt>
                <c:pt idx="18">
                  <c:v>1.65545214438435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6C-4584-A2FA-03B27FF3C682}"/>
            </c:ext>
          </c:extLst>
        </c:ser>
        <c:ser>
          <c:idx val="5"/>
          <c:order val="5"/>
          <c:tx>
            <c:strRef>
              <c:f>'A.2.18'!$H$5</c:f>
              <c:strCache>
                <c:ptCount val="1"/>
                <c:pt idx="0">
                  <c:v>Other Investment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A.2.18'!$B$6:$B$24</c:f>
              <c:strCache>
                <c:ptCount val="19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L</c:v>
                </c:pt>
                <c:pt idx="6">
                  <c:v>ES</c:v>
                </c:pt>
                <c:pt idx="7">
                  <c:v>FI</c:v>
                </c:pt>
                <c:pt idx="8">
                  <c:v>FR</c:v>
                </c:pt>
                <c:pt idx="9">
                  <c:v>HR</c:v>
                </c:pt>
                <c:pt idx="10">
                  <c:v>IT</c:v>
                </c:pt>
                <c:pt idx="11">
                  <c:v>LU</c:v>
                </c:pt>
                <c:pt idx="12">
                  <c:v>NL</c:v>
                </c:pt>
                <c:pt idx="13">
                  <c:v>NO</c:v>
                </c:pt>
                <c:pt idx="14">
                  <c:v>PT</c:v>
                </c:pt>
                <c:pt idx="15">
                  <c:v>SE</c:v>
                </c:pt>
                <c:pt idx="16">
                  <c:v>SI</c:v>
                </c:pt>
                <c:pt idx="17">
                  <c:v>SK</c:v>
                </c:pt>
                <c:pt idx="18">
                  <c:v>Other</c:v>
                </c:pt>
              </c:strCache>
            </c:strRef>
          </c:cat>
          <c:val>
            <c:numRef>
              <c:f>'A.2.18'!$H$6:$H$24</c:f>
              <c:numCache>
                <c:formatCode>0%</c:formatCode>
                <c:ptCount val="19"/>
                <c:pt idx="0">
                  <c:v>3.4721555290447736E-2</c:v>
                </c:pt>
                <c:pt idx="1">
                  <c:v>3.1334333343242649E-2</c:v>
                </c:pt>
                <c:pt idx="2">
                  <c:v>0</c:v>
                </c:pt>
                <c:pt idx="3">
                  <c:v>1.4996514373809222E-2</c:v>
                </c:pt>
                <c:pt idx="4">
                  <c:v>4.2778574327547281E-2</c:v>
                </c:pt>
                <c:pt idx="5">
                  <c:v>1.5081534546146358E-4</c:v>
                </c:pt>
                <c:pt idx="6">
                  <c:v>2.7462634916477491E-3</c:v>
                </c:pt>
                <c:pt idx="7">
                  <c:v>0.10474965942661207</c:v>
                </c:pt>
                <c:pt idx="8">
                  <c:v>5.0182260096441E-2</c:v>
                </c:pt>
                <c:pt idx="9">
                  <c:v>2.3653288570120168E-3</c:v>
                </c:pt>
                <c:pt idx="10">
                  <c:v>3.5386980246426836E-3</c:v>
                </c:pt>
                <c:pt idx="11">
                  <c:v>0</c:v>
                </c:pt>
                <c:pt idx="12">
                  <c:v>3.2089567848912037E-2</c:v>
                </c:pt>
                <c:pt idx="13">
                  <c:v>2.9096457291847511E-2</c:v>
                </c:pt>
                <c:pt idx="14">
                  <c:v>8.8020732744241936E-2</c:v>
                </c:pt>
                <c:pt idx="15">
                  <c:v>5.73387464910462E-2</c:v>
                </c:pt>
                <c:pt idx="16">
                  <c:v>2.8620711684661071E-2</c:v>
                </c:pt>
                <c:pt idx="17">
                  <c:v>1.1102230246251565E-16</c:v>
                </c:pt>
                <c:pt idx="18">
                  <c:v>1.56636481784262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6C-4584-A2FA-03B27FF3C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09438216"/>
        <c:axId val="609440184"/>
      </c:barChart>
      <c:catAx>
        <c:axId val="60943821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9440184"/>
        <c:crosses val="autoZero"/>
        <c:auto val="1"/>
        <c:lblAlgn val="ctr"/>
        <c:lblOffset val="100"/>
        <c:noMultiLvlLbl val="0"/>
      </c:catAx>
      <c:valAx>
        <c:axId val="60944018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9438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8084627590108771E-2"/>
          <c:y val="0.92141115812480734"/>
          <c:w val="0.78409848248309655"/>
          <c:h val="5.79052215858077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45C-40C7-9EB1-A452C72A55B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45C-40C7-9EB1-A452C72A55B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45C-40C7-9EB1-A452C72A55B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45C-40C7-9EB1-A452C72A55B0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45C-40C7-9EB1-A452C72A55B0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45C-40C7-9EB1-A452C72A55B0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45C-40C7-9EB1-A452C72A55B0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45C-40C7-9EB1-A452C72A55B0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45C-40C7-9EB1-A452C72A55B0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345C-40C7-9EB1-A452C72A55B0}"/>
              </c:ext>
            </c:extLst>
          </c:dPt>
          <c:dLbls>
            <c:dLbl>
              <c:idx val="0"/>
              <c:layout>
                <c:manualLayout>
                  <c:x val="0.11490125673249552"/>
                  <c:y val="0.1131105398457583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5C-40C7-9EB1-A452C72A55B0}"/>
                </c:ext>
              </c:extLst>
            </c:dLbl>
            <c:dLbl>
              <c:idx val="1"/>
              <c:layout>
                <c:manualLayout>
                  <c:x val="0.11250748055056853"/>
                  <c:y val="3.0848329048843187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45C-40C7-9EB1-A452C72A55B0}"/>
                </c:ext>
              </c:extLst>
            </c:dLbl>
            <c:dLbl>
              <c:idx val="2"/>
              <c:layout>
                <c:manualLayout>
                  <c:x val="-0.1418613603979702"/>
                  <c:y val="1.0215277777777779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45C-40C7-9EB1-A452C72A55B0}"/>
                </c:ext>
              </c:extLst>
            </c:dLbl>
            <c:dLbl>
              <c:idx val="3"/>
              <c:layout>
                <c:manualLayout>
                  <c:x val="-4.0694195092758824E-2"/>
                  <c:y val="-5.1413881748071981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45C-40C7-9EB1-A452C72A55B0}"/>
                </c:ext>
              </c:extLst>
            </c:dLbl>
            <c:dLbl>
              <c:idx val="4"/>
              <c:layout>
                <c:manualLayout>
                  <c:x val="-2.1543985637342909E-2"/>
                  <c:y val="-3.770351328191948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45C-40C7-9EB1-A452C72A55B0}"/>
                </c:ext>
              </c:extLst>
            </c:dLbl>
            <c:dLbl>
              <c:idx val="5"/>
              <c:layout>
                <c:manualLayout>
                  <c:x val="-5.5056852184320791E-2"/>
                  <c:y val="0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45C-40C7-9EB1-A452C72A55B0}"/>
                </c:ext>
              </c:extLst>
            </c:dLbl>
            <c:dLbl>
              <c:idx val="6"/>
              <c:layout>
                <c:manualLayout>
                  <c:x val="-5.7069469789765764E-2"/>
                  <c:y val="2.4652777777777676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45C-40C7-9EB1-A452C72A55B0}"/>
                </c:ext>
              </c:extLst>
            </c:dLbl>
            <c:dLbl>
              <c:idx val="7"/>
              <c:layout>
                <c:manualLayout>
                  <c:x val="-2.1833157552753901E-2"/>
                  <c:y val="-2.074143434773356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45C-40C7-9EB1-A452C72A55B0}"/>
                </c:ext>
              </c:extLst>
            </c:dLbl>
            <c:dLbl>
              <c:idx val="8"/>
              <c:layout>
                <c:manualLayout>
                  <c:x val="3.02045094794096E-2"/>
                  <c:y val="-2.9966092076328301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45C-40C7-9EB1-A452C72A55B0}"/>
                </c:ext>
              </c:extLst>
            </c:dLbl>
            <c:dLbl>
              <c:idx val="9"/>
              <c:layout>
                <c:manualLayout>
                  <c:x val="9.1456711531914536E-2"/>
                  <c:y val="-1.5647584592466485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45C-40C7-9EB1-A452C72A55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2.19'!$B$9:$B$18</c:f>
              <c:strCache>
                <c:ptCount val="10"/>
                <c:pt idx="0">
                  <c:v>NL</c:v>
                </c:pt>
                <c:pt idx="1">
                  <c:v>IT</c:v>
                </c:pt>
                <c:pt idx="2">
                  <c:v>FR</c:v>
                </c:pt>
                <c:pt idx="3">
                  <c:v>DE</c:v>
                </c:pt>
                <c:pt idx="4">
                  <c:v>SE</c:v>
                </c:pt>
                <c:pt idx="5">
                  <c:v>ES</c:v>
                </c:pt>
                <c:pt idx="6">
                  <c:v>BE</c:v>
                </c:pt>
                <c:pt idx="7">
                  <c:v>SK</c:v>
                </c:pt>
                <c:pt idx="8">
                  <c:v>AT</c:v>
                </c:pt>
                <c:pt idx="9">
                  <c:v>Other</c:v>
                </c:pt>
              </c:strCache>
            </c:strRef>
          </c:cat>
          <c:val>
            <c:numRef>
              <c:f>'A.2.19'!$C$9:$C$18</c:f>
              <c:numCache>
                <c:formatCode>#,##0</c:formatCode>
                <c:ptCount val="10"/>
                <c:pt idx="0">
                  <c:v>7327537</c:v>
                </c:pt>
                <c:pt idx="1">
                  <c:v>7020427</c:v>
                </c:pt>
                <c:pt idx="2">
                  <c:v>5681792</c:v>
                </c:pt>
                <c:pt idx="3">
                  <c:v>5425502</c:v>
                </c:pt>
                <c:pt idx="4">
                  <c:v>4209518</c:v>
                </c:pt>
                <c:pt idx="5">
                  <c:v>2957095</c:v>
                </c:pt>
                <c:pt idx="6">
                  <c:v>1337382</c:v>
                </c:pt>
                <c:pt idx="7">
                  <c:v>1006117</c:v>
                </c:pt>
                <c:pt idx="8">
                  <c:v>817851</c:v>
                </c:pt>
                <c:pt idx="9">
                  <c:v>788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45C-40C7-9EB1-A452C72A55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952155077000922E-2"/>
          <c:y val="3.8244236399205218E-2"/>
          <c:w val="0.86997243332977958"/>
          <c:h val="0.7184063459699007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T1.1b'!$C$5</c:f>
              <c:strCache>
                <c:ptCount val="1"/>
                <c:pt idx="0">
                  <c:v>Private credit</c:v>
                </c:pt>
              </c:strCache>
            </c:strRef>
          </c:tx>
          <c:spPr>
            <a:solidFill>
              <a:srgbClr val="98B6D6"/>
            </a:solidFill>
            <a:ln>
              <a:noFill/>
            </a:ln>
            <a:effectLst/>
          </c:spPr>
          <c:invertIfNegative val="0"/>
          <c:cat>
            <c:strRef>
              <c:f>'T1.1b'!$B$6:$B$22</c:f>
              <c:strCache>
                <c:ptCount val="17"/>
                <c:pt idx="0">
                  <c:v>AT</c:v>
                </c:pt>
                <c:pt idx="1">
                  <c:v>NL</c:v>
                </c:pt>
                <c:pt idx="2">
                  <c:v>Other</c:v>
                </c:pt>
                <c:pt idx="3">
                  <c:v>ES</c:v>
                </c:pt>
                <c:pt idx="4">
                  <c:v>SE</c:v>
                </c:pt>
                <c:pt idx="5">
                  <c:v>FI</c:v>
                </c:pt>
                <c:pt idx="6">
                  <c:v>DE</c:v>
                </c:pt>
                <c:pt idx="7">
                  <c:v>NO</c:v>
                </c:pt>
                <c:pt idx="8">
                  <c:v>EL</c:v>
                </c:pt>
                <c:pt idx="9">
                  <c:v>FR</c:v>
                </c:pt>
                <c:pt idx="10">
                  <c:v>BE</c:v>
                </c:pt>
                <c:pt idx="11">
                  <c:v>SI</c:v>
                </c:pt>
                <c:pt idx="12">
                  <c:v>IT</c:v>
                </c:pt>
                <c:pt idx="13">
                  <c:v>PT</c:v>
                </c:pt>
                <c:pt idx="14">
                  <c:v>LU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1b'!$C$6:$C$22</c:f>
              <c:numCache>
                <c:formatCode>0</c:formatCode>
                <c:ptCount val="17"/>
                <c:pt idx="0">
                  <c:v>82.605435009447305</c:v>
                </c:pt>
                <c:pt idx="1">
                  <c:v>38.6285201934122</c:v>
                </c:pt>
                <c:pt idx="2">
                  <c:v>31.683952605301201</c:v>
                </c:pt>
                <c:pt idx="3">
                  <c:v>31.217226097320601</c:v>
                </c:pt>
                <c:pt idx="4">
                  <c:v>31.185472876962301</c:v>
                </c:pt>
                <c:pt idx="5">
                  <c:v>28.4826565090755</c:v>
                </c:pt>
                <c:pt idx="6">
                  <c:v>26.043867871750699</c:v>
                </c:pt>
                <c:pt idx="7">
                  <c:v>15.4719115190543</c:v>
                </c:pt>
                <c:pt idx="8">
                  <c:v>12.2341695289463</c:v>
                </c:pt>
                <c:pt idx="9">
                  <c:v>9.1071467605033298</c:v>
                </c:pt>
                <c:pt idx="10">
                  <c:v>6.5235745012739104</c:v>
                </c:pt>
                <c:pt idx="11">
                  <c:v>3.9575323063178098</c:v>
                </c:pt>
                <c:pt idx="12">
                  <c:v>0.85794544774702797</c:v>
                </c:pt>
                <c:pt idx="13">
                  <c:v>0.71450737022188904</c:v>
                </c:pt>
                <c:pt idx="14">
                  <c:v>0.37805044879549399</c:v>
                </c:pt>
                <c:pt idx="15">
                  <c:v>2.6477361168841598E-3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66-4E05-BC78-3A0F3790F9E1}"/>
            </c:ext>
          </c:extLst>
        </c:ser>
        <c:ser>
          <c:idx val="1"/>
          <c:order val="1"/>
          <c:tx>
            <c:strRef>
              <c:f>'T1.1b'!$D$5</c:f>
              <c:strCache>
                <c:ptCount val="1"/>
                <c:pt idx="0">
                  <c:v>Corporate bonds listed and/or traded</c:v>
                </c:pt>
              </c:strCache>
            </c:strRef>
          </c:tx>
          <c:spPr>
            <a:solidFill>
              <a:srgbClr val="5B87B1"/>
            </a:solidFill>
            <a:ln>
              <a:noFill/>
            </a:ln>
            <a:effectLst/>
          </c:spPr>
          <c:invertIfNegative val="0"/>
          <c:cat>
            <c:strRef>
              <c:f>'T1.1b'!$B$6:$B$22</c:f>
              <c:strCache>
                <c:ptCount val="17"/>
                <c:pt idx="0">
                  <c:v>AT</c:v>
                </c:pt>
                <c:pt idx="1">
                  <c:v>NL</c:v>
                </c:pt>
                <c:pt idx="2">
                  <c:v>Other</c:v>
                </c:pt>
                <c:pt idx="3">
                  <c:v>ES</c:v>
                </c:pt>
                <c:pt idx="4">
                  <c:v>SE</c:v>
                </c:pt>
                <c:pt idx="5">
                  <c:v>FI</c:v>
                </c:pt>
                <c:pt idx="6">
                  <c:v>DE</c:v>
                </c:pt>
                <c:pt idx="7">
                  <c:v>NO</c:v>
                </c:pt>
                <c:pt idx="8">
                  <c:v>EL</c:v>
                </c:pt>
                <c:pt idx="9">
                  <c:v>FR</c:v>
                </c:pt>
                <c:pt idx="10">
                  <c:v>BE</c:v>
                </c:pt>
                <c:pt idx="11">
                  <c:v>SI</c:v>
                </c:pt>
                <c:pt idx="12">
                  <c:v>IT</c:v>
                </c:pt>
                <c:pt idx="13">
                  <c:v>PT</c:v>
                </c:pt>
                <c:pt idx="14">
                  <c:v>LU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1b'!$D$6:$D$22</c:f>
              <c:numCache>
                <c:formatCode>0</c:formatCode>
                <c:ptCount val="17"/>
                <c:pt idx="0">
                  <c:v>13.6987512907682</c:v>
                </c:pt>
                <c:pt idx="1">
                  <c:v>57.019592165802102</c:v>
                </c:pt>
                <c:pt idx="2">
                  <c:v>11.779603527420401</c:v>
                </c:pt>
                <c:pt idx="3">
                  <c:v>68.577819174009505</c:v>
                </c:pt>
                <c:pt idx="4">
                  <c:v>40.499494454019597</c:v>
                </c:pt>
                <c:pt idx="5">
                  <c:v>56.913435879505897</c:v>
                </c:pt>
                <c:pt idx="6">
                  <c:v>32.096251035026299</c:v>
                </c:pt>
                <c:pt idx="7">
                  <c:v>62.244687419502</c:v>
                </c:pt>
                <c:pt idx="8">
                  <c:v>82.581941784683295</c:v>
                </c:pt>
                <c:pt idx="9">
                  <c:v>85.011796453832702</c:v>
                </c:pt>
                <c:pt idx="10">
                  <c:v>90.373037911409099</c:v>
                </c:pt>
                <c:pt idx="11">
                  <c:v>94.855116357988507</c:v>
                </c:pt>
                <c:pt idx="12">
                  <c:v>97.429032174636106</c:v>
                </c:pt>
                <c:pt idx="13">
                  <c:v>97.392606222702597</c:v>
                </c:pt>
                <c:pt idx="14">
                  <c:v>83.684665687584598</c:v>
                </c:pt>
                <c:pt idx="15">
                  <c:v>90.693878465605493</c:v>
                </c:pt>
                <c:pt idx="16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66-4E05-BC78-3A0F3790F9E1}"/>
            </c:ext>
          </c:extLst>
        </c:ser>
        <c:ser>
          <c:idx val="2"/>
          <c:order val="2"/>
          <c:tx>
            <c:strRef>
              <c:f>'T1.1b'!$E$5</c:f>
              <c:strCache>
                <c:ptCount val="1"/>
                <c:pt idx="0">
                  <c:v>Covered bonds</c:v>
                </c:pt>
              </c:strCache>
            </c:strRef>
          </c:tx>
          <c:spPr>
            <a:solidFill>
              <a:srgbClr val="2A4D69"/>
            </a:solidFill>
            <a:ln>
              <a:noFill/>
            </a:ln>
            <a:effectLst/>
          </c:spPr>
          <c:invertIfNegative val="0"/>
          <c:cat>
            <c:strRef>
              <c:f>'T1.1b'!$B$6:$B$22</c:f>
              <c:strCache>
                <c:ptCount val="17"/>
                <c:pt idx="0">
                  <c:v>AT</c:v>
                </c:pt>
                <c:pt idx="1">
                  <c:v>NL</c:v>
                </c:pt>
                <c:pt idx="2">
                  <c:v>Other</c:v>
                </c:pt>
                <c:pt idx="3">
                  <c:v>ES</c:v>
                </c:pt>
                <c:pt idx="4">
                  <c:v>SE</c:v>
                </c:pt>
                <c:pt idx="5">
                  <c:v>FI</c:v>
                </c:pt>
                <c:pt idx="6">
                  <c:v>DE</c:v>
                </c:pt>
                <c:pt idx="7">
                  <c:v>NO</c:v>
                </c:pt>
                <c:pt idx="8">
                  <c:v>EL</c:v>
                </c:pt>
                <c:pt idx="9">
                  <c:v>FR</c:v>
                </c:pt>
                <c:pt idx="10">
                  <c:v>BE</c:v>
                </c:pt>
                <c:pt idx="11">
                  <c:v>SI</c:v>
                </c:pt>
                <c:pt idx="12">
                  <c:v>IT</c:v>
                </c:pt>
                <c:pt idx="13">
                  <c:v>PT</c:v>
                </c:pt>
                <c:pt idx="14">
                  <c:v>LU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1b'!$E$6:$E$22</c:f>
              <c:numCache>
                <c:formatCode>0</c:formatCode>
                <c:ptCount val="17"/>
                <c:pt idx="0">
                  <c:v>2.60712760949971</c:v>
                </c:pt>
                <c:pt idx="1">
                  <c:v>3.7583890328932101</c:v>
                </c:pt>
                <c:pt idx="2">
                  <c:v>56.533187884362398</c:v>
                </c:pt>
                <c:pt idx="3">
                  <c:v>0</c:v>
                </c:pt>
                <c:pt idx="4">
                  <c:v>27.0590645811758</c:v>
                </c:pt>
                <c:pt idx="5">
                  <c:v>14.603907611418499</c:v>
                </c:pt>
                <c:pt idx="6">
                  <c:v>28.141817453972902</c:v>
                </c:pt>
                <c:pt idx="7">
                  <c:v>10.6811790153705</c:v>
                </c:pt>
                <c:pt idx="8">
                  <c:v>0</c:v>
                </c:pt>
                <c:pt idx="9">
                  <c:v>5.7860478475089501</c:v>
                </c:pt>
                <c:pt idx="10">
                  <c:v>2.34268457771255</c:v>
                </c:pt>
                <c:pt idx="11">
                  <c:v>0.60304850546780497</c:v>
                </c:pt>
                <c:pt idx="12">
                  <c:v>1.47776069131259</c:v>
                </c:pt>
                <c:pt idx="13">
                  <c:v>1.8928864070754901</c:v>
                </c:pt>
                <c:pt idx="14">
                  <c:v>15.9372838636198</c:v>
                </c:pt>
                <c:pt idx="15">
                  <c:v>9.3034737982775493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66-4E05-BC78-3A0F3790F9E1}"/>
            </c:ext>
          </c:extLst>
        </c:ser>
        <c:ser>
          <c:idx val="3"/>
          <c:order val="3"/>
          <c:tx>
            <c:strRef>
              <c:f>'T1.1b'!$F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AA334"/>
            </a:solidFill>
            <a:ln>
              <a:noFill/>
            </a:ln>
            <a:effectLst/>
          </c:spPr>
          <c:invertIfNegative val="0"/>
          <c:cat>
            <c:strRef>
              <c:f>'T1.1b'!$B$6:$B$22</c:f>
              <c:strCache>
                <c:ptCount val="17"/>
                <c:pt idx="0">
                  <c:v>AT</c:v>
                </c:pt>
                <c:pt idx="1">
                  <c:v>NL</c:v>
                </c:pt>
                <c:pt idx="2">
                  <c:v>Other</c:v>
                </c:pt>
                <c:pt idx="3">
                  <c:v>ES</c:v>
                </c:pt>
                <c:pt idx="4">
                  <c:v>SE</c:v>
                </c:pt>
                <c:pt idx="5">
                  <c:v>FI</c:v>
                </c:pt>
                <c:pt idx="6">
                  <c:v>DE</c:v>
                </c:pt>
                <c:pt idx="7">
                  <c:v>NO</c:v>
                </c:pt>
                <c:pt idx="8">
                  <c:v>EL</c:v>
                </c:pt>
                <c:pt idx="9">
                  <c:v>FR</c:v>
                </c:pt>
                <c:pt idx="10">
                  <c:v>BE</c:v>
                </c:pt>
                <c:pt idx="11">
                  <c:v>SI</c:v>
                </c:pt>
                <c:pt idx="12">
                  <c:v>IT</c:v>
                </c:pt>
                <c:pt idx="13">
                  <c:v>PT</c:v>
                </c:pt>
                <c:pt idx="14">
                  <c:v>LU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1b'!$F$6:$F$22</c:f>
              <c:numCache>
                <c:formatCode>0</c:formatCode>
                <c:ptCount val="17"/>
                <c:pt idx="0">
                  <c:v>1.0886860902846001</c:v>
                </c:pt>
                <c:pt idx="1">
                  <c:v>0.59349860789231501</c:v>
                </c:pt>
                <c:pt idx="2">
                  <c:v>3.2559829159218802E-3</c:v>
                </c:pt>
                <c:pt idx="3">
                  <c:v>0.20495472866982201</c:v>
                </c:pt>
                <c:pt idx="4">
                  <c:v>1.25596808784216</c:v>
                </c:pt>
                <c:pt idx="5">
                  <c:v>0</c:v>
                </c:pt>
                <c:pt idx="6">
                  <c:v>13.7180636392499</c:v>
                </c:pt>
                <c:pt idx="7">
                  <c:v>11.602222046073001</c:v>
                </c:pt>
                <c:pt idx="8">
                  <c:v>5.1838886863702696</c:v>
                </c:pt>
                <c:pt idx="9">
                  <c:v>9.5008938154997197E-2</c:v>
                </c:pt>
                <c:pt idx="10">
                  <c:v>0.76070300960444603</c:v>
                </c:pt>
                <c:pt idx="11">
                  <c:v>0.58430283022582896</c:v>
                </c:pt>
                <c:pt idx="12">
                  <c:v>0.235261686304167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66-4E05-BC78-3A0F3790F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6082623"/>
        <c:axId val="676088383"/>
      </c:barChart>
      <c:lineChart>
        <c:grouping val="stacked"/>
        <c:varyColors val="0"/>
        <c:ser>
          <c:idx val="4"/>
          <c:order val="4"/>
          <c:tx>
            <c:strRef>
              <c:f>'T1.1b'!$G$5</c:f>
              <c:strCache>
                <c:ptCount val="1"/>
                <c:pt idx="0">
                  <c:v>Total credit to total assets (right-hand sid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T1.1b'!$B$6:$B$22</c:f>
              <c:strCache>
                <c:ptCount val="17"/>
                <c:pt idx="0">
                  <c:v>AT</c:v>
                </c:pt>
                <c:pt idx="1">
                  <c:v>NL</c:v>
                </c:pt>
                <c:pt idx="2">
                  <c:v>Other</c:v>
                </c:pt>
                <c:pt idx="3">
                  <c:v>ES</c:v>
                </c:pt>
                <c:pt idx="4">
                  <c:v>SE</c:v>
                </c:pt>
                <c:pt idx="5">
                  <c:v>FI</c:v>
                </c:pt>
                <c:pt idx="6">
                  <c:v>DE</c:v>
                </c:pt>
                <c:pt idx="7">
                  <c:v>NO</c:v>
                </c:pt>
                <c:pt idx="8">
                  <c:v>EL</c:v>
                </c:pt>
                <c:pt idx="9">
                  <c:v>FR</c:v>
                </c:pt>
                <c:pt idx="10">
                  <c:v>BE</c:v>
                </c:pt>
                <c:pt idx="11">
                  <c:v>SI</c:v>
                </c:pt>
                <c:pt idx="12">
                  <c:v>IT</c:v>
                </c:pt>
                <c:pt idx="13">
                  <c:v>PT</c:v>
                </c:pt>
                <c:pt idx="14">
                  <c:v>LU</c:v>
                </c:pt>
                <c:pt idx="15">
                  <c:v>SK</c:v>
                </c:pt>
                <c:pt idx="16">
                  <c:v>HR</c:v>
                </c:pt>
              </c:strCache>
            </c:strRef>
          </c:cat>
          <c:val>
            <c:numRef>
              <c:f>'T1.1b'!$G$6:$G$22</c:f>
              <c:numCache>
                <c:formatCode>0.0%</c:formatCode>
                <c:ptCount val="17"/>
                <c:pt idx="0">
                  <c:v>7.0067337891587228E-2</c:v>
                </c:pt>
                <c:pt idx="1">
                  <c:v>0.1402838028342373</c:v>
                </c:pt>
                <c:pt idx="2">
                  <c:v>0.40414616275505394</c:v>
                </c:pt>
                <c:pt idx="3">
                  <c:v>2.3336492664650963E-2</c:v>
                </c:pt>
                <c:pt idx="4">
                  <c:v>0.13561728768538217</c:v>
                </c:pt>
                <c:pt idx="5">
                  <c:v>8.0597761623517103E-2</c:v>
                </c:pt>
                <c:pt idx="6">
                  <c:v>0.19592711313469721</c:v>
                </c:pt>
                <c:pt idx="7">
                  <c:v>0.2025540605280618</c:v>
                </c:pt>
                <c:pt idx="8">
                  <c:v>4.046493675370233E-2</c:v>
                </c:pt>
                <c:pt idx="9">
                  <c:v>0.20839496749079814</c:v>
                </c:pt>
                <c:pt idx="10">
                  <c:v>2.1682871011087228E-2</c:v>
                </c:pt>
                <c:pt idx="11">
                  <c:v>0.39886338050305847</c:v>
                </c:pt>
                <c:pt idx="12">
                  <c:v>0.10340063066733664</c:v>
                </c:pt>
                <c:pt idx="13">
                  <c:v>0.1078404694490126</c:v>
                </c:pt>
                <c:pt idx="14">
                  <c:v>9.281142579098195E-2</c:v>
                </c:pt>
                <c:pt idx="15">
                  <c:v>0.14936439729835213</c:v>
                </c:pt>
                <c:pt idx="16">
                  <c:v>3.9286405430574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6-4E05-BC78-3A0F3790F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036751"/>
        <c:axId val="577037711"/>
      </c:lineChart>
      <c:catAx>
        <c:axId val="676082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088383"/>
        <c:crosses val="autoZero"/>
        <c:auto val="1"/>
        <c:lblAlgn val="ctr"/>
        <c:lblOffset val="100"/>
        <c:noMultiLvlLbl val="0"/>
      </c:catAx>
      <c:valAx>
        <c:axId val="6760883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082623"/>
        <c:crosses val="autoZero"/>
        <c:crossBetween val="between"/>
        <c:majorUnit val="0.2"/>
      </c:valAx>
      <c:valAx>
        <c:axId val="577037711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7036751"/>
        <c:crosses val="max"/>
        <c:crossBetween val="between"/>
        <c:majorUnit val="0.1"/>
      </c:valAx>
      <c:catAx>
        <c:axId val="5770367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70377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453770503817911E-2"/>
          <c:y val="0.85006397765244446"/>
          <c:w val="0.93951212578118259"/>
          <c:h val="0.129075529766170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T1.2a'!$C$5</c:f>
              <c:strCache>
                <c:ptCount val="1"/>
                <c:pt idx="0">
                  <c:v>Amount of private credit (in million EUR)</c:v>
                </c:pt>
              </c:strCache>
            </c:strRef>
          </c:tx>
          <c:spPr>
            <a:solidFill>
              <a:srgbClr val="98B6D6"/>
            </a:solidFill>
            <a:ln>
              <a:solidFill>
                <a:srgbClr val="98B6D6"/>
              </a:solidFill>
            </a:ln>
            <a:effectLst/>
          </c:spPr>
          <c:invertIfNegative val="0"/>
          <c:cat>
            <c:strRef>
              <c:f>'T1.2a'!$B$6:$B$15</c:f>
              <c:strCache>
                <c:ptCount val="10"/>
                <c:pt idx="0">
                  <c:v>2016-Q4</c:v>
                </c:pt>
                <c:pt idx="1">
                  <c:v>2017-Q4</c:v>
                </c:pt>
                <c:pt idx="2">
                  <c:v>2018-Q4</c:v>
                </c:pt>
                <c:pt idx="3">
                  <c:v>2019-Q4</c:v>
                </c:pt>
                <c:pt idx="4">
                  <c:v>2020-Q4</c:v>
                </c:pt>
                <c:pt idx="5">
                  <c:v>2021-Q4</c:v>
                </c:pt>
                <c:pt idx="6">
                  <c:v>2022-Q4</c:v>
                </c:pt>
                <c:pt idx="7">
                  <c:v>2023-Q4</c:v>
                </c:pt>
                <c:pt idx="8">
                  <c:v>2024-Q4</c:v>
                </c:pt>
                <c:pt idx="9">
                  <c:v>2025-Q2</c:v>
                </c:pt>
              </c:strCache>
            </c:strRef>
          </c:cat>
          <c:val>
            <c:numRef>
              <c:f>'T1.2a'!$C$6:$C$15</c:f>
              <c:numCache>
                <c:formatCode>#,##0_ ;\-#,##0\ </c:formatCode>
                <c:ptCount val="10"/>
                <c:pt idx="0">
                  <c:v>332070.78089321102</c:v>
                </c:pt>
                <c:pt idx="1">
                  <c:v>334277.03289336798</c:v>
                </c:pt>
                <c:pt idx="2">
                  <c:v>334333.52543880302</c:v>
                </c:pt>
                <c:pt idx="3">
                  <c:v>362095.52489045</c:v>
                </c:pt>
                <c:pt idx="4">
                  <c:v>391358.959773799</c:v>
                </c:pt>
                <c:pt idx="5">
                  <c:v>423149.41819595097</c:v>
                </c:pt>
                <c:pt idx="6">
                  <c:v>379921.15266828903</c:v>
                </c:pt>
                <c:pt idx="7">
                  <c:v>492961.80936698499</c:v>
                </c:pt>
                <c:pt idx="8">
                  <c:v>514538.45124326501</c:v>
                </c:pt>
                <c:pt idx="9">
                  <c:v>594239.39555961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6E-4DA6-A523-ABFDDD6DE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9609663"/>
        <c:axId val="749610143"/>
      </c:barChart>
      <c:lineChart>
        <c:grouping val="standard"/>
        <c:varyColors val="0"/>
        <c:ser>
          <c:idx val="0"/>
          <c:order val="1"/>
          <c:tx>
            <c:strRef>
              <c:f>'T1.2a'!$D$5</c:f>
              <c:strCache>
                <c:ptCount val="1"/>
                <c:pt idx="0">
                  <c:v>Private credit to total assets (%)</c:v>
                </c:pt>
              </c:strCache>
            </c:strRef>
          </c:tx>
          <c:spPr>
            <a:ln w="28575" cap="rnd">
              <a:solidFill>
                <a:srgbClr val="2A4D69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cat>
          <c:val>
            <c:numRef>
              <c:f>'T1.2a'!$D$6:$D$15</c:f>
              <c:numCache>
                <c:formatCode>0.0%</c:formatCode>
                <c:ptCount val="10"/>
                <c:pt idx="0">
                  <c:v>3.9100000000000003E-2</c:v>
                </c:pt>
                <c:pt idx="1">
                  <c:v>3.8199999999999998E-2</c:v>
                </c:pt>
                <c:pt idx="2">
                  <c:v>3.8399999999999997E-2</c:v>
                </c:pt>
                <c:pt idx="3">
                  <c:v>3.7499999999999999E-2</c:v>
                </c:pt>
                <c:pt idx="4">
                  <c:v>3.8599999999999995E-2</c:v>
                </c:pt>
                <c:pt idx="5">
                  <c:v>4.0300000000000002E-2</c:v>
                </c:pt>
                <c:pt idx="6">
                  <c:v>4.1500000000000002E-2</c:v>
                </c:pt>
                <c:pt idx="7">
                  <c:v>5.1299999999999998E-2</c:v>
                </c:pt>
                <c:pt idx="8">
                  <c:v>5.1399999999999994E-2</c:v>
                </c:pt>
                <c:pt idx="9">
                  <c:v>5.82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6E-4DA6-A523-ABFDDD6DE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341967"/>
        <c:axId val="684341487"/>
      </c:lineChart>
      <c:catAx>
        <c:axId val="749609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9610143"/>
        <c:crosses val="autoZero"/>
        <c:auto val="1"/>
        <c:lblAlgn val="ctr"/>
        <c:lblOffset val="100"/>
        <c:noMultiLvlLbl val="0"/>
      </c:catAx>
      <c:valAx>
        <c:axId val="7496101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9609663"/>
        <c:crosses val="autoZero"/>
        <c:crossBetween val="between"/>
      </c:valAx>
      <c:valAx>
        <c:axId val="684341487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4341967"/>
        <c:crosses val="max"/>
        <c:crossBetween val="between"/>
      </c:valAx>
      <c:catAx>
        <c:axId val="68434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434148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T1.2b'!$C$5</c:f>
              <c:strCache>
                <c:ptCount val="1"/>
                <c:pt idx="0">
                  <c:v>Amount of private credit (in million EUR)</c:v>
                </c:pt>
              </c:strCache>
            </c:strRef>
          </c:tx>
          <c:spPr>
            <a:solidFill>
              <a:srgbClr val="98B6D6"/>
            </a:solidFill>
            <a:ln>
              <a:solidFill>
                <a:srgbClr val="98B6D6"/>
              </a:solidFill>
            </a:ln>
            <a:effectLst/>
          </c:spPr>
          <c:invertIfNegative val="0"/>
          <c:cat>
            <c:numRef>
              <c:f>'T1.2b'!$B$6:$B$10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T1.2b'!$C$6:$C$10</c:f>
              <c:numCache>
                <c:formatCode>#,##0</c:formatCode>
                <c:ptCount val="5"/>
                <c:pt idx="0">
                  <c:v>85073.725202050293</c:v>
                </c:pt>
                <c:pt idx="1">
                  <c:v>114756.195081243</c:v>
                </c:pt>
                <c:pt idx="2">
                  <c:v>108584.584479478</c:v>
                </c:pt>
                <c:pt idx="3">
                  <c:v>122077.780746794</c:v>
                </c:pt>
                <c:pt idx="4">
                  <c:v>128441.32178493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44-4B26-A4FA-4DCB38EDB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9609663"/>
        <c:axId val="749610143"/>
      </c:barChart>
      <c:lineChart>
        <c:grouping val="standard"/>
        <c:varyColors val="0"/>
        <c:ser>
          <c:idx val="0"/>
          <c:order val="1"/>
          <c:tx>
            <c:strRef>
              <c:f>'T1.2b'!$D$5</c:f>
              <c:strCache>
                <c:ptCount val="1"/>
                <c:pt idx="0">
                  <c:v>Private credit to total assets (%)</c:v>
                </c:pt>
              </c:strCache>
            </c:strRef>
          </c:tx>
          <c:spPr>
            <a:ln w="28575" cap="rnd">
              <a:solidFill>
                <a:srgbClr val="2A4D69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T1.2b'!$B$6:$B$10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T1.2b'!$D$6:$D$10</c:f>
              <c:numCache>
                <c:formatCode>0.0%</c:formatCode>
                <c:ptCount val="5"/>
                <c:pt idx="0">
                  <c:v>3.3347631852384117E-2</c:v>
                </c:pt>
                <c:pt idx="1">
                  <c:v>4.0986551449698178E-2</c:v>
                </c:pt>
                <c:pt idx="2">
                  <c:v>4.3413272780216353E-2</c:v>
                </c:pt>
                <c:pt idx="3">
                  <c:v>4.4785052607447674E-2</c:v>
                </c:pt>
                <c:pt idx="4">
                  <c:v>4.43376808549166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44-4B26-A4FA-4DCB38EDB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341967"/>
        <c:axId val="684341487"/>
      </c:lineChart>
      <c:catAx>
        <c:axId val="749609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9610143"/>
        <c:crosses val="autoZero"/>
        <c:auto val="1"/>
        <c:lblAlgn val="ctr"/>
        <c:lblOffset val="100"/>
        <c:noMultiLvlLbl val="0"/>
      </c:catAx>
      <c:valAx>
        <c:axId val="7496101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9609663"/>
        <c:crosses val="autoZero"/>
        <c:crossBetween val="between"/>
      </c:valAx>
      <c:valAx>
        <c:axId val="684341487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4341967"/>
        <c:crosses val="max"/>
        <c:crossBetween val="between"/>
        <c:majorUnit val="1.0000000000000002E-2"/>
      </c:valAx>
      <c:catAx>
        <c:axId val="68434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434148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1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>
          <a:alpha val="50196"/>
        </a:schemeClr>
      </a:solidFill>
      <a:ln w="25400">
        <a:solidFill>
          <a:schemeClr val="phClr"/>
        </a:solidFill>
        <a:prstDash val="sysDot"/>
      </a:ln>
    </cs:spPr>
  </cs:dataPoint>
  <cs:dataPoint3D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>
          <a:alpha val="50196"/>
        </a:schemeClr>
      </a:solidFill>
      <a:ln w="25400">
        <a:solidFill>
          <a:schemeClr val="phClr"/>
        </a:solidFill>
        <a:prstDash val="sysDot"/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5400" cap="rnd" cmpd="sng" algn="ctr">
        <a:solidFill>
          <a:schemeClr val="phClr"/>
        </a:solidFill>
        <a:prstDash val="sysDot"/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Marker>
  <cs:dataPointMarkerLayout symbol="circle" size="6"/>
  <cs:dataPointWirefram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7643</xdr:colOff>
      <xdr:row>7</xdr:row>
      <xdr:rowOff>5178</xdr:rowOff>
    </xdr:from>
    <xdr:to>
      <xdr:col>13</xdr:col>
      <xdr:colOff>153865</xdr:colOff>
      <xdr:row>23</xdr:row>
      <xdr:rowOff>988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6C3740-7928-493F-8294-61CE4C3A05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4299</xdr:colOff>
      <xdr:row>4</xdr:row>
      <xdr:rowOff>238122</xdr:rowOff>
    </xdr:from>
    <xdr:to>
      <xdr:col>19</xdr:col>
      <xdr:colOff>371474</xdr:colOff>
      <xdr:row>27</xdr:row>
      <xdr:rowOff>1333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66FE2E-96BE-4554-9E8E-75DBA5438A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1925</xdr:colOff>
      <xdr:row>4</xdr:row>
      <xdr:rowOff>66676</xdr:rowOff>
    </xdr:from>
    <xdr:to>
      <xdr:col>17</xdr:col>
      <xdr:colOff>466725</xdr:colOff>
      <xdr:row>25</xdr:row>
      <xdr:rowOff>51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E3226D-7D1E-43A8-A9B1-9C925E799F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6675</xdr:colOff>
      <xdr:row>5</xdr:row>
      <xdr:rowOff>4762</xdr:rowOff>
    </xdr:from>
    <xdr:to>
      <xdr:col>15</xdr:col>
      <xdr:colOff>323850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D98188-2BB3-4824-A040-195277CF64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76224</xdr:colOff>
      <xdr:row>4</xdr:row>
      <xdr:rowOff>33337</xdr:rowOff>
    </xdr:from>
    <xdr:to>
      <xdr:col>15</xdr:col>
      <xdr:colOff>533400</xdr:colOff>
      <xdr:row>2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6F3E69-90D8-446E-8DB0-32FFCEAF77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48883</xdr:colOff>
      <xdr:row>4</xdr:row>
      <xdr:rowOff>152401</xdr:rowOff>
    </xdr:from>
    <xdr:to>
      <xdr:col>9</xdr:col>
      <xdr:colOff>141185</xdr:colOff>
      <xdr:row>20</xdr:row>
      <xdr:rowOff>1524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D9B41B-FFB2-4FE6-8FBD-2128166A4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14</xdr:col>
      <xdr:colOff>0</xdr:colOff>
      <xdr:row>25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0F4E26-D074-43D3-AAE9-B781642BC6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-1</xdr:colOff>
      <xdr:row>7</xdr:row>
      <xdr:rowOff>0</xdr:rowOff>
    </xdr:from>
    <xdr:to>
      <xdr:col>17</xdr:col>
      <xdr:colOff>5442</xdr:colOff>
      <xdr:row>2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163BD2-16E5-4B0B-82B8-771FA63C0D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4631</xdr:colOff>
      <xdr:row>7</xdr:row>
      <xdr:rowOff>1121</xdr:rowOff>
    </xdr:from>
    <xdr:to>
      <xdr:col>11</xdr:col>
      <xdr:colOff>596348</xdr:colOff>
      <xdr:row>21</xdr:row>
      <xdr:rowOff>1822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DCD429-25FB-4D3D-8769-295C87CCDC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3911</xdr:colOff>
      <xdr:row>5</xdr:row>
      <xdr:rowOff>0</xdr:rowOff>
    </xdr:from>
    <xdr:to>
      <xdr:col>12</xdr:col>
      <xdr:colOff>190499</xdr:colOff>
      <xdr:row>20</xdr:row>
      <xdr:rowOff>22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8C3228-A0E0-400B-9B92-E643107096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90575</xdr:colOff>
      <xdr:row>4</xdr:row>
      <xdr:rowOff>85723</xdr:rowOff>
    </xdr:from>
    <xdr:to>
      <xdr:col>8</xdr:col>
      <xdr:colOff>409575</xdr:colOff>
      <xdr:row>19</xdr:row>
      <xdr:rowOff>1082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449918-9486-498D-9E81-69DC63354B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78428</xdr:colOff>
      <xdr:row>7</xdr:row>
      <xdr:rowOff>95250</xdr:rowOff>
    </xdr:from>
    <xdr:to>
      <xdr:col>11</xdr:col>
      <xdr:colOff>533400</xdr:colOff>
      <xdr:row>26</xdr:row>
      <xdr:rowOff>9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5B91ED-EC91-4260-A392-B8DC20583A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49</xdr:colOff>
      <xdr:row>4</xdr:row>
      <xdr:rowOff>119062</xdr:rowOff>
    </xdr:from>
    <xdr:to>
      <xdr:col>9</xdr:col>
      <xdr:colOff>39599</xdr:colOff>
      <xdr:row>19</xdr:row>
      <xdr:rowOff>1415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7ED50F-DF60-4E5A-ACE9-4D0120A675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90500</xdr:colOff>
      <xdr:row>15</xdr:row>
      <xdr:rowOff>84364</xdr:rowOff>
    </xdr:from>
    <xdr:to>
      <xdr:col>53</xdr:col>
      <xdr:colOff>40821</xdr:colOff>
      <xdr:row>41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C26591D-D271-4620-8EA5-E99ECDE87D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2</xdr:col>
      <xdr:colOff>410256</xdr:colOff>
      <xdr:row>36</xdr:row>
      <xdr:rowOff>12450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8B3BDDB-E9A7-4E75-86C5-37A1FE96C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199340</xdr:colOff>
      <xdr:row>7</xdr:row>
      <xdr:rowOff>105454</xdr:rowOff>
    </xdr:from>
    <xdr:to>
      <xdr:col>15</xdr:col>
      <xdr:colOff>265340</xdr:colOff>
      <xdr:row>25</xdr:row>
      <xdr:rowOff>38854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CEA09694-98DB-E20E-A3A7-179962592BF5}"/>
            </a:ext>
          </a:extLst>
        </xdr:cNvPr>
        <xdr:cNvGrpSpPr/>
      </xdr:nvGrpSpPr>
      <xdr:grpSpPr>
        <a:xfrm>
          <a:off x="2637740" y="1438954"/>
          <a:ext cx="6771600" cy="3362400"/>
          <a:chOff x="2637740" y="1438954"/>
          <a:chExt cx="6771600" cy="3362400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39B4BAB3-4F1B-4215-8E36-3C3DE1A41A7C}"/>
              </a:ext>
            </a:extLst>
          </xdr:cNvPr>
          <xdr:cNvGraphicFramePr>
            <a:graphicFrameLocks/>
          </xdr:cNvGraphicFramePr>
        </xdr:nvGraphicFramePr>
        <xdr:xfrm>
          <a:off x="2637740" y="1438954"/>
          <a:ext cx="6771600" cy="3362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3" name="Oval 2">
            <a:extLst>
              <a:ext uri="{FF2B5EF4-FFF2-40B4-BE49-F238E27FC236}">
                <a16:creationId xmlns:a16="http://schemas.microsoft.com/office/drawing/2014/main" id="{49C72B4B-7603-42C9-AB21-314A03161361}"/>
              </a:ext>
            </a:extLst>
          </xdr:cNvPr>
          <xdr:cNvSpPr/>
        </xdr:nvSpPr>
        <xdr:spPr>
          <a:xfrm>
            <a:off x="5540829" y="3133725"/>
            <a:ext cx="759278" cy="514350"/>
          </a:xfrm>
          <a:prstGeom prst="ellipse">
            <a:avLst/>
          </a:prstGeom>
          <a:noFill/>
          <a:ln w="15875">
            <a:solidFill>
              <a:schemeClr val="accent5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kern="1200"/>
          </a:p>
        </xdr:txBody>
      </xdr:sp>
      <xdr:sp macro="" textlink="">
        <xdr:nvSpPr>
          <xdr:cNvPr id="4" name="Oval 3">
            <a:extLst>
              <a:ext uri="{FF2B5EF4-FFF2-40B4-BE49-F238E27FC236}">
                <a16:creationId xmlns:a16="http://schemas.microsoft.com/office/drawing/2014/main" id="{17E803D4-5839-4277-8E09-61EE314AC297}"/>
              </a:ext>
            </a:extLst>
          </xdr:cNvPr>
          <xdr:cNvSpPr/>
        </xdr:nvSpPr>
        <xdr:spPr>
          <a:xfrm>
            <a:off x="7233556" y="3171825"/>
            <a:ext cx="234044" cy="790574"/>
          </a:xfrm>
          <a:prstGeom prst="ellipse">
            <a:avLst/>
          </a:prstGeom>
          <a:noFill/>
          <a:ln w="15875">
            <a:solidFill>
              <a:schemeClr val="accent5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kern="1200"/>
          </a:p>
        </xdr:txBody>
      </xdr:sp>
      <xdr:sp macro="" textlink="">
        <xdr:nvSpPr>
          <xdr:cNvPr id="5" name="Oval 4">
            <a:extLst>
              <a:ext uri="{FF2B5EF4-FFF2-40B4-BE49-F238E27FC236}">
                <a16:creationId xmlns:a16="http://schemas.microsoft.com/office/drawing/2014/main" id="{E9DEC0C7-8031-4485-B4A0-8E2BD17706AF}"/>
              </a:ext>
            </a:extLst>
          </xdr:cNvPr>
          <xdr:cNvSpPr/>
        </xdr:nvSpPr>
        <xdr:spPr>
          <a:xfrm>
            <a:off x="3445329" y="3143250"/>
            <a:ext cx="1145722" cy="600075"/>
          </a:xfrm>
          <a:prstGeom prst="ellipse">
            <a:avLst/>
          </a:prstGeom>
          <a:noFill/>
          <a:ln w="15875">
            <a:solidFill>
              <a:schemeClr val="accent5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kern="1200"/>
          </a:p>
        </xdr:txBody>
      </xdr:sp>
      <xdr:sp macro="" textlink="">
        <xdr:nvSpPr>
          <xdr:cNvPr id="8" name="Oval 7">
            <a:extLst>
              <a:ext uri="{FF2B5EF4-FFF2-40B4-BE49-F238E27FC236}">
                <a16:creationId xmlns:a16="http://schemas.microsoft.com/office/drawing/2014/main" id="{82452D83-235B-45AA-8E15-4A042AE71B08}"/>
              </a:ext>
            </a:extLst>
          </xdr:cNvPr>
          <xdr:cNvSpPr/>
        </xdr:nvSpPr>
        <xdr:spPr>
          <a:xfrm flipH="1">
            <a:off x="8724899" y="3143250"/>
            <a:ext cx="333375" cy="771525"/>
          </a:xfrm>
          <a:prstGeom prst="ellipse">
            <a:avLst/>
          </a:prstGeom>
          <a:noFill/>
          <a:ln w="15875">
            <a:solidFill>
              <a:schemeClr val="accent5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kern="1200"/>
          </a:p>
        </xdr:txBody>
      </xdr:sp>
    </xdr:grp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1217</xdr:colOff>
      <xdr:row>5</xdr:row>
      <xdr:rowOff>167681</xdr:rowOff>
    </xdr:from>
    <xdr:to>
      <xdr:col>13</xdr:col>
      <xdr:colOff>400050</xdr:colOff>
      <xdr:row>22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3689DE1-4B38-42E5-80B7-87D9738417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2900</xdr:colOff>
      <xdr:row>5</xdr:row>
      <xdr:rowOff>104775</xdr:rowOff>
    </xdr:from>
    <xdr:to>
      <xdr:col>14</xdr:col>
      <xdr:colOff>152400</xdr:colOff>
      <xdr:row>24</xdr:row>
      <xdr:rowOff>452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5412FC-A324-4245-9D32-483BCE9E08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2450</xdr:colOff>
      <xdr:row>4</xdr:row>
      <xdr:rowOff>171449</xdr:rowOff>
    </xdr:from>
    <xdr:to>
      <xdr:col>15</xdr:col>
      <xdr:colOff>106050</xdr:colOff>
      <xdr:row>25</xdr:row>
      <xdr:rowOff>1309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7B110F-9C8B-4893-8F20-05E21898CA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2450</xdr:colOff>
      <xdr:row>3</xdr:row>
      <xdr:rowOff>180975</xdr:rowOff>
    </xdr:from>
    <xdr:to>
      <xdr:col>15</xdr:col>
      <xdr:colOff>106050</xdr:colOff>
      <xdr:row>24</xdr:row>
      <xdr:rowOff>140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145502-9365-4ABF-AC69-8CD3529897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45190</xdr:colOff>
      <xdr:row>8</xdr:row>
      <xdr:rowOff>161096</xdr:rowOff>
    </xdr:from>
    <xdr:to>
      <xdr:col>13</xdr:col>
      <xdr:colOff>608390</xdr:colOff>
      <xdr:row>29</xdr:row>
      <xdr:rowOff>1205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F43969-77C5-4EEC-85AA-F23F332621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61950</xdr:colOff>
      <xdr:row>4</xdr:row>
      <xdr:rowOff>94129</xdr:rowOff>
    </xdr:from>
    <xdr:to>
      <xdr:col>15</xdr:col>
      <xdr:colOff>525150</xdr:colOff>
      <xdr:row>25</xdr:row>
      <xdr:rowOff>536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A3CCAE-DB54-4C89-84AA-7A33AB2CAC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2875</xdr:colOff>
      <xdr:row>7</xdr:row>
      <xdr:rowOff>160563</xdr:rowOff>
    </xdr:from>
    <xdr:to>
      <xdr:col>14</xdr:col>
      <xdr:colOff>295275</xdr:colOff>
      <xdr:row>33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69F922-6D1D-40F2-A2E6-34B1AADB5B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17740</xdr:colOff>
      <xdr:row>19</xdr:row>
      <xdr:rowOff>48152</xdr:rowOff>
    </xdr:from>
    <xdr:to>
      <xdr:col>13</xdr:col>
      <xdr:colOff>436790</xdr:colOff>
      <xdr:row>26</xdr:row>
      <xdr:rowOff>66674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6429ED09-AB91-4E08-8E33-C592DC3DA5C0}"/>
            </a:ext>
          </a:extLst>
        </xdr:cNvPr>
        <xdr:cNvSpPr/>
      </xdr:nvSpPr>
      <xdr:spPr>
        <a:xfrm>
          <a:off x="6989990" y="3486677"/>
          <a:ext cx="1990725" cy="1285347"/>
        </a:xfrm>
        <a:prstGeom prst="ellipse">
          <a:avLst/>
        </a:prstGeom>
        <a:noFill/>
        <a:ln w="15875">
          <a:solidFill>
            <a:schemeClr val="accent6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 kern="1200"/>
        </a:p>
      </xdr:txBody>
    </xdr:sp>
    <xdr:clientData/>
  </xdr:twoCellAnchor>
  <xdr:twoCellAnchor>
    <xdr:from>
      <xdr:col>7</xdr:col>
      <xdr:colOff>397330</xdr:colOff>
      <xdr:row>13</xdr:row>
      <xdr:rowOff>0</xdr:rowOff>
    </xdr:from>
    <xdr:to>
      <xdr:col>10</xdr:col>
      <xdr:colOff>393246</xdr:colOff>
      <xdr:row>18</xdr:row>
      <xdr:rowOff>84364</xdr:rowOff>
    </xdr:to>
    <xdr:sp macro="" textlink="">
      <xdr:nvSpPr>
        <xdr:cNvPr id="4" name="Oval 3">
          <a:extLst>
            <a:ext uri="{FF2B5EF4-FFF2-40B4-BE49-F238E27FC236}">
              <a16:creationId xmlns:a16="http://schemas.microsoft.com/office/drawing/2014/main" id="{E1576ADA-5C11-409A-A3F3-B61389512F69}"/>
            </a:ext>
          </a:extLst>
        </xdr:cNvPr>
        <xdr:cNvSpPr/>
      </xdr:nvSpPr>
      <xdr:spPr>
        <a:xfrm>
          <a:off x="4997905" y="2352675"/>
          <a:ext cx="1967591" cy="989239"/>
        </a:xfrm>
        <a:prstGeom prst="ellipse">
          <a:avLst/>
        </a:prstGeom>
        <a:noFill/>
        <a:ln w="15875">
          <a:solidFill>
            <a:schemeClr val="accent6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 kern="1200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6166</xdr:colOff>
      <xdr:row>11</xdr:row>
      <xdr:rowOff>38100</xdr:rowOff>
    </xdr:from>
    <xdr:to>
      <xdr:col>12</xdr:col>
      <xdr:colOff>163285</xdr:colOff>
      <xdr:row>27</xdr:row>
      <xdr:rowOff>1632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F36E3C-43A6-459F-B788-FE7EB879B4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5789</xdr:colOff>
      <xdr:row>15</xdr:row>
      <xdr:rowOff>114301</xdr:rowOff>
    </xdr:from>
    <xdr:to>
      <xdr:col>10</xdr:col>
      <xdr:colOff>217715</xdr:colOff>
      <xdr:row>20</xdr:row>
      <xdr:rowOff>144237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72C46DBC-E160-4A13-8F85-3B3F25F51B60}"/>
            </a:ext>
          </a:extLst>
        </xdr:cNvPr>
        <xdr:cNvSpPr/>
      </xdr:nvSpPr>
      <xdr:spPr>
        <a:xfrm>
          <a:off x="6628039" y="2828926"/>
          <a:ext cx="161926" cy="934811"/>
        </a:xfrm>
        <a:prstGeom prst="ellipse">
          <a:avLst/>
        </a:prstGeom>
        <a:noFill/>
        <a:ln w="15875">
          <a:solidFill>
            <a:schemeClr val="accent6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 kern="1200"/>
        </a:p>
      </xdr:txBody>
    </xdr:sp>
    <xdr:clientData/>
  </xdr:twoCellAnchor>
  <xdr:twoCellAnchor>
    <xdr:from>
      <xdr:col>11</xdr:col>
      <xdr:colOff>397329</xdr:colOff>
      <xdr:row>17</xdr:row>
      <xdr:rowOff>152982</xdr:rowOff>
    </xdr:from>
    <xdr:to>
      <xdr:col>11</xdr:col>
      <xdr:colOff>503464</xdr:colOff>
      <xdr:row>20</xdr:row>
      <xdr:rowOff>77560</xdr:rowOff>
    </xdr:to>
    <xdr:sp macro="" textlink="">
      <xdr:nvSpPr>
        <xdr:cNvPr id="4" name="Oval 3">
          <a:extLst>
            <a:ext uri="{FF2B5EF4-FFF2-40B4-BE49-F238E27FC236}">
              <a16:creationId xmlns:a16="http://schemas.microsoft.com/office/drawing/2014/main" id="{3A38AA5D-F39D-402B-9C0C-6AD9C3C7D868}"/>
            </a:ext>
          </a:extLst>
        </xdr:cNvPr>
        <xdr:cNvSpPr/>
      </xdr:nvSpPr>
      <xdr:spPr>
        <a:xfrm>
          <a:off x="7626804" y="3229557"/>
          <a:ext cx="106135" cy="467503"/>
        </a:xfrm>
        <a:prstGeom prst="ellipse">
          <a:avLst/>
        </a:prstGeom>
        <a:noFill/>
        <a:ln w="15875">
          <a:solidFill>
            <a:schemeClr val="accent5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 kern="1200"/>
        </a:p>
      </xdr:txBody>
    </xdr:sp>
    <xdr:clientData/>
  </xdr:twoCellAnchor>
  <xdr:twoCellAnchor>
    <xdr:from>
      <xdr:col>6</xdr:col>
      <xdr:colOff>640894</xdr:colOff>
      <xdr:row>17</xdr:row>
      <xdr:rowOff>117014</xdr:rowOff>
    </xdr:from>
    <xdr:to>
      <xdr:col>7</xdr:col>
      <xdr:colOff>97966</xdr:colOff>
      <xdr:row>19</xdr:row>
      <xdr:rowOff>68035</xdr:rowOff>
    </xdr:to>
    <xdr:sp macro="" textlink="">
      <xdr:nvSpPr>
        <xdr:cNvPr id="5" name="Oval 4">
          <a:extLst>
            <a:ext uri="{FF2B5EF4-FFF2-40B4-BE49-F238E27FC236}">
              <a16:creationId xmlns:a16="http://schemas.microsoft.com/office/drawing/2014/main" id="{9B1DB77C-8F8C-4B6D-BCD4-96CBD60D6C78}"/>
            </a:ext>
          </a:extLst>
        </xdr:cNvPr>
        <xdr:cNvSpPr/>
      </xdr:nvSpPr>
      <xdr:spPr>
        <a:xfrm>
          <a:off x="4584244" y="3193589"/>
          <a:ext cx="114297" cy="312971"/>
        </a:xfrm>
        <a:prstGeom prst="ellipse">
          <a:avLst/>
        </a:prstGeom>
        <a:noFill/>
        <a:ln w="15875">
          <a:solidFill>
            <a:schemeClr val="accent5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 kern="1200"/>
        </a:p>
      </xdr:txBody>
    </xdr:sp>
    <xdr:clientData/>
  </xdr:twoCellAnchor>
  <xdr:twoCellAnchor>
    <xdr:from>
      <xdr:col>11</xdr:col>
      <xdr:colOff>483832</xdr:colOff>
      <xdr:row>14</xdr:row>
      <xdr:rowOff>87087</xdr:rowOff>
    </xdr:from>
    <xdr:to>
      <xdr:col>11</xdr:col>
      <xdr:colOff>649061</xdr:colOff>
      <xdr:row>20</xdr:row>
      <xdr:rowOff>57734</xdr:rowOff>
    </xdr:to>
    <xdr:sp macro="" textlink="">
      <xdr:nvSpPr>
        <xdr:cNvPr id="6" name="Oval 5">
          <a:extLst>
            <a:ext uri="{FF2B5EF4-FFF2-40B4-BE49-F238E27FC236}">
              <a16:creationId xmlns:a16="http://schemas.microsoft.com/office/drawing/2014/main" id="{7C5AFC7F-9D33-4A1A-AB06-10AEFF999A95}"/>
            </a:ext>
          </a:extLst>
        </xdr:cNvPr>
        <xdr:cNvSpPr/>
      </xdr:nvSpPr>
      <xdr:spPr>
        <a:xfrm>
          <a:off x="7713307" y="2620737"/>
          <a:ext cx="165229" cy="1056497"/>
        </a:xfrm>
        <a:prstGeom prst="ellipse">
          <a:avLst/>
        </a:prstGeom>
        <a:noFill/>
        <a:ln w="15875">
          <a:solidFill>
            <a:schemeClr val="accent6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 kern="1200"/>
        </a:p>
      </xdr:txBody>
    </xdr:sp>
    <xdr:clientData/>
  </xdr:twoCellAnchor>
  <xdr:twoCellAnchor>
    <xdr:from>
      <xdr:col>6</xdr:col>
      <xdr:colOff>180976</xdr:colOff>
      <xdr:row>15</xdr:row>
      <xdr:rowOff>131993</xdr:rowOff>
    </xdr:from>
    <xdr:to>
      <xdr:col>6</xdr:col>
      <xdr:colOff>638176</xdr:colOff>
      <xdr:row>20</xdr:row>
      <xdr:rowOff>9526</xdr:rowOff>
    </xdr:to>
    <xdr:sp macro="" textlink="">
      <xdr:nvSpPr>
        <xdr:cNvPr id="7" name="Oval 6">
          <a:extLst>
            <a:ext uri="{FF2B5EF4-FFF2-40B4-BE49-F238E27FC236}">
              <a16:creationId xmlns:a16="http://schemas.microsoft.com/office/drawing/2014/main" id="{8B426AA8-5F3D-423A-AC0B-4A6CF91B3155}"/>
            </a:ext>
          </a:extLst>
        </xdr:cNvPr>
        <xdr:cNvSpPr/>
      </xdr:nvSpPr>
      <xdr:spPr>
        <a:xfrm>
          <a:off x="4124326" y="2846618"/>
          <a:ext cx="457200" cy="782408"/>
        </a:xfrm>
        <a:prstGeom prst="ellipse">
          <a:avLst/>
        </a:prstGeom>
        <a:noFill/>
        <a:ln w="15875">
          <a:solidFill>
            <a:schemeClr val="accent6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 kern="1200"/>
        </a:p>
      </xdr:txBody>
    </xdr:sp>
    <xdr:clientData/>
  </xdr:twoCellAnchor>
  <xdr:twoCellAnchor>
    <xdr:from>
      <xdr:col>8</xdr:col>
      <xdr:colOff>304799</xdr:colOff>
      <xdr:row>12</xdr:row>
      <xdr:rowOff>84356</xdr:rowOff>
    </xdr:from>
    <xdr:to>
      <xdr:col>9</xdr:col>
      <xdr:colOff>0</xdr:colOff>
      <xdr:row>19</xdr:row>
      <xdr:rowOff>106136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8EE08088-E983-4FCF-8010-59EC1A01600E}"/>
            </a:ext>
          </a:extLst>
        </xdr:cNvPr>
        <xdr:cNvSpPr/>
      </xdr:nvSpPr>
      <xdr:spPr>
        <a:xfrm>
          <a:off x="5562599" y="2256056"/>
          <a:ext cx="352426" cy="1288605"/>
        </a:xfrm>
        <a:prstGeom prst="ellipse">
          <a:avLst/>
        </a:prstGeom>
        <a:noFill/>
        <a:ln w="15875">
          <a:solidFill>
            <a:schemeClr val="accent6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 kern="12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0540</xdr:colOff>
      <xdr:row>5</xdr:row>
      <xdr:rowOff>41910</xdr:rowOff>
    </xdr:from>
    <xdr:to>
      <xdr:col>16</xdr:col>
      <xdr:colOff>246540</xdr:colOff>
      <xdr:row>21</xdr:row>
      <xdr:rowOff>1398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8C722-6651-C930-CDF6-F2F32AC5552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0987</xdr:colOff>
      <xdr:row>4</xdr:row>
      <xdr:rowOff>157162</xdr:rowOff>
    </xdr:from>
    <xdr:to>
      <xdr:col>15</xdr:col>
      <xdr:colOff>533400</xdr:colOff>
      <xdr:row>1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7B8BD5-2998-41F2-B033-A8945A1C74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4</xdr:row>
      <xdr:rowOff>114300</xdr:rowOff>
    </xdr:from>
    <xdr:to>
      <xdr:col>20</xdr:col>
      <xdr:colOff>65040</xdr:colOff>
      <xdr:row>18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31D5AE-4527-4A45-8D40-4129F48C6A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0519</xdr:colOff>
      <xdr:row>10</xdr:row>
      <xdr:rowOff>66676</xdr:rowOff>
    </xdr:from>
    <xdr:to>
      <xdr:col>16</xdr:col>
      <xdr:colOff>402919</xdr:colOff>
      <xdr:row>27</xdr:row>
      <xdr:rowOff>1761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A3F6C3-8B1B-4BC9-AB81-60D11ECEFE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2900</xdr:colOff>
      <xdr:row>2</xdr:row>
      <xdr:rowOff>161925</xdr:rowOff>
    </xdr:from>
    <xdr:to>
      <xdr:col>21</xdr:col>
      <xdr:colOff>341245</xdr:colOff>
      <xdr:row>11</xdr:row>
      <xdr:rowOff>575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387AFD-DCA9-4377-8A5A-6B559B7EF7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3534</xdr:colOff>
      <xdr:row>4</xdr:row>
      <xdr:rowOff>103949</xdr:rowOff>
    </xdr:from>
    <xdr:to>
      <xdr:col>14</xdr:col>
      <xdr:colOff>438150</xdr:colOff>
      <xdr:row>12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0B09C3-406F-4F15-81AC-D3AD4BB560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5</xdr:colOff>
      <xdr:row>6</xdr:row>
      <xdr:rowOff>15875</xdr:rowOff>
    </xdr:from>
    <xdr:to>
      <xdr:col>10</xdr:col>
      <xdr:colOff>31290</xdr:colOff>
      <xdr:row>24</xdr:row>
      <xdr:rowOff>1646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21C929-73D1-4F0E-A4EF-8082C343E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9300" y="377825"/>
          <a:ext cx="3682540" cy="3406329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6</xdr:row>
      <xdr:rowOff>0</xdr:rowOff>
    </xdr:from>
    <xdr:ext cx="4255094" cy="4864779"/>
    <xdr:pic>
      <xdr:nvPicPr>
        <xdr:cNvPr id="2" name="Picture 1">
          <a:extLst>
            <a:ext uri="{FF2B5EF4-FFF2-40B4-BE49-F238E27FC236}">
              <a16:creationId xmlns:a16="http://schemas.microsoft.com/office/drawing/2014/main" id="{933ED610-0DB8-450B-9F29-2BFAB88054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8000" y="361950"/>
          <a:ext cx="4255094" cy="4864779"/>
        </a:xfrm>
        <a:prstGeom prst="rect">
          <a:avLst/>
        </a:prstGeom>
      </xdr:spPr>
    </xdr:pic>
    <xdr:clientData/>
  </xdr:oneCellAnchor>
</xdr:wsDr>
</file>

<file path=xl/drawings/drawing37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273050</xdr:colOff>
      <xdr:row>5</xdr:row>
      <xdr:rowOff>28575</xdr:rowOff>
    </xdr:from>
    <xdr:ext cx="6000000" cy="6272976"/>
    <xdr:pic>
      <xdr:nvPicPr>
        <xdr:cNvPr id="2" name="Picture 1">
          <a:extLst>
            <a:ext uri="{FF2B5EF4-FFF2-40B4-BE49-F238E27FC236}">
              <a16:creationId xmlns:a16="http://schemas.microsoft.com/office/drawing/2014/main" id="{C669AE45-356A-4493-8F32-757FDD9764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24225" y="206375"/>
          <a:ext cx="6000000" cy="6272976"/>
        </a:xfrm>
        <a:prstGeom prst="rect">
          <a:avLst/>
        </a:prstGeom>
      </xdr:spPr>
    </xdr:pic>
    <xdr:clientData/>
  </xdr:oneCellAnchor>
</xdr:wsDr>
</file>

<file path=xl/drawings/drawing38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9525</xdr:colOff>
      <xdr:row>5</xdr:row>
      <xdr:rowOff>28575</xdr:rowOff>
    </xdr:from>
    <xdr:ext cx="5853969" cy="6158690"/>
    <xdr:pic>
      <xdr:nvPicPr>
        <xdr:cNvPr id="2" name="Picture 1">
          <a:extLst>
            <a:ext uri="{FF2B5EF4-FFF2-40B4-BE49-F238E27FC236}">
              <a16:creationId xmlns:a16="http://schemas.microsoft.com/office/drawing/2014/main" id="{5B9AB1F4-C819-494C-8AAB-8C8FABC8DA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54350" y="206375"/>
          <a:ext cx="5853969" cy="6158690"/>
        </a:xfrm>
        <a:prstGeom prst="rect">
          <a:avLst/>
        </a:prstGeom>
        <a:ln>
          <a:noFill/>
        </a:ln>
      </xdr:spPr>
    </xdr:pic>
    <xdr:clientData/>
  </xdr:oneCellAnchor>
</xdr:wsDr>
</file>

<file path=xl/drawings/drawing39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57150</xdr:colOff>
      <xdr:row>6</xdr:row>
      <xdr:rowOff>9525</xdr:rowOff>
    </xdr:from>
    <xdr:ext cx="8247619" cy="3726961"/>
    <xdr:pic>
      <xdr:nvPicPr>
        <xdr:cNvPr id="2" name="Picture 1">
          <a:extLst>
            <a:ext uri="{FF2B5EF4-FFF2-40B4-BE49-F238E27FC236}">
              <a16:creationId xmlns:a16="http://schemas.microsoft.com/office/drawing/2014/main" id="{DB1B62CB-A5BC-4078-BD8D-81DFDC8C40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05150" y="368300"/>
          <a:ext cx="8247619" cy="3726961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41485</xdr:colOff>
      <xdr:row>5</xdr:row>
      <xdr:rowOff>95811</xdr:rowOff>
    </xdr:from>
    <xdr:to>
      <xdr:col>21</xdr:col>
      <xdr:colOff>342900</xdr:colOff>
      <xdr:row>21</xdr:row>
      <xdr:rowOff>1071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4521C2-7446-45D3-8D62-006495195E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6</xdr:row>
      <xdr:rowOff>0</xdr:rowOff>
    </xdr:from>
    <xdr:ext cx="7822223" cy="4355527"/>
    <xdr:pic>
      <xdr:nvPicPr>
        <xdr:cNvPr id="2" name="Picture 1">
          <a:extLst>
            <a:ext uri="{FF2B5EF4-FFF2-40B4-BE49-F238E27FC236}">
              <a16:creationId xmlns:a16="http://schemas.microsoft.com/office/drawing/2014/main" id="{CC1292DB-05D5-4EB9-800F-28558141AD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8000" y="361950"/>
          <a:ext cx="7822223" cy="4355527"/>
        </a:xfrm>
        <a:prstGeom prst="rect">
          <a:avLst/>
        </a:prstGeom>
      </xdr:spPr>
    </xdr:pic>
    <xdr:clientData/>
  </xdr:oneCellAnchor>
</xdr:wsDr>
</file>

<file path=xl/drawings/drawing4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6</xdr:row>
      <xdr:rowOff>0</xdr:rowOff>
    </xdr:from>
    <xdr:ext cx="7657143" cy="4523780"/>
    <xdr:pic>
      <xdr:nvPicPr>
        <xdr:cNvPr id="2" name="Picture 1">
          <a:extLst>
            <a:ext uri="{FF2B5EF4-FFF2-40B4-BE49-F238E27FC236}">
              <a16:creationId xmlns:a16="http://schemas.microsoft.com/office/drawing/2014/main" id="{495E68A5-56AE-44D7-8CFE-60F646B3D3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8000" y="361950"/>
          <a:ext cx="7657143" cy="4523780"/>
        </a:xfrm>
        <a:prstGeom prst="rect">
          <a:avLst/>
        </a:prstGeom>
      </xdr:spPr>
    </xdr:pic>
    <xdr:clientData/>
  </xdr:oneCellAnchor>
</xdr:wsDr>
</file>

<file path=xl/drawings/drawing4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590550</xdr:colOff>
      <xdr:row>6</xdr:row>
      <xdr:rowOff>0</xdr:rowOff>
    </xdr:from>
    <xdr:ext cx="8260318" cy="3507914"/>
    <xdr:pic>
      <xdr:nvPicPr>
        <xdr:cNvPr id="2" name="Picture 1">
          <a:extLst>
            <a:ext uri="{FF2B5EF4-FFF2-40B4-BE49-F238E27FC236}">
              <a16:creationId xmlns:a16="http://schemas.microsoft.com/office/drawing/2014/main" id="{D9AEC03F-4A56-4050-A76E-D6CD578AC9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" y="361950"/>
          <a:ext cx="8260318" cy="3507914"/>
        </a:xfrm>
        <a:prstGeom prst="rect">
          <a:avLst/>
        </a:prstGeom>
      </xdr:spPr>
    </xdr:pic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6</xdr:row>
      <xdr:rowOff>28575</xdr:rowOff>
    </xdr:from>
    <xdr:ext cx="8019048" cy="3488867"/>
    <xdr:pic>
      <xdr:nvPicPr>
        <xdr:cNvPr id="2" name="Picture 1">
          <a:extLst>
            <a:ext uri="{FF2B5EF4-FFF2-40B4-BE49-F238E27FC236}">
              <a16:creationId xmlns:a16="http://schemas.microsoft.com/office/drawing/2014/main" id="{EC971BE3-3A90-460B-9772-2474BC3B8B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86100" y="387350"/>
          <a:ext cx="8019048" cy="3488867"/>
        </a:xfrm>
        <a:prstGeom prst="rect">
          <a:avLst/>
        </a:prstGeom>
      </xdr:spPr>
    </xdr:pic>
    <xdr:clientData/>
  </xdr:oneCellAnchor>
</xdr:wsDr>
</file>

<file path=xl/drawings/drawing4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9525</xdr:colOff>
      <xdr:row>6</xdr:row>
      <xdr:rowOff>57150</xdr:rowOff>
    </xdr:from>
    <xdr:ext cx="8279365" cy="3476168"/>
    <xdr:pic>
      <xdr:nvPicPr>
        <xdr:cNvPr id="2" name="Picture 1">
          <a:extLst>
            <a:ext uri="{FF2B5EF4-FFF2-40B4-BE49-F238E27FC236}">
              <a16:creationId xmlns:a16="http://schemas.microsoft.com/office/drawing/2014/main" id="{AD68EFE6-B9D5-47FF-A0DF-A8FA7B609D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54350" y="419100"/>
          <a:ext cx="8279365" cy="3476168"/>
        </a:xfrm>
        <a:prstGeom prst="rect">
          <a:avLst/>
        </a:prstGeom>
      </xdr:spPr>
    </xdr:pic>
    <xdr:clientData/>
  </xdr:oneCellAnchor>
</xdr:wsDr>
</file>

<file path=xl/drawings/drawing45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04775</xdr:colOff>
      <xdr:row>6</xdr:row>
      <xdr:rowOff>28575</xdr:rowOff>
    </xdr:from>
    <xdr:ext cx="10711112" cy="4349179"/>
    <xdr:pic>
      <xdr:nvPicPr>
        <xdr:cNvPr id="2" name="Picture 1">
          <a:extLst>
            <a:ext uri="{FF2B5EF4-FFF2-40B4-BE49-F238E27FC236}">
              <a16:creationId xmlns:a16="http://schemas.microsoft.com/office/drawing/2014/main" id="{7BF0488B-4CE6-48C7-B564-FAD2568786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9600" y="387350"/>
          <a:ext cx="10711112" cy="4349179"/>
        </a:xfrm>
        <a:prstGeom prst="rect">
          <a:avLst/>
        </a:prstGeom>
      </xdr:spPr>
    </xdr:pic>
    <xdr:clientData/>
  </xdr:oneCellAnchor>
</xdr:wsDr>
</file>

<file path=xl/drawings/drawing46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5</xdr:row>
      <xdr:rowOff>0</xdr:rowOff>
    </xdr:from>
    <xdr:ext cx="6133333" cy="6117421"/>
    <xdr:pic>
      <xdr:nvPicPr>
        <xdr:cNvPr id="2" name="Picture 1">
          <a:extLst>
            <a:ext uri="{FF2B5EF4-FFF2-40B4-BE49-F238E27FC236}">
              <a16:creationId xmlns:a16="http://schemas.microsoft.com/office/drawing/2014/main" id="{2025C011-34AC-46CE-9733-F6C81BD8E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8000" y="180975"/>
          <a:ext cx="6133333" cy="6117421"/>
        </a:xfrm>
        <a:prstGeom prst="rect">
          <a:avLst/>
        </a:prstGeom>
      </xdr:spPr>
    </xdr:pic>
    <xdr:clientData/>
  </xdr:oneCellAnchor>
</xdr:wsDr>
</file>

<file path=xl/drawings/drawing47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6</xdr:row>
      <xdr:rowOff>0</xdr:rowOff>
    </xdr:from>
    <xdr:ext cx="5923809" cy="6047580"/>
    <xdr:pic>
      <xdr:nvPicPr>
        <xdr:cNvPr id="2" name="Picture 1">
          <a:extLst>
            <a:ext uri="{FF2B5EF4-FFF2-40B4-BE49-F238E27FC236}">
              <a16:creationId xmlns:a16="http://schemas.microsoft.com/office/drawing/2014/main" id="{5CA0EF08-4A7F-48E4-8BFB-D60A8632A4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8000" y="361950"/>
          <a:ext cx="5923809" cy="6047580"/>
        </a:xfrm>
        <a:prstGeom prst="rect">
          <a:avLst/>
        </a:prstGeom>
      </xdr:spPr>
    </xdr:pic>
    <xdr:clientData/>
  </xdr:oneCellAnchor>
</xdr:wsDr>
</file>

<file path=xl/drawings/drawing48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5</xdr:row>
      <xdr:rowOff>0</xdr:rowOff>
    </xdr:from>
    <xdr:ext cx="3688889" cy="3326963"/>
    <xdr:pic>
      <xdr:nvPicPr>
        <xdr:cNvPr id="2" name="Picture 1">
          <a:extLst>
            <a:ext uri="{FF2B5EF4-FFF2-40B4-BE49-F238E27FC236}">
              <a16:creationId xmlns:a16="http://schemas.microsoft.com/office/drawing/2014/main" id="{499BC02A-6DAB-4762-AFBC-62A2A84093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180975"/>
          <a:ext cx="3688889" cy="3326963"/>
        </a:xfrm>
        <a:prstGeom prst="rect">
          <a:avLst/>
        </a:prstGeom>
      </xdr:spPr>
    </xdr:pic>
    <xdr:clientData/>
  </xdr:oneCellAnchor>
</xdr:wsDr>
</file>

<file path=xl/drawings/drawing49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42875</xdr:colOff>
      <xdr:row>7</xdr:row>
      <xdr:rowOff>47625</xdr:rowOff>
    </xdr:from>
    <xdr:ext cx="3460318" cy="3158711"/>
    <xdr:pic>
      <xdr:nvPicPr>
        <xdr:cNvPr id="2" name="Picture 1">
          <a:extLst>
            <a:ext uri="{FF2B5EF4-FFF2-40B4-BE49-F238E27FC236}">
              <a16:creationId xmlns:a16="http://schemas.microsoft.com/office/drawing/2014/main" id="{B4AD4894-2FF8-42E8-AA01-E5E77D482F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87700" y="587375"/>
          <a:ext cx="3460318" cy="3158711"/>
        </a:xfrm>
        <a:prstGeom prst="rect">
          <a:avLst/>
        </a:prstGeom>
      </xdr:spPr>
    </xdr:pic>
    <xdr:clientData/>
  </xdr:oneCellAnchor>
  <xdr:oneCellAnchor>
    <xdr:from>
      <xdr:col>12</xdr:col>
      <xdr:colOff>0</xdr:colOff>
      <xdr:row>7</xdr:row>
      <xdr:rowOff>19050</xdr:rowOff>
    </xdr:from>
    <xdr:ext cx="3409524" cy="3238074"/>
    <xdr:pic>
      <xdr:nvPicPr>
        <xdr:cNvPr id="3" name="Picture 2">
          <a:extLst>
            <a:ext uri="{FF2B5EF4-FFF2-40B4-BE49-F238E27FC236}">
              <a16:creationId xmlns:a16="http://schemas.microsoft.com/office/drawing/2014/main" id="{EA42A70C-F062-410B-8B2B-84A04403EF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15200" y="561975"/>
          <a:ext cx="3409524" cy="3238074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0</xdr:colOff>
      <xdr:row>5</xdr:row>
      <xdr:rowOff>0</xdr:rowOff>
    </xdr:from>
    <xdr:to>
      <xdr:col>29</xdr:col>
      <xdr:colOff>304800</xdr:colOff>
      <xdr:row>20</xdr:row>
      <xdr:rowOff>5378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1D4CA06-792B-468A-864C-C3BB32D81D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6</xdr:row>
      <xdr:rowOff>0</xdr:rowOff>
    </xdr:from>
    <xdr:ext cx="6012699" cy="5755519"/>
    <xdr:pic>
      <xdr:nvPicPr>
        <xdr:cNvPr id="2" name="Picture 1">
          <a:extLst>
            <a:ext uri="{FF2B5EF4-FFF2-40B4-BE49-F238E27FC236}">
              <a16:creationId xmlns:a16="http://schemas.microsoft.com/office/drawing/2014/main" id="{4F7026FF-9BD0-4702-9FBA-4671B826A6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7600" y="361950"/>
          <a:ext cx="6012699" cy="5755519"/>
        </a:xfrm>
        <a:prstGeom prst="rect">
          <a:avLst/>
        </a:prstGeom>
      </xdr:spPr>
    </xdr:pic>
    <xdr:clientData/>
  </xdr:oneCellAnchor>
</xdr:wsDr>
</file>

<file path=xl/drawings/drawing5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8100</xdr:colOff>
      <xdr:row>6</xdr:row>
      <xdr:rowOff>0</xdr:rowOff>
    </xdr:from>
    <xdr:ext cx="3707937" cy="3390455"/>
    <xdr:pic>
      <xdr:nvPicPr>
        <xdr:cNvPr id="2" name="Picture 1">
          <a:extLst>
            <a:ext uri="{FF2B5EF4-FFF2-40B4-BE49-F238E27FC236}">
              <a16:creationId xmlns:a16="http://schemas.microsoft.com/office/drawing/2014/main" id="{B7377931-2999-4CC2-A00A-2099953594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76500" y="361950"/>
          <a:ext cx="3707937" cy="3390455"/>
        </a:xfrm>
        <a:prstGeom prst="rect">
          <a:avLst/>
        </a:prstGeom>
      </xdr:spPr>
    </xdr:pic>
    <xdr:clientData/>
  </xdr:oneCellAnchor>
</xdr:wsDr>
</file>

<file path=xl/drawings/drawing5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6</xdr:row>
      <xdr:rowOff>47625</xdr:rowOff>
    </xdr:from>
    <xdr:ext cx="8171428" cy="3425375"/>
    <xdr:pic>
      <xdr:nvPicPr>
        <xdr:cNvPr id="2" name="Picture 1">
          <a:extLst>
            <a:ext uri="{FF2B5EF4-FFF2-40B4-BE49-F238E27FC236}">
              <a16:creationId xmlns:a16="http://schemas.microsoft.com/office/drawing/2014/main" id="{4C2748D6-36A4-4096-BA59-EC1C91E4EC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7600" y="406400"/>
          <a:ext cx="8171428" cy="3425375"/>
        </a:xfrm>
        <a:prstGeom prst="rect">
          <a:avLst/>
        </a:prstGeom>
      </xdr:spPr>
    </xdr:pic>
    <xdr:clientData/>
  </xdr:oneCellAnchor>
</xdr:wsDr>
</file>

<file path=xl/drawings/drawing5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6</xdr:row>
      <xdr:rowOff>0</xdr:rowOff>
    </xdr:from>
    <xdr:ext cx="3517461" cy="3409502"/>
    <xdr:pic>
      <xdr:nvPicPr>
        <xdr:cNvPr id="2" name="Picture 1">
          <a:extLst>
            <a:ext uri="{FF2B5EF4-FFF2-40B4-BE49-F238E27FC236}">
              <a16:creationId xmlns:a16="http://schemas.microsoft.com/office/drawing/2014/main" id="{C8891381-ACD9-441F-A9D8-9C4EB7FBC0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8000" y="361950"/>
          <a:ext cx="3517461" cy="3409502"/>
        </a:xfrm>
        <a:prstGeom prst="rect">
          <a:avLst/>
        </a:prstGeom>
      </xdr:spPr>
    </xdr:pic>
    <xdr:clientData/>
  </xdr:oneCellAnchor>
  <xdr:oneCellAnchor>
    <xdr:from>
      <xdr:col>11</xdr:col>
      <xdr:colOff>466725</xdr:colOff>
      <xdr:row>6</xdr:row>
      <xdr:rowOff>0</xdr:rowOff>
    </xdr:from>
    <xdr:ext cx="3365080" cy="3384106"/>
    <xdr:pic>
      <xdr:nvPicPr>
        <xdr:cNvPr id="3" name="Picture 2">
          <a:extLst>
            <a:ext uri="{FF2B5EF4-FFF2-40B4-BE49-F238E27FC236}">
              <a16:creationId xmlns:a16="http://schemas.microsoft.com/office/drawing/2014/main" id="{97CD4123-A17F-46C5-80FC-C6D37DF9C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69150" y="361950"/>
          <a:ext cx="3365080" cy="3384106"/>
        </a:xfrm>
        <a:prstGeom prst="rect">
          <a:avLst/>
        </a:prstGeom>
      </xdr:spPr>
    </xdr:pic>
    <xdr:clientData/>
  </xdr:oneCellAnchor>
</xdr:wsDr>
</file>

<file path=xl/drawings/drawing5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95300</xdr:colOff>
      <xdr:row>10</xdr:row>
      <xdr:rowOff>66675</xdr:rowOff>
    </xdr:from>
    <xdr:ext cx="8400000" cy="3111092"/>
    <xdr:pic>
      <xdr:nvPicPr>
        <xdr:cNvPr id="2" name="Picture 1">
          <a:extLst>
            <a:ext uri="{FF2B5EF4-FFF2-40B4-BE49-F238E27FC236}">
              <a16:creationId xmlns:a16="http://schemas.microsoft.com/office/drawing/2014/main" id="{743DB98E-27EF-464A-A4F2-EEB4CB159D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43300" y="1149350"/>
          <a:ext cx="8400000" cy="3111092"/>
        </a:xfrm>
        <a:prstGeom prst="rect">
          <a:avLst/>
        </a:prstGeom>
      </xdr:spPr>
    </xdr:pic>
    <xdr:clientData/>
  </xdr:oneCellAnchor>
</xdr:wsDr>
</file>

<file path=xl/drawings/drawing5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361950</xdr:colOff>
      <xdr:row>5</xdr:row>
      <xdr:rowOff>95250</xdr:rowOff>
    </xdr:from>
    <xdr:ext cx="6165080" cy="5695200"/>
    <xdr:pic>
      <xdr:nvPicPr>
        <xdr:cNvPr id="2" name="Picture 1">
          <a:extLst>
            <a:ext uri="{FF2B5EF4-FFF2-40B4-BE49-F238E27FC236}">
              <a16:creationId xmlns:a16="http://schemas.microsoft.com/office/drawing/2014/main" id="{F55C1374-C45E-4AE2-B274-B3E4DC2C72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19550" y="276225"/>
          <a:ext cx="6165080" cy="5695200"/>
        </a:xfrm>
        <a:prstGeom prst="rect">
          <a:avLst/>
        </a:prstGeom>
      </xdr:spPr>
    </xdr:pic>
    <xdr:clientData/>
  </xdr:one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0075</xdr:colOff>
      <xdr:row>6</xdr:row>
      <xdr:rowOff>4762</xdr:rowOff>
    </xdr:from>
    <xdr:to>
      <xdr:col>10</xdr:col>
      <xdr:colOff>19050</xdr:colOff>
      <xdr:row>20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5A12E7-AE3E-449C-8DC2-6E5F53B055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8575</xdr:colOff>
      <xdr:row>6</xdr:row>
      <xdr:rowOff>0</xdr:rowOff>
    </xdr:from>
    <xdr:ext cx="3555556" cy="3346011"/>
    <xdr:pic>
      <xdr:nvPicPr>
        <xdr:cNvPr id="2" name="Picture 1">
          <a:extLst>
            <a:ext uri="{FF2B5EF4-FFF2-40B4-BE49-F238E27FC236}">
              <a16:creationId xmlns:a16="http://schemas.microsoft.com/office/drawing/2014/main" id="{D9D0F93C-E4F4-46E0-9D56-E3E145A6B4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63800" y="361950"/>
          <a:ext cx="3555556" cy="3346011"/>
        </a:xfrm>
        <a:prstGeom prst="rect">
          <a:avLst/>
        </a:prstGeom>
      </xdr:spPr>
    </xdr:pic>
    <xdr:clientData/>
  </xdr:oneCellAnchor>
</xdr:wsDr>
</file>

<file path=xl/drawings/drawing58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85725</xdr:colOff>
      <xdr:row>6</xdr:row>
      <xdr:rowOff>47625</xdr:rowOff>
    </xdr:from>
    <xdr:ext cx="3339683" cy="3184107"/>
    <xdr:pic>
      <xdr:nvPicPr>
        <xdr:cNvPr id="2" name="Picture 1">
          <a:extLst>
            <a:ext uri="{FF2B5EF4-FFF2-40B4-BE49-F238E27FC236}">
              <a16:creationId xmlns:a16="http://schemas.microsoft.com/office/drawing/2014/main" id="{4E0A95B7-D36A-49E6-A09F-6A2886D98C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30550" y="406400"/>
          <a:ext cx="3339683" cy="3184107"/>
        </a:xfrm>
        <a:prstGeom prst="rect">
          <a:avLst/>
        </a:prstGeom>
      </xdr:spPr>
    </xdr:pic>
    <xdr:clientData/>
  </xdr:oneCellAnchor>
</xdr:wsDr>
</file>

<file path=xl/drawings/drawing59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5</xdr:row>
      <xdr:rowOff>171450</xdr:rowOff>
    </xdr:from>
    <xdr:ext cx="8285714" cy="3374581"/>
    <xdr:pic>
      <xdr:nvPicPr>
        <xdr:cNvPr id="2" name="Picture 1">
          <a:extLst>
            <a:ext uri="{FF2B5EF4-FFF2-40B4-BE49-F238E27FC236}">
              <a16:creationId xmlns:a16="http://schemas.microsoft.com/office/drawing/2014/main" id="{7722C64F-2A72-45CB-AE6E-47641D04B3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86100" y="352425"/>
          <a:ext cx="8285714" cy="3374581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38150</xdr:colOff>
      <xdr:row>5</xdr:row>
      <xdr:rowOff>142875</xdr:rowOff>
    </xdr:from>
    <xdr:to>
      <xdr:col>16</xdr:col>
      <xdr:colOff>485775</xdr:colOff>
      <xdr:row>24</xdr:row>
      <xdr:rowOff>1762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4BBA90-C91D-4EB4-8B7E-4B97300E3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04775</xdr:colOff>
      <xdr:row>5</xdr:row>
      <xdr:rowOff>66675</xdr:rowOff>
    </xdr:from>
    <xdr:ext cx="5841270" cy="6139643"/>
    <xdr:pic>
      <xdr:nvPicPr>
        <xdr:cNvPr id="2" name="Picture 1">
          <a:extLst>
            <a:ext uri="{FF2B5EF4-FFF2-40B4-BE49-F238E27FC236}">
              <a16:creationId xmlns:a16="http://schemas.microsoft.com/office/drawing/2014/main" id="{0188D115-C701-49A6-863E-2E5B2CE31F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9600" y="244475"/>
          <a:ext cx="5841270" cy="6139643"/>
        </a:xfrm>
        <a:prstGeom prst="rect">
          <a:avLst/>
        </a:prstGeom>
      </xdr:spPr>
    </xdr:pic>
    <xdr:clientData/>
  </xdr:one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9</xdr:row>
      <xdr:rowOff>185736</xdr:rowOff>
    </xdr:from>
    <xdr:to>
      <xdr:col>14</xdr:col>
      <xdr:colOff>342899</xdr:colOff>
      <xdr:row>27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1B8660-43BF-42F2-9784-F2070BABA5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3413</xdr:colOff>
      <xdr:row>8</xdr:row>
      <xdr:rowOff>4762</xdr:rowOff>
    </xdr:from>
    <xdr:to>
      <xdr:col>7</xdr:col>
      <xdr:colOff>200025</xdr:colOff>
      <xdr:row>28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804A38-C649-4E9D-9AA7-665F83C3D0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6212</xdr:colOff>
      <xdr:row>9</xdr:row>
      <xdr:rowOff>71436</xdr:rowOff>
    </xdr:from>
    <xdr:to>
      <xdr:col>15</xdr:col>
      <xdr:colOff>114300</xdr:colOff>
      <xdr:row>25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EBC840-23B8-4AE6-B696-5547A5869E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23849</xdr:colOff>
      <xdr:row>6</xdr:row>
      <xdr:rowOff>71436</xdr:rowOff>
    </xdr:from>
    <xdr:to>
      <xdr:col>15</xdr:col>
      <xdr:colOff>85724</xdr:colOff>
      <xdr:row>24</xdr:row>
      <xdr:rowOff>9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967DE5-F6D6-42BD-B9C1-90FF22E7BD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37076</xdr:colOff>
      <xdr:row>5</xdr:row>
      <xdr:rowOff>120302</xdr:rowOff>
    </xdr:from>
    <xdr:to>
      <xdr:col>18</xdr:col>
      <xdr:colOff>546651</xdr:colOff>
      <xdr:row>21</xdr:row>
      <xdr:rowOff>869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622FCF-1C3A-45A2-9725-D45320A213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4628</xdr:colOff>
      <xdr:row>5</xdr:row>
      <xdr:rowOff>78877</xdr:rowOff>
    </xdr:from>
    <xdr:to>
      <xdr:col>8</xdr:col>
      <xdr:colOff>80070</xdr:colOff>
      <xdr:row>20</xdr:row>
      <xdr:rowOff>1349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6F43AB-46EB-4B9B-B5B0-B34C9C7EF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1331</xdr:colOff>
      <xdr:row>5</xdr:row>
      <xdr:rowOff>5927</xdr:rowOff>
    </xdr:from>
    <xdr:to>
      <xdr:col>8</xdr:col>
      <xdr:colOff>248719</xdr:colOff>
      <xdr:row>20</xdr:row>
      <xdr:rowOff>620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C0DEA2-37E9-4572-BFDF-B6A8A42A23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1560</xdr:colOff>
      <xdr:row>4</xdr:row>
      <xdr:rowOff>185502</xdr:rowOff>
    </xdr:from>
    <xdr:to>
      <xdr:col>19</xdr:col>
      <xdr:colOff>294332</xdr:colOff>
      <xdr:row>17</xdr:row>
      <xdr:rowOff>370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4E4AAB-F1DB-4587-9D6E-6C934C1EAE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15437</xdr:colOff>
      <xdr:row>4</xdr:row>
      <xdr:rowOff>367838</xdr:rowOff>
    </xdr:from>
    <xdr:to>
      <xdr:col>14</xdr:col>
      <xdr:colOff>477037</xdr:colOff>
      <xdr:row>21</xdr:row>
      <xdr:rowOff>1252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31E5B-13BB-4798-9D20-958BA36649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</xdr:colOff>
      <xdr:row>3</xdr:row>
      <xdr:rowOff>138111</xdr:rowOff>
    </xdr:from>
    <xdr:to>
      <xdr:col>15</xdr:col>
      <xdr:colOff>438149</xdr:colOff>
      <xdr:row>28</xdr:row>
      <xdr:rowOff>556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4FFFEE-C233-401B-AB2B-D38C670EAA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15437</xdr:colOff>
      <xdr:row>4</xdr:row>
      <xdr:rowOff>367838</xdr:rowOff>
    </xdr:from>
    <xdr:to>
      <xdr:col>14</xdr:col>
      <xdr:colOff>477037</xdr:colOff>
      <xdr:row>21</xdr:row>
      <xdr:rowOff>1252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2F6625-2727-48EE-ABDB-7F9718F6CA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27237</xdr:colOff>
      <xdr:row>5</xdr:row>
      <xdr:rowOff>41487</xdr:rowOff>
    </xdr:from>
    <xdr:to>
      <xdr:col>7</xdr:col>
      <xdr:colOff>2740694</xdr:colOff>
      <xdr:row>19</xdr:row>
      <xdr:rowOff>180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63AB66-0D7A-41A5-A283-31BF3EAAFD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8934</xdr:colOff>
      <xdr:row>5</xdr:row>
      <xdr:rowOff>142452</xdr:rowOff>
    </xdr:from>
    <xdr:to>
      <xdr:col>7</xdr:col>
      <xdr:colOff>2717834</xdr:colOff>
      <xdr:row>20</xdr:row>
      <xdr:rowOff>1611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006588-006B-450A-BE60-03A3BB3651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37283</xdr:colOff>
      <xdr:row>6</xdr:row>
      <xdr:rowOff>64078</xdr:rowOff>
    </xdr:from>
    <xdr:to>
      <xdr:col>17</xdr:col>
      <xdr:colOff>142083</xdr:colOff>
      <xdr:row>22</xdr:row>
      <xdr:rowOff>753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9AACC4-B367-4FAB-9331-C514CC3D30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5925</xdr:colOff>
      <xdr:row>5</xdr:row>
      <xdr:rowOff>51089</xdr:rowOff>
    </xdr:from>
    <xdr:to>
      <xdr:col>10</xdr:col>
      <xdr:colOff>268325</xdr:colOff>
      <xdr:row>21</xdr:row>
      <xdr:rowOff>623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FA970B-5E43-4483-BFA1-5765DC1DA0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56778</xdr:colOff>
      <xdr:row>5</xdr:row>
      <xdr:rowOff>100421</xdr:rowOff>
    </xdr:from>
    <xdr:to>
      <xdr:col>18</xdr:col>
      <xdr:colOff>299178</xdr:colOff>
      <xdr:row>21</xdr:row>
      <xdr:rowOff>140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15E858-A50A-44BD-A6F8-E225912F4B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56473</xdr:colOff>
      <xdr:row>5</xdr:row>
      <xdr:rowOff>57150</xdr:rowOff>
    </xdr:from>
    <xdr:to>
      <xdr:col>26</xdr:col>
      <xdr:colOff>241273</xdr:colOff>
      <xdr:row>20</xdr:row>
      <xdr:rowOff>1386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933F84-F972-4D96-BA7E-70AAE1887C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5151</xdr:colOff>
      <xdr:row>6</xdr:row>
      <xdr:rowOff>44148</xdr:rowOff>
    </xdr:from>
    <xdr:to>
      <xdr:col>15</xdr:col>
      <xdr:colOff>142875</xdr:colOff>
      <xdr:row>36</xdr:row>
      <xdr:rowOff>1781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8F746F-021B-4363-ACC0-928CEEC720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19075</xdr:colOff>
      <xdr:row>7</xdr:row>
      <xdr:rowOff>85126</xdr:rowOff>
    </xdr:from>
    <xdr:to>
      <xdr:col>17</xdr:col>
      <xdr:colOff>342900</xdr:colOff>
      <xdr:row>38</xdr:row>
      <xdr:rowOff>1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274890-E3B3-4915-9DBC-9C8A40DFCF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43885</xdr:colOff>
      <xdr:row>6</xdr:row>
      <xdr:rowOff>152400</xdr:rowOff>
    </xdr:from>
    <xdr:to>
      <xdr:col>21</xdr:col>
      <xdr:colOff>276225</xdr:colOff>
      <xdr:row>41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6ACFF3-A2F4-40D5-8B38-7290EE9415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2925</xdr:colOff>
      <xdr:row>4</xdr:row>
      <xdr:rowOff>19049</xdr:rowOff>
    </xdr:from>
    <xdr:to>
      <xdr:col>12</xdr:col>
      <xdr:colOff>200025</xdr:colOff>
      <xdr:row>21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BB8F1B-1A3C-4F04-B5EB-6553EFE188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57175</xdr:colOff>
      <xdr:row>6</xdr:row>
      <xdr:rowOff>4623</xdr:rowOff>
    </xdr:from>
    <xdr:to>
      <xdr:col>22</xdr:col>
      <xdr:colOff>295275</xdr:colOff>
      <xdr:row>3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CF98E1-5F04-478E-BB05-5D91B3A030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300</xdr:colOff>
      <xdr:row>5</xdr:row>
      <xdr:rowOff>180975</xdr:rowOff>
    </xdr:from>
    <xdr:to>
      <xdr:col>8</xdr:col>
      <xdr:colOff>866775</xdr:colOff>
      <xdr:row>21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FC7A1F-B65F-42B6-8947-27A7562376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7637</xdr:colOff>
      <xdr:row>5</xdr:row>
      <xdr:rowOff>71437</xdr:rowOff>
    </xdr:from>
    <xdr:to>
      <xdr:col>13</xdr:col>
      <xdr:colOff>452437</xdr:colOff>
      <xdr:row>22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595960-4582-4B89-B71D-3E53D5BAFF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7636</xdr:colOff>
      <xdr:row>5</xdr:row>
      <xdr:rowOff>61911</xdr:rowOff>
    </xdr:from>
    <xdr:to>
      <xdr:col>16</xdr:col>
      <xdr:colOff>171449</xdr:colOff>
      <xdr:row>26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276394-D577-4AE0-BEFA-90F037910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9537</xdr:colOff>
      <xdr:row>5</xdr:row>
      <xdr:rowOff>52386</xdr:rowOff>
    </xdr:from>
    <xdr:to>
      <xdr:col>11</xdr:col>
      <xdr:colOff>438150</xdr:colOff>
      <xdr:row>20</xdr:row>
      <xdr:rowOff>57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BA59CE-95C8-4D7C-A30B-B97931130B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82357</xdr:colOff>
      <xdr:row>5</xdr:row>
      <xdr:rowOff>51191</xdr:rowOff>
    </xdr:from>
    <xdr:to>
      <xdr:col>18</xdr:col>
      <xdr:colOff>259957</xdr:colOff>
      <xdr:row>20</xdr:row>
      <xdr:rowOff>1564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FC9FCD-42A6-48D4-B51A-14422950AC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5</xdr:col>
      <xdr:colOff>56700</xdr:colOff>
      <xdr:row>18</xdr:row>
      <xdr:rowOff>174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80A55F-D561-4385-A85C-FE6B6710E1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9575</xdr:colOff>
      <xdr:row>5</xdr:row>
      <xdr:rowOff>76200</xdr:rowOff>
    </xdr:from>
    <xdr:to>
      <xdr:col>16</xdr:col>
      <xdr:colOff>104775</xdr:colOff>
      <xdr:row>20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429297-3206-4DAB-8974-A7612E4CD1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90525</xdr:colOff>
      <xdr:row>5</xdr:row>
      <xdr:rowOff>57150</xdr:rowOff>
    </xdr:from>
    <xdr:to>
      <xdr:col>15</xdr:col>
      <xdr:colOff>447225</xdr:colOff>
      <xdr:row>20</xdr:row>
      <xdr:rowOff>41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DE32F8-F74E-4392-952D-1C5E9DC9F8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316230</xdr:colOff>
      <xdr:row>5</xdr:row>
      <xdr:rowOff>36195</xdr:rowOff>
    </xdr:from>
    <xdr:to>
      <xdr:col>25</xdr:col>
      <xdr:colOff>372930</xdr:colOff>
      <xdr:row>20</xdr:row>
      <xdr:rowOff>396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1B52A0-6C48-45A6-8D6D-2F0EA7FC62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5775</xdr:colOff>
      <xdr:row>4</xdr:row>
      <xdr:rowOff>23812</xdr:rowOff>
    </xdr:from>
    <xdr:to>
      <xdr:col>12</xdr:col>
      <xdr:colOff>538575</xdr:colOff>
      <xdr:row>23</xdr:row>
      <xdr:rowOff>43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0E1E1C-D5FC-473E-92FE-2EC0189D7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68300</xdr:colOff>
      <xdr:row>6</xdr:row>
      <xdr:rowOff>0</xdr:rowOff>
    </xdr:from>
    <xdr:to>
      <xdr:col>24</xdr:col>
      <xdr:colOff>0</xdr:colOff>
      <xdr:row>26</xdr:row>
      <xdr:rowOff>1008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2380CB-4E56-48E5-85D8-9178F462D1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398</xdr:colOff>
      <xdr:row>6</xdr:row>
      <xdr:rowOff>38100</xdr:rowOff>
    </xdr:from>
    <xdr:to>
      <xdr:col>20</xdr:col>
      <xdr:colOff>95249</xdr:colOff>
      <xdr:row>24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7C5371-B6BD-4A15-B691-DE05C1390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BC88E46-1D3B-455D-AC63-043509C77174}" name="Table1" displayName="Table1" ref="A5:B9" totalsRowShown="0">
  <autoFilter ref="A5:B9" xr:uid="{C5D72E85-9CC5-4BBB-86D5-69190A354DD8}"/>
  <tableColumns count="2">
    <tableColumn id="1" xr3:uid="{F8CDD8CC-0BAD-49AA-807A-6226662E257F}" name="Region"/>
    <tableColumn id="2" xr3:uid="{6BE4C99B-C5F1-4A29-AD1B-C2F295B98052}" name="Exposure EUR" dataDxfId="73" dataCellStyle="Comma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95FDE1E1-CC0F-4275-80A8-07E2419463B1}" name="Table10" displayName="Table10" ref="A5:C27" totalsRowShown="0" headerRowDxfId="56" dataDxfId="54" headerRowBorderDxfId="55" tableBorderDxfId="53" headerRowCellStyle="Per cent" dataCellStyle="Per cent">
  <autoFilter ref="A5:C27" xr:uid="{A797081A-DD18-4DC6-90DA-676D56689C8D}"/>
  <tableColumns count="3">
    <tableColumn id="1" xr3:uid="{3F616AE4-3A48-487E-A0D8-5F565F47E9F8}" name="Non-EEA Destination" dataDxfId="52" dataCellStyle="Per cent"/>
    <tableColumn id="2" xr3:uid="{CF35F230-A68F-4196-B8BF-5D5FAB41692E}" name="UL/Non-UL" dataDxfId="51" dataCellStyle="Per cent"/>
    <tableColumn id="3" xr3:uid="{C3BE9343-1E26-40DA-93A8-8D0B1B05742D}" name="Exposure out of total (%)" dataDxfId="50" dataCellStyle="Per cent"/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D7B7C75F-DD53-4C77-93D0-E77A04E7D699}" name="Table11" displayName="Table11" ref="A5:C53" totalsRowShown="0" headerRowDxfId="49" dataDxfId="47" headerRowBorderDxfId="48" tableBorderDxfId="46" headerRowCellStyle="Per cent" dataCellStyle="Per cent">
  <autoFilter ref="A5:C53" xr:uid="{2FCB8A3A-CE36-4262-B57A-EFFF2FDDE8E7}"/>
  <tableColumns count="3">
    <tableColumn id="1" xr3:uid="{9FB01E37-6AEF-4063-87F0-FF0B2EA12B17}" name="CIC Category" dataDxfId="45" dataCellStyle="Per cent"/>
    <tableColumn id="2" xr3:uid="{6C594B74-EC18-4DB0-8D8C-D8370ADFB8B7}" name="Non-EEA Destination" dataDxfId="44" dataCellStyle="Per cent"/>
    <tableColumn id="3" xr3:uid="{E184C952-1434-464C-B050-2B444F9E54CA}" name="Exposure out of total (%)" dataDxfId="43" dataCellStyle="Per cent"/>
  </tableColumns>
  <tableStyleInfo name="TableStyleMedium2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7D560066-075B-4AB3-B58A-254E8B426824}" name="Table12" displayName="Table12" ref="A5:C71" totalsRowShown="0" dataDxfId="42" dataCellStyle="Comma">
  <autoFilter ref="A5:C71" xr:uid="{12B2F3CE-8048-486B-A938-F6386AF59126}"/>
  <tableColumns count="3">
    <tableColumn id="1" xr3:uid="{4F35FBFA-B28D-4533-9272-040377DF45E5}" name="NCA" dataDxfId="41" dataCellStyle="Comma"/>
    <tableColumn id="2" xr3:uid="{62FA7AC0-77D5-4F70-8179-C5B8CE888001}" name="Non-EEA Destination" dataDxfId="40" dataCellStyle="Comma"/>
    <tableColumn id="3" xr3:uid="{F6D769F5-65B0-4E0C-9925-0B4657442B6A}" name="Exposure (EUR)" dataDxfId="39" dataCellStyle="Comma"/>
  </tableColumns>
  <tableStyleInfo name="TableStyleMedium2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EFC84DBA-BEE9-43C5-A63B-E5A2DED884B5}" name="Table1214" displayName="Table1214" ref="A5:C71" totalsRowShown="0" dataDxfId="38" dataCellStyle="Comma">
  <autoFilter ref="A5:C71" xr:uid="{12B2F3CE-8048-486B-A938-F6386AF59126}"/>
  <tableColumns count="3">
    <tableColumn id="1" xr3:uid="{CFF2D4C5-60F3-4C99-99D9-3CD87F139053}" name="NCA" dataDxfId="37" dataCellStyle="Comma"/>
    <tableColumn id="2" xr3:uid="{763960DE-D606-4727-ACE8-582A38184C33}" name="Non-EEA Destination" dataDxfId="36" dataCellStyle="Comma"/>
    <tableColumn id="3" xr3:uid="{CD2F6CF1-0539-4375-A63F-2B784F5206F2}" name="Exposure (%)" dataDxfId="35" dataCellStyle="Per cent"/>
  </tableColumns>
  <tableStyleInfo name="TableStyleMedium2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53AABA05-D781-4FE0-B8F4-9FC19B92003B}" name="Table14" displayName="Table14" ref="A5:B8" totalsRowShown="0" headerRowDxfId="34" dataDxfId="33" headerRowCellStyle="Comma" dataCellStyle="Comma">
  <autoFilter ref="A5:B8" xr:uid="{B255B082-D402-4151-B468-A4E50D88964C}"/>
  <tableColumns count="2">
    <tableColumn id="1" xr3:uid="{9B1FA938-D560-4682-A4AE-ED3691E1077A}" name="Region" dataDxfId="32" dataCellStyle="Comma"/>
    <tableColumn id="2" xr3:uid="{7E1D4FDB-31BB-4935-8011-C964A8ECE3D5}" name="TP (EUR)" dataDxfId="31" dataCellStyle="Comma"/>
  </tableColumns>
  <tableStyleInfo name="TableStyleMedium2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39F3EFCB-690A-454C-ACE9-D16926DEFAC8}" name="Table15" displayName="Table15" ref="A5:C14" totalsRowShown="0" headerRowDxfId="30" dataDxfId="29" headerRowCellStyle="Comma" dataCellStyle="Comma">
  <autoFilter ref="A5:C14" xr:uid="{2CB728C0-8A16-4C9B-BDA8-5A787CBB6BC0}"/>
  <tableColumns count="3">
    <tableColumn id="1" xr3:uid="{2F66B449-FE2B-47A5-8002-CA16D5DBE2DD}" name="Business Type" dataDxfId="28" dataCellStyle="Comma"/>
    <tableColumn id="2" xr3:uid="{D429248C-1ADF-42B6-90E5-0113F0E45E5B}" name="Region" dataDxfId="27" dataCellStyle="Comma"/>
    <tableColumn id="3" xr3:uid="{7ECC8DA1-6BF1-4375-9C33-2826D0EDD971}" name="TP (EUR)" dataDxfId="26" dataCellStyle="Comma"/>
  </tableColumns>
  <tableStyleInfo name="TableStyleMedium2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E02E069E-F444-483E-9A5C-CBC6150D4F3A}" name="Table17" displayName="Table17" ref="A5:D70" totalsRowShown="0">
  <autoFilter ref="A5:D70" xr:uid="{B077DFC0-8A05-44C4-A206-056FBD938208}"/>
  <tableColumns count="4">
    <tableColumn id="1" xr3:uid="{09A7AD7E-B58D-43AF-99EC-491148764159}" name="NCA"/>
    <tableColumn id="2" xr3:uid="{6FDE883D-C1E9-4032-8E02-245AB78E07E9}" name="Non-EEA Destination"/>
    <tableColumn id="3" xr3:uid="{FA43CDA1-5AEF-47A7-81E8-27CA58D371A1}" name="TP (EUR)" dataDxfId="25" dataCellStyle="Comma"/>
    <tableColumn id="4" xr3:uid="{8B13A4F4-226C-4210-8A58-843AF5326E3A}" name="TP (%)" dataDxfId="24" dataCellStyle="Per cent"/>
  </tableColumns>
  <tableStyleInfo name="TableStyleMedium2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B082094E-58E4-42F4-B707-3D6F678E733D}" name="Table18" displayName="Table18" ref="A5:B8" totalsRowShown="0" headerRowDxfId="23" dataDxfId="21" headerRowBorderDxfId="22" tableBorderDxfId="20" headerRowCellStyle="Comma" dataCellStyle="Comma">
  <autoFilter ref="A5:B8" xr:uid="{A837F73B-6482-4A6A-AB0C-4C34D0295AE3}"/>
  <tableColumns count="2">
    <tableColumn id="1" xr3:uid="{786E0EBA-FFE6-46D1-B266-0ADBDA29BE5A}" name="Region" dataDxfId="19" dataCellStyle="Comma"/>
    <tableColumn id="2" xr3:uid="{0FBA55E4-B822-4569-88E9-AF4343EF26FE}" name="TP (EUR)" dataDxfId="18" dataCellStyle="Comma"/>
  </tableColumns>
  <tableStyleInfo name="TableStyleMedium2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17D53F85-D90E-40FA-B53E-A8D0D3BDBB39}" name="Table20" displayName="Table20" ref="A5:D16" totalsRowShown="0">
  <autoFilter ref="A5:D16" xr:uid="{059B0AF2-8024-4D4D-A6A5-63EF821A12F4}"/>
  <tableColumns count="4">
    <tableColumn id="1" xr3:uid="{E4CE752E-22B6-426E-AFCD-0637864DD46F}" name="Non-EEA Destination"/>
    <tableColumn id="2" xr3:uid="{FBA30C49-53CA-4325-B812-351145DCC3C1}" name="TP (EUR)" dataDxfId="17" dataCellStyle="Comma"/>
    <tableColumn id="3" xr3:uid="{14A4C6F1-DE48-4849-AC42-ED3A9D6384CF}" name="TP (%)" dataDxfId="16" dataCellStyle="Per cent"/>
    <tableColumn id="4" xr3:uid="{B4F61B70-68CD-48B2-8931-8CB0B8E94374}" name="Number of undertakings exposed" dataDxfId="15" dataCellStyle="Comma"/>
  </tableColumns>
  <tableStyleInfo name="TableStyleMedium2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3C05476C-5EE5-45C8-B74E-4EA5E66D17A9}" name="Table1520" displayName="Table1520" ref="A5:C11" totalsRowShown="0" headerRowDxfId="14" dataDxfId="13" headerRowCellStyle="Comma" dataCellStyle="Comma">
  <autoFilter ref="A5:C11" xr:uid="{2CB728C0-8A16-4C9B-BDA8-5A787CBB6BC0}"/>
  <tableColumns count="3">
    <tableColumn id="1" xr3:uid="{402F1DC9-B7B0-49B2-9034-BA0D5425545A}" name="Business Type" dataDxfId="12" dataCellStyle="Comma"/>
    <tableColumn id="2" xr3:uid="{E8553052-F693-4160-BB2A-E51B3E1FB0B9}" name="Region" dataDxfId="11" dataCellStyle="Comma"/>
    <tableColumn id="3" xr3:uid="{2C5B7661-1D95-4473-9615-04AD4450BD02}" name="TP (EUR)" dataDxfId="10" dataCellStyle="Comma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6573894-4274-41F9-994D-8DC31E352991}" name="Table2" displayName="Table2" ref="A5:B16" totalsRowShown="0">
  <autoFilter ref="A5:B16" xr:uid="{18B25E84-7871-4161-A80E-AD7946824F3A}"/>
  <tableColumns count="2">
    <tableColumn id="1" xr3:uid="{292EA4CA-6A36-4BF4-A9AC-A4E3A4A2FF12}" name="Non-EEA Destinations"/>
    <tableColumn id="2" xr3:uid="{AB01795C-550A-41DA-84ED-C719F85FC9F8}" name="Exposure (%)" dataDxfId="72" dataCellStyle="Per cent"/>
  </tableColumns>
  <tableStyleInfo name="TableStyleMedium2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E1F6EB4C-3DE1-47C2-BCE0-D61AA87B9D45}" name="Table21" displayName="Table21" ref="A5:E26" totalsRowShown="0">
  <autoFilter ref="A5:E26" xr:uid="{8BDD7FDC-24AD-460F-97AD-DE5D1ECCD878}"/>
  <tableColumns count="5">
    <tableColumn id="1" xr3:uid="{882B949A-F8A3-4674-B57C-8CFCB608177A}" name="Non-EEA Destination"/>
    <tableColumn id="2" xr3:uid="{14B29BC3-7601-4F6C-9BB1-52A15D226BA3}" name="Line of business"/>
    <tableColumn id="3" xr3:uid="{F7C77E9A-E3D7-4360-8B62-BF106B9C1E5E}" name="TP (EUR)" dataDxfId="9" dataCellStyle="Comma"/>
    <tableColumn id="4" xr3:uid="{8877278E-93CF-4A48-BAF8-66A0F302E030}" name="TP (%)" dataDxfId="8" dataCellStyle="Per cent"/>
    <tableColumn id="5" xr3:uid="{03FADF0C-A3D7-4237-8C29-3E8FAD870F36}" name="Number of undertakings exposed" dataDxfId="7" dataCellStyle="Comma"/>
  </tableColumns>
  <tableStyleInfo name="TableStyleMedium2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D4DE0A11-CD95-4C54-8433-AFC1964C63DD}" name="Table22" displayName="Table22" ref="A5:D65" totalsRowShown="0">
  <autoFilter ref="A5:D65" xr:uid="{C6536631-03A9-4F17-880B-A5D94FDD6313}"/>
  <tableColumns count="4">
    <tableColumn id="1" xr3:uid="{AF156B7B-04B6-48B2-8D8D-166F74D3F335}" name="NCA"/>
    <tableColumn id="2" xr3:uid="{E8AF88E7-A61E-4498-82B9-74DE268920AB}" name="Non-EEA Destination"/>
    <tableColumn id="3" xr3:uid="{915191D7-233F-4566-9C63-730F110483CF}" name="TP (EUR)" dataDxfId="6" dataCellStyle="Comma"/>
    <tableColumn id="4" xr3:uid="{2E186589-C97B-4DC4-8872-F8574A1205D5}" name="TP (%)" dataDxfId="5" dataCellStyle="Per cent"/>
  </tableColumns>
  <tableStyleInfo name="TableStyleMedium2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AC646EF4-FBE1-4BC2-9031-61855EA1CA02}" name="Table23" displayName="Table23" ref="A5:B7" totalsRowShown="0">
  <autoFilter ref="A5:B7" xr:uid="{C4E5BDE5-8C90-4097-A7B8-08757C82DFE0}"/>
  <tableColumns count="2">
    <tableColumn id="1" xr3:uid="{5927305F-4648-4E7E-80AE-DC931CDE4AEE}" name="Type of reinsurer"/>
    <tableColumn id="2" xr3:uid="{8083FF17-CBCC-429C-8FCC-C3CE098CA6B4}" name="Reinsurance Recoverables (%)" dataDxfId="4"/>
  </tableColumns>
  <tableStyleInfo name="TableStyleMedium2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7EDCBE6-406F-43C4-9177-38C014187D5C}" name="Table24" displayName="Table24" ref="A5:B9" totalsRowShown="0">
  <autoFilter ref="A5:B9" xr:uid="{A8F915F5-37C7-4258-94EC-55C58D66F6E2}"/>
  <tableColumns count="2">
    <tableColumn id="1" xr3:uid="{45609C08-FBFD-483F-9DA6-060DA06888BC}" name="Region"/>
    <tableColumn id="2" xr3:uid="{06DB7F02-1649-4C10-8660-7F109F5FB060}" name="GWP (EUR)" dataDxfId="3" dataCellStyle="Comma"/>
  </tableColumns>
  <tableStyleInfo name="TableStyleMedium2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3C13706F-B844-4E94-9462-EB24328E5893}" name="Table25" displayName="Table25" ref="A5:C13" totalsRowShown="0">
  <autoFilter ref="A5:C13" xr:uid="{9758ADE4-5220-4F57-938E-BE4C9F0A3DD0}"/>
  <tableColumns count="3">
    <tableColumn id="1" xr3:uid="{96ED0A00-6395-4EBD-8626-9CAA8D950730}" name="Region"/>
    <tableColumn id="2" xr3:uid="{F44433A6-5511-49FF-8171-EEBDCA52059E}" name="Line of Business"/>
    <tableColumn id="3" xr3:uid="{8C3B9D3C-8E59-4DB5-B665-FF27B51ECB99}" name="GWP (EUR)" dataDxfId="2" dataCellStyle="Comma"/>
  </tableColumns>
  <tableStyleInfo name="TableStyleMedium2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27F6E88E-AB3A-45CF-9E25-8EA04AEB84B0}" name="Table26" displayName="Table26" ref="A5:C27" totalsRowShown="0">
  <autoFilter ref="A5:C27" xr:uid="{CFA59603-1045-481F-B4EF-E96D89B9D1D3}"/>
  <tableColumns count="3">
    <tableColumn id="1" xr3:uid="{B795E673-A555-4CA8-8C3E-1ACB967E588B}" name="Non-EEA Destination"/>
    <tableColumn id="2" xr3:uid="{75D521D4-EA84-46EC-9CA3-547CEF35F9C3}" name="Line of business"/>
    <tableColumn id="3" xr3:uid="{17C400F5-BB9B-40EC-A058-6E677A2B3A7A}" name="GWP (%)" dataDxfId="1"/>
  </tableColumns>
  <tableStyleInfo name="TableStyleMedium2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3B620CE7-4500-4AE3-BC1C-84EB9692BAD9}" name="Table27" displayName="Table27" ref="A5:C71" totalsRowShown="0">
  <autoFilter ref="A5:C71" xr:uid="{1DA55E0C-97CE-4282-AAEA-D79CD8E48770}"/>
  <tableColumns count="3">
    <tableColumn id="1" xr3:uid="{DA2F1741-0AB4-477C-BD35-1E8BAE697C15}" name="NCA"/>
    <tableColumn id="2" xr3:uid="{35FF23E7-0D80-4831-BF80-AFC3E5832073}" name="Non-EEA Destination"/>
    <tableColumn id="3" xr3:uid="{9F512A52-6F7E-4D42-A5A3-CA2E5537F122}" name="GWP (EUR)" dataDxfId="0" dataCellStyle="Comma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B81C935D-9870-4059-9396-BA75FE424FCE}" name="Table4" displayName="Table4" ref="A5:C71" totalsRowShown="0">
  <autoFilter ref="A5:C71" xr:uid="{F7C6C6EE-48DA-417E-8E31-F0048CE82EF5}"/>
  <tableColumns count="3">
    <tableColumn id="1" xr3:uid="{41926FDA-64E8-40D0-8941-124E39E27048}" name="Top 10 NCA"/>
    <tableColumn id="2" xr3:uid="{3ADD93F1-0CAA-4952-A807-C3E7EC4035B5}" name="Top 10 Non-EEA Destination"/>
    <tableColumn id="3" xr3:uid="{7DF76740-3B39-4C54-BBAF-5B3D88684F66}" name="Exposure (EUR)" dataDxfId="71" dataCellStyle="Comma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8035535B-7EC2-47F1-AB5A-5B0E22E849A0}" name="Table3" displayName="Table3" ref="A5:C71" totalsRowShown="0">
  <autoFilter ref="A5:C71" xr:uid="{2E6A6F2F-6B4B-4618-A466-AE5F265816A6}"/>
  <tableColumns count="3">
    <tableColumn id="1" xr3:uid="{10D5BEC3-D18F-4ADD-919D-47C5A964D517}" name="Top 10 NCA"/>
    <tableColumn id="2" xr3:uid="{2C3CAAF9-B496-4382-A9DF-A62791DFCC3D}" name="Top 10 Non-EEA Destination"/>
    <tableColumn id="3" xr3:uid="{607CDFF7-1ADB-421E-87B8-ED498FC5CCB3}" name="Exposure from NCA total (%)" dataDxfId="70" dataCellStyle="Per cent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338DDC18-D2A5-4944-AB25-F4C14CC3F555}" name="Table5" displayName="Table5" ref="A5:C44" totalsRowShown="0">
  <autoFilter ref="A5:C44" xr:uid="{7B8CA9C0-1745-4B9E-B2F0-79FFD20C555C}"/>
  <tableColumns count="3">
    <tableColumn id="1" xr3:uid="{9DB1F4FE-26A7-4D0B-9DE5-6C8E490C7041}" name="CIC Category"/>
    <tableColumn id="2" xr3:uid="{DD6BB637-EFC6-417C-B3AE-B42A1125ABA7}" name="Region"/>
    <tableColumn id="3" xr3:uid="{B2EC320F-679F-40BF-9D13-661E3C3572DA}" name="Exposure (EUR)" dataDxfId="69" dataCellStyle="Comma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549C675A-B5A1-49B9-B43B-EA47E0B1EB45}" name="Table6" displayName="Table6" ref="A5:C65" totalsRowShown="0">
  <autoFilter ref="A5:C65" xr:uid="{244DF6ED-47B4-49A8-AB3D-C93409A3D46B}"/>
  <tableColumns count="3">
    <tableColumn id="1" xr3:uid="{FF4E6DB6-C78D-492B-BE22-970446BC9F07}" name="CIC Category"/>
    <tableColumn id="2" xr3:uid="{30AFB115-279C-46BF-9147-4FF2F8F18C5C}" name="Non-EEA Destination"/>
    <tableColumn id="3" xr3:uid="{22DD21BE-6EC3-4ABD-AEED-9A7FD1BE8229}" name="Exposure (EUR)" dataDxfId="68" dataCellStyle="Comma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97C844D4-39B0-463E-A6C7-DE59371EC19A}" name="Table7" displayName="Table7" ref="A5:C65" totalsRowShown="0">
  <autoFilter ref="A5:C65" xr:uid="{D5D26C6F-B83E-464A-87CC-C1F9856A4F2B}"/>
  <tableColumns count="3">
    <tableColumn id="1" xr3:uid="{7620E44A-C0F5-4B34-BCE2-B524250588AF}" name="CIC Category"/>
    <tableColumn id="2" xr3:uid="{619F5C61-0256-4EB7-B7E5-3A704B5D4974}" name="Non-EEA Destination"/>
    <tableColumn id="3" xr3:uid="{D078D801-4907-44EA-A714-EF79A1A2945D}" name="Exposure out of total (%)" dataDxfId="67" dataCellStyle="Per cent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82C05991-ECF2-48DB-B0ED-52CAAC4ABC27}" name="Table8" displayName="Table8" ref="A5:C25" totalsRowShown="0" headerRowDxfId="66" dataDxfId="65" headerRowCellStyle="Per cent" dataCellStyle="Per cent">
  <autoFilter ref="A5:C25" xr:uid="{BD751BCA-EE59-420E-A3E0-82CE3E675AD2}"/>
  <tableColumns count="3">
    <tableColumn id="1" xr3:uid="{F3378D67-9D01-420D-B28A-39E8BA083D91}" name="CIC Category" dataDxfId="64" dataCellStyle="Per cent"/>
    <tableColumn id="2" xr3:uid="{F35207AE-93C0-4CC1-8AA6-FD8E7EF2A081}" name="UL/Non-UL" dataDxfId="63" dataCellStyle="Per cent"/>
    <tableColumn id="3" xr3:uid="{F604CDA6-FC15-4F84-86A6-05BB9A7E7B37}" name="Exposure out of total (%)" dataDxfId="62" dataCellStyle="Per cent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178F5DF8-25B7-453B-9BB7-171911F2D6F9}" name="Table9" displayName="Table9" ref="A5:C25" totalsRowShown="0" headerRowDxfId="61" dataDxfId="60" headerRowCellStyle="Per cent" dataCellStyle="Per cent">
  <autoFilter ref="A5:C25" xr:uid="{E9F39389-4943-459E-8802-C58A16EC4C77}"/>
  <tableColumns count="3">
    <tableColumn id="1" xr3:uid="{1B1E5B95-21DE-4248-B336-E17E8E503AE6}" name="CIC Category" dataDxfId="59" dataCellStyle="Per cent"/>
    <tableColumn id="2" xr3:uid="{8FA63575-C6D8-4FE6-AEAC-A117C124FD6D}" name="UL/Non-UL" dataDxfId="58" dataCellStyle="Per cent"/>
    <tableColumn id="3" xr3:uid="{848CA4AF-FFBB-444D-903C-7D11AB58745F}" name="Exposure out of total (%)" dataDxfId="57" dataCellStyle="Per 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OPA Dark Blue">
      <a:dk1>
        <a:sysClr val="windowText" lastClr="000000"/>
      </a:dk1>
      <a:lt1>
        <a:sysClr val="window" lastClr="FFFFFF"/>
      </a:lt1>
      <a:dk2>
        <a:srgbClr val="5C87B1"/>
      </a:dk2>
      <a:lt2>
        <a:srgbClr val="FFFFFF"/>
      </a:lt2>
      <a:accent1>
        <a:srgbClr val="5C87B1"/>
      </a:accent1>
      <a:accent2>
        <a:srgbClr val="98B6D6"/>
      </a:accent2>
      <a:accent3>
        <a:srgbClr val="2A4D69"/>
      </a:accent3>
      <a:accent4>
        <a:srgbClr val="FAA334"/>
      </a:accent4>
      <a:accent5>
        <a:srgbClr val="DD632E"/>
      </a:accent5>
      <a:accent6>
        <a:srgbClr val="778142"/>
      </a:accent6>
      <a:hlink>
        <a:srgbClr val="2A4D69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EIOPA_Original_NewColours">
    <a:dk1>
      <a:sysClr val="windowText" lastClr="000000"/>
    </a:dk1>
    <a:lt1>
      <a:sysClr val="window" lastClr="FFFFFF"/>
    </a:lt1>
    <a:dk2>
      <a:srgbClr val="5C87B1"/>
    </a:dk2>
    <a:lt2>
      <a:srgbClr val="98B6D6"/>
    </a:lt2>
    <a:accent1>
      <a:srgbClr val="5C87B1"/>
    </a:accent1>
    <a:accent2>
      <a:srgbClr val="98B6D6"/>
    </a:accent2>
    <a:accent3>
      <a:srgbClr val="2A4D69"/>
    </a:accent3>
    <a:accent4>
      <a:srgbClr val="FAA334"/>
    </a:accent4>
    <a:accent5>
      <a:srgbClr val="DD632E"/>
    </a:accent5>
    <a:accent6>
      <a:srgbClr val="778142"/>
    </a:accent6>
    <a:hlink>
      <a:srgbClr val="2A4D69"/>
    </a:hlink>
    <a:folHlink>
      <a:srgbClr val="800080"/>
    </a:folHlink>
  </a:clrScheme>
  <a:fontScheme name="EIOP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EIOPA_Original_NewColours">
    <a:dk1>
      <a:sysClr val="windowText" lastClr="000000"/>
    </a:dk1>
    <a:lt1>
      <a:sysClr val="window" lastClr="FFFFFF"/>
    </a:lt1>
    <a:dk2>
      <a:srgbClr val="5C87B1"/>
    </a:dk2>
    <a:lt2>
      <a:srgbClr val="98B6D6"/>
    </a:lt2>
    <a:accent1>
      <a:srgbClr val="5C87B1"/>
    </a:accent1>
    <a:accent2>
      <a:srgbClr val="98B6D6"/>
    </a:accent2>
    <a:accent3>
      <a:srgbClr val="2A4D69"/>
    </a:accent3>
    <a:accent4>
      <a:srgbClr val="FAA334"/>
    </a:accent4>
    <a:accent5>
      <a:srgbClr val="DD632E"/>
    </a:accent5>
    <a:accent6>
      <a:srgbClr val="778142"/>
    </a:accent6>
    <a:hlink>
      <a:srgbClr val="2A4D69"/>
    </a:hlink>
    <a:folHlink>
      <a:srgbClr val="800080"/>
    </a:folHlink>
  </a:clrScheme>
  <a:fontScheme name="EIOP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EIOPA_Original_NewColours">
    <a:dk1>
      <a:sysClr val="windowText" lastClr="000000"/>
    </a:dk1>
    <a:lt1>
      <a:sysClr val="window" lastClr="FFFFFF"/>
    </a:lt1>
    <a:dk2>
      <a:srgbClr val="5C87B1"/>
    </a:dk2>
    <a:lt2>
      <a:srgbClr val="98B6D6"/>
    </a:lt2>
    <a:accent1>
      <a:srgbClr val="5C87B1"/>
    </a:accent1>
    <a:accent2>
      <a:srgbClr val="98B6D6"/>
    </a:accent2>
    <a:accent3>
      <a:srgbClr val="2A4D69"/>
    </a:accent3>
    <a:accent4>
      <a:srgbClr val="FAA334"/>
    </a:accent4>
    <a:accent5>
      <a:srgbClr val="DD632E"/>
    </a:accent5>
    <a:accent6>
      <a:srgbClr val="778142"/>
    </a:accent6>
    <a:hlink>
      <a:srgbClr val="2A4D69"/>
    </a:hlink>
    <a:folHlink>
      <a:srgbClr val="800080"/>
    </a:folHlink>
  </a:clrScheme>
  <a:fontScheme name="EIOP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35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drawing" Target="../drawings/drawing3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drawing" Target="../drawings/drawing37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drawing" Target="../drawings/drawing38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drawing" Target="../drawings/drawing39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drawing" Target="../drawings/drawing40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drawing" Target="../drawings/drawing41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drawing" Target="../drawings/drawing42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drawing" Target="../drawings/drawing4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drawing" Target="../drawings/drawing4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drawing" Target="../drawings/drawing45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drawing" Target="../drawings/drawing46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drawing" Target="../drawings/drawing47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drawing" Target="../drawings/drawing48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drawing" Target="../drawings/drawing49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drawing" Target="../drawings/drawing50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7.xml"/><Relationship Id="rId1" Type="http://schemas.openxmlformats.org/officeDocument/2006/relationships/drawing" Target="../drawings/drawing51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drawing" Target="../drawings/drawing52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9.xml"/><Relationship Id="rId1" Type="http://schemas.openxmlformats.org/officeDocument/2006/relationships/drawing" Target="../drawings/drawing53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0.xml"/><Relationship Id="rId1" Type="http://schemas.openxmlformats.org/officeDocument/2006/relationships/drawing" Target="../drawings/drawing54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1.xml"/><Relationship Id="rId1" Type="http://schemas.openxmlformats.org/officeDocument/2006/relationships/drawing" Target="../drawings/drawing55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drawing" Target="../drawings/drawing56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3.xml"/><Relationship Id="rId1" Type="http://schemas.openxmlformats.org/officeDocument/2006/relationships/drawing" Target="../drawings/drawing57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4.xml"/><Relationship Id="rId1" Type="http://schemas.openxmlformats.org/officeDocument/2006/relationships/drawing" Target="../drawings/drawing58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5.xml"/><Relationship Id="rId1" Type="http://schemas.openxmlformats.org/officeDocument/2006/relationships/drawing" Target="../drawings/drawing59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6.xml"/><Relationship Id="rId1" Type="http://schemas.openxmlformats.org/officeDocument/2006/relationships/drawing" Target="../drawings/drawing60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8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9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10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11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12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13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14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15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16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E3B8C-9443-44D8-854D-6B93F43192DA}">
  <dimension ref="A1:N62"/>
  <sheetViews>
    <sheetView showGridLines="0" tabSelected="1" zoomScaleNormal="100" workbookViewId="0">
      <selection activeCell="F20" sqref="F20"/>
    </sheetView>
  </sheetViews>
  <sheetFormatPr defaultColWidth="9.140625" defaultRowHeight="15"/>
  <cols>
    <col min="1" max="1" width="12.5703125" style="18" bestFit="1" customWidth="1"/>
    <col min="2" max="2" width="11.140625" style="5" bestFit="1" customWidth="1"/>
    <col min="3" max="4" width="14.5703125" style="5" customWidth="1"/>
    <col min="5" max="5" width="21.140625" style="5" bestFit="1" customWidth="1"/>
    <col min="6" max="9" width="14.5703125" style="5" customWidth="1"/>
    <col min="10" max="10" width="11.140625" style="5" bestFit="1" customWidth="1"/>
    <col min="11" max="11" width="16.5703125" style="5" customWidth="1"/>
    <col min="12" max="13" width="5.5703125" style="5" bestFit="1" customWidth="1"/>
    <col min="14" max="15" width="7.5703125" style="5" bestFit="1" customWidth="1"/>
    <col min="16" max="16" width="6.5703125" style="5" customWidth="1"/>
    <col min="17" max="17" width="5.5703125" style="5" bestFit="1" customWidth="1"/>
    <col min="18" max="18" width="24" style="5" bestFit="1" customWidth="1"/>
    <col min="19" max="19" width="5.5703125" style="5" customWidth="1"/>
    <col min="20" max="20" width="9.140625" style="5" bestFit="1" customWidth="1"/>
    <col min="21" max="25" width="15.140625" style="5" customWidth="1"/>
    <col min="26" max="16384" width="9.140625" style="5"/>
  </cols>
  <sheetData>
    <row r="1" spans="1:14" s="3" customFormat="1">
      <c r="A1" s="1" t="s">
        <v>425</v>
      </c>
    </row>
    <row r="2" spans="1:14" s="3" customFormat="1">
      <c r="A2" s="10" t="s">
        <v>426</v>
      </c>
    </row>
    <row r="3" spans="1:14" s="3" customFormat="1">
      <c r="A3" s="10" t="s">
        <v>700</v>
      </c>
      <c r="B3" s="10"/>
    </row>
    <row r="4" spans="1:14">
      <c r="A4" s="11" t="s">
        <v>37</v>
      </c>
      <c r="B4" s="7"/>
      <c r="C4" s="12"/>
      <c r="D4" s="11"/>
      <c r="E4" s="13"/>
      <c r="F4" s="11"/>
      <c r="G4" s="11"/>
      <c r="H4" s="11"/>
      <c r="I4" s="11"/>
      <c r="J4" s="11"/>
      <c r="K4" s="11"/>
    </row>
    <row r="5" spans="1:14">
      <c r="A5" s="11" t="s">
        <v>38</v>
      </c>
      <c r="B5" s="7"/>
      <c r="C5" s="11"/>
      <c r="E5" s="13"/>
    </row>
    <row r="6" spans="1:14" ht="16.5" customHeight="1">
      <c r="A6" s="5"/>
      <c r="B6" s="260"/>
      <c r="C6" s="260" t="s">
        <v>39</v>
      </c>
      <c r="D6" s="260" t="s">
        <v>40</v>
      </c>
      <c r="E6" s="13"/>
      <c r="G6" s="361"/>
      <c r="H6" s="361"/>
      <c r="I6" s="361"/>
      <c r="J6" s="361"/>
      <c r="K6" s="361"/>
      <c r="L6" s="361"/>
      <c r="M6" s="361"/>
      <c r="N6" s="361"/>
    </row>
    <row r="7" spans="1:14" ht="15" customHeight="1">
      <c r="A7" s="14"/>
      <c r="B7" s="366" t="s">
        <v>6</v>
      </c>
      <c r="C7" s="367">
        <v>0</v>
      </c>
      <c r="D7" s="368">
        <v>0.2</v>
      </c>
      <c r="E7" s="13"/>
      <c r="F7" s="13"/>
      <c r="G7" s="361"/>
      <c r="H7" s="361"/>
      <c r="I7" s="361"/>
      <c r="J7" s="361"/>
      <c r="K7" s="361"/>
      <c r="L7" s="361"/>
      <c r="M7" s="361"/>
      <c r="N7" s="361"/>
    </row>
    <row r="8" spans="1:14" ht="15" customHeight="1">
      <c r="A8" s="14"/>
      <c r="B8" s="369" t="s">
        <v>7</v>
      </c>
      <c r="C8" s="15">
        <v>0.5</v>
      </c>
      <c r="D8" s="370">
        <v>0.6</v>
      </c>
      <c r="E8" s="13"/>
      <c r="F8" s="13"/>
      <c r="G8" s="361"/>
      <c r="H8" s="361"/>
      <c r="I8" s="361"/>
      <c r="J8" s="361"/>
      <c r="K8" s="361"/>
      <c r="L8" s="361"/>
      <c r="M8" s="361"/>
      <c r="N8" s="361"/>
    </row>
    <row r="9" spans="1:14">
      <c r="A9" s="14"/>
      <c r="B9" s="369" t="s">
        <v>8</v>
      </c>
      <c r="C9" s="15">
        <v>0.1</v>
      </c>
      <c r="D9" s="370">
        <v>0.2</v>
      </c>
      <c r="E9" s="13"/>
      <c r="F9" s="13"/>
      <c r="G9" s="361"/>
      <c r="H9" s="361"/>
      <c r="I9" s="361"/>
      <c r="J9" s="361"/>
      <c r="K9" s="361"/>
      <c r="L9" s="361"/>
      <c r="M9" s="361"/>
      <c r="N9" s="361"/>
    </row>
    <row r="10" spans="1:14">
      <c r="A10" s="14"/>
      <c r="B10" s="369" t="s">
        <v>9</v>
      </c>
      <c r="C10" s="15">
        <v>0.6</v>
      </c>
      <c r="D10" s="370">
        <v>0.6</v>
      </c>
      <c r="E10" s="13"/>
      <c r="F10" s="13"/>
      <c r="G10" s="361"/>
      <c r="H10" s="361"/>
      <c r="I10" s="361"/>
      <c r="J10" s="361"/>
      <c r="K10" s="361"/>
      <c r="L10" s="361"/>
      <c r="M10" s="361"/>
      <c r="N10" s="361"/>
    </row>
    <row r="11" spans="1:14">
      <c r="A11" s="14"/>
      <c r="B11" s="369" t="s">
        <v>10</v>
      </c>
      <c r="C11" s="15">
        <v>0.7</v>
      </c>
      <c r="D11" s="370">
        <v>0.7</v>
      </c>
      <c r="E11" s="13"/>
      <c r="F11" s="13"/>
      <c r="G11" s="361"/>
      <c r="H11" s="361"/>
      <c r="I11" s="361"/>
      <c r="J11" s="361"/>
      <c r="K11" s="361"/>
      <c r="L11" s="361"/>
      <c r="M11" s="361"/>
      <c r="N11" s="361"/>
    </row>
    <row r="12" spans="1:14">
      <c r="A12" s="14"/>
      <c r="B12" s="369" t="s">
        <v>11</v>
      </c>
      <c r="C12" s="15">
        <v>0.4</v>
      </c>
      <c r="D12" s="370">
        <v>0.4</v>
      </c>
      <c r="E12" s="13"/>
      <c r="F12" s="13"/>
      <c r="G12" s="361"/>
      <c r="H12" s="361"/>
      <c r="I12" s="361"/>
      <c r="J12" s="361"/>
      <c r="K12" s="361"/>
      <c r="L12" s="361"/>
      <c r="M12" s="361"/>
      <c r="N12" s="361"/>
    </row>
    <row r="13" spans="1:14">
      <c r="A13" s="14"/>
      <c r="B13" s="369" t="s">
        <v>12</v>
      </c>
      <c r="C13" s="15">
        <v>0.2</v>
      </c>
      <c r="D13" s="370">
        <v>0.2</v>
      </c>
      <c r="E13" s="13"/>
      <c r="F13" s="13"/>
      <c r="G13" s="361"/>
      <c r="H13" s="361"/>
      <c r="I13" s="361"/>
      <c r="J13" s="361"/>
      <c r="K13" s="361"/>
      <c r="L13" s="361"/>
      <c r="M13" s="361"/>
      <c r="N13" s="361"/>
    </row>
    <row r="14" spans="1:14">
      <c r="A14" s="14"/>
      <c r="B14" s="369" t="s">
        <v>13</v>
      </c>
      <c r="C14" s="15">
        <v>0</v>
      </c>
      <c r="D14" s="370">
        <v>0.1</v>
      </c>
      <c r="E14" s="13"/>
      <c r="F14" s="13"/>
      <c r="G14" s="361"/>
      <c r="H14" s="361"/>
      <c r="I14" s="361"/>
      <c r="J14" s="361"/>
      <c r="K14" s="361"/>
      <c r="L14" s="361"/>
      <c r="M14" s="361"/>
      <c r="N14" s="361"/>
    </row>
    <row r="15" spans="1:14">
      <c r="A15" s="14"/>
      <c r="B15" s="369" t="s">
        <v>14</v>
      </c>
      <c r="C15" s="15">
        <v>-3.3</v>
      </c>
      <c r="D15" s="370">
        <v>-3</v>
      </c>
      <c r="E15" s="13"/>
      <c r="F15" s="16"/>
      <c r="G15" s="361"/>
      <c r="H15" s="361"/>
      <c r="I15" s="361"/>
      <c r="J15" s="361"/>
      <c r="K15" s="361"/>
      <c r="L15" s="361"/>
      <c r="M15" s="361"/>
      <c r="N15" s="361"/>
    </row>
    <row r="16" spans="1:14">
      <c r="A16" s="14"/>
      <c r="B16" s="369" t="s">
        <v>15</v>
      </c>
      <c r="C16" s="15">
        <v>-11.1</v>
      </c>
      <c r="D16" s="370">
        <v>-10.8</v>
      </c>
      <c r="E16" s="13"/>
      <c r="F16" s="13"/>
      <c r="G16" s="361"/>
      <c r="H16" s="361"/>
      <c r="I16" s="361"/>
      <c r="J16" s="361"/>
      <c r="K16" s="361"/>
      <c r="L16" s="361"/>
      <c r="M16" s="361"/>
      <c r="N16" s="361"/>
    </row>
    <row r="17" spans="1:14">
      <c r="A17" s="14"/>
      <c r="B17" s="369" t="s">
        <v>16</v>
      </c>
      <c r="C17" s="15">
        <v>11.6</v>
      </c>
      <c r="D17" s="370">
        <v>10.8</v>
      </c>
      <c r="E17" s="13"/>
      <c r="F17" s="13"/>
      <c r="G17" s="361"/>
      <c r="H17" s="361"/>
      <c r="I17" s="361"/>
      <c r="J17" s="361"/>
      <c r="K17" s="361"/>
      <c r="L17" s="361"/>
      <c r="M17" s="361"/>
      <c r="N17" s="361"/>
    </row>
    <row r="18" spans="1:14">
      <c r="A18" s="14"/>
      <c r="B18" s="369" t="s">
        <v>17</v>
      </c>
      <c r="C18" s="15">
        <v>0.4</v>
      </c>
      <c r="D18" s="370">
        <v>0.5</v>
      </c>
      <c r="E18" s="13"/>
      <c r="F18" s="13"/>
      <c r="G18" s="361"/>
      <c r="H18" s="361"/>
      <c r="I18" s="361"/>
      <c r="J18" s="361"/>
      <c r="K18" s="361"/>
      <c r="L18" s="361"/>
      <c r="M18" s="361"/>
      <c r="N18" s="361"/>
    </row>
    <row r="19" spans="1:14">
      <c r="A19" s="14"/>
      <c r="B19" s="369" t="s">
        <v>18</v>
      </c>
      <c r="C19" s="15">
        <v>0.6</v>
      </c>
      <c r="D19" s="370">
        <v>0.8</v>
      </c>
      <c r="E19" s="13"/>
      <c r="F19" s="13"/>
      <c r="G19" s="361"/>
      <c r="H19" s="361"/>
      <c r="I19" s="361"/>
      <c r="J19" s="361"/>
      <c r="K19" s="361"/>
      <c r="L19" s="361"/>
      <c r="M19" s="361"/>
      <c r="N19" s="361"/>
    </row>
    <row r="20" spans="1:14">
      <c r="A20" s="14"/>
      <c r="B20" s="369" t="s">
        <v>19</v>
      </c>
      <c r="C20" s="15">
        <v>2.2000000000000002</v>
      </c>
      <c r="D20" s="370">
        <v>2.2000000000000002</v>
      </c>
      <c r="E20" s="13"/>
      <c r="F20" s="16"/>
      <c r="G20" s="361"/>
      <c r="H20" s="361"/>
      <c r="I20" s="361"/>
      <c r="J20" s="361"/>
      <c r="K20" s="361"/>
      <c r="L20" s="361"/>
      <c r="M20" s="361"/>
      <c r="N20" s="361"/>
    </row>
    <row r="21" spans="1:14">
      <c r="A21" s="14"/>
      <c r="B21" s="369" t="s">
        <v>20</v>
      </c>
      <c r="C21" s="15">
        <v>1.7</v>
      </c>
      <c r="D21" s="370">
        <v>1.7</v>
      </c>
      <c r="E21" s="13"/>
      <c r="F21" s="13"/>
      <c r="G21" s="361"/>
      <c r="H21" s="361"/>
      <c r="I21" s="361"/>
      <c r="J21" s="361"/>
      <c r="K21" s="361"/>
      <c r="L21" s="361"/>
      <c r="M21" s="361"/>
      <c r="N21" s="361"/>
    </row>
    <row r="22" spans="1:14">
      <c r="A22" s="14"/>
      <c r="B22" s="369" t="s">
        <v>21</v>
      </c>
      <c r="C22" s="15">
        <v>0.9</v>
      </c>
      <c r="D22" s="370">
        <v>1</v>
      </c>
      <c r="E22" s="13"/>
      <c r="F22" s="13"/>
      <c r="G22" s="361"/>
      <c r="H22" s="361"/>
      <c r="I22" s="361"/>
      <c r="J22" s="361"/>
      <c r="K22" s="361"/>
      <c r="L22" s="361"/>
      <c r="M22" s="361"/>
      <c r="N22" s="361"/>
    </row>
    <row r="23" spans="1:14">
      <c r="A23" s="14"/>
      <c r="B23" s="369" t="s">
        <v>22</v>
      </c>
      <c r="C23" s="15">
        <v>0.6</v>
      </c>
      <c r="D23" s="370">
        <v>0.6</v>
      </c>
      <c r="E23" s="13"/>
      <c r="F23" s="16"/>
      <c r="G23" s="361"/>
      <c r="H23" s="361"/>
      <c r="I23" s="361"/>
      <c r="J23" s="361"/>
      <c r="K23" s="361"/>
      <c r="L23" s="361"/>
      <c r="M23" s="361"/>
      <c r="N23" s="361"/>
    </row>
    <row r="24" spans="1:14">
      <c r="A24" s="14"/>
      <c r="B24" s="369" t="s">
        <v>23</v>
      </c>
      <c r="C24" s="15">
        <v>0.9</v>
      </c>
      <c r="D24" s="370">
        <v>0.8</v>
      </c>
      <c r="E24" s="13"/>
      <c r="F24" s="13"/>
      <c r="G24" s="361"/>
      <c r="H24" s="361"/>
      <c r="I24" s="361"/>
      <c r="J24" s="361"/>
      <c r="K24" s="361"/>
      <c r="L24" s="361"/>
      <c r="M24" s="361"/>
      <c r="N24" s="361"/>
    </row>
    <row r="25" spans="1:14">
      <c r="A25" s="14"/>
      <c r="B25" s="369" t="s">
        <v>24</v>
      </c>
      <c r="C25" s="15">
        <v>0.6</v>
      </c>
      <c r="D25" s="370">
        <v>0.5</v>
      </c>
      <c r="E25" s="13"/>
      <c r="F25" s="13"/>
      <c r="G25" s="361"/>
      <c r="H25" s="361"/>
      <c r="I25" s="361"/>
      <c r="J25" s="361"/>
      <c r="K25" s="361"/>
      <c r="L25" s="361"/>
      <c r="M25" s="361"/>
      <c r="N25" s="361"/>
    </row>
    <row r="26" spans="1:14">
      <c r="A26" s="14"/>
      <c r="B26" s="369" t="s">
        <v>25</v>
      </c>
      <c r="C26" s="15">
        <v>-0.1</v>
      </c>
      <c r="D26" s="370">
        <v>-0.2</v>
      </c>
      <c r="E26" s="13"/>
      <c r="F26" s="13"/>
      <c r="G26" s="17"/>
    </row>
    <row r="27" spans="1:14">
      <c r="A27" s="14"/>
      <c r="B27" s="369" t="s">
        <v>26</v>
      </c>
      <c r="C27" s="15">
        <v>0</v>
      </c>
      <c r="D27" s="370">
        <v>0.1</v>
      </c>
      <c r="E27" s="13"/>
      <c r="F27" s="13"/>
      <c r="G27" s="17"/>
    </row>
    <row r="28" spans="1:14">
      <c r="A28" s="14"/>
      <c r="B28" s="369" t="s">
        <v>27</v>
      </c>
      <c r="C28" s="15">
        <v>0.1</v>
      </c>
      <c r="D28" s="370">
        <v>0.1</v>
      </c>
      <c r="E28" s="13"/>
      <c r="F28" s="13"/>
      <c r="G28" s="17"/>
      <c r="H28" s="14"/>
      <c r="I28" s="14"/>
      <c r="J28" s="7"/>
      <c r="K28" s="7"/>
    </row>
    <row r="29" spans="1:14">
      <c r="A29" s="14"/>
      <c r="B29" s="369" t="s">
        <v>28</v>
      </c>
      <c r="C29" s="15">
        <v>0</v>
      </c>
      <c r="D29" s="370">
        <v>0.1</v>
      </c>
      <c r="E29" s="13"/>
      <c r="F29" s="13"/>
      <c r="G29" s="17"/>
      <c r="H29" s="14"/>
      <c r="I29" s="14"/>
      <c r="J29" s="7"/>
      <c r="K29" s="7"/>
    </row>
    <row r="30" spans="1:14">
      <c r="A30" s="14"/>
      <c r="B30" s="369" t="s">
        <v>29</v>
      </c>
      <c r="C30" s="15">
        <v>0.1</v>
      </c>
      <c r="D30" s="370">
        <v>0.1</v>
      </c>
      <c r="E30" s="13"/>
      <c r="F30" s="13"/>
      <c r="G30" s="17"/>
      <c r="H30" s="14"/>
      <c r="I30" s="14"/>
      <c r="J30" s="7"/>
      <c r="K30" s="7"/>
    </row>
    <row r="31" spans="1:14">
      <c r="A31" s="5"/>
      <c r="B31" s="369" t="s">
        <v>30</v>
      </c>
      <c r="C31" s="15">
        <v>0.3</v>
      </c>
      <c r="D31" s="370">
        <v>0.3</v>
      </c>
      <c r="E31" s="13"/>
      <c r="F31" s="13"/>
      <c r="G31" s="17"/>
    </row>
    <row r="32" spans="1:14">
      <c r="A32" s="5"/>
      <c r="B32" s="369" t="s">
        <v>31</v>
      </c>
      <c r="C32" s="15">
        <v>0.2</v>
      </c>
      <c r="D32" s="370">
        <v>0.3</v>
      </c>
      <c r="E32" s="13"/>
      <c r="F32" s="13"/>
      <c r="G32" s="17"/>
    </row>
    <row r="33" spans="1:7">
      <c r="A33" s="5"/>
      <c r="B33" s="369" t="s">
        <v>32</v>
      </c>
      <c r="C33" s="15">
        <v>0.4</v>
      </c>
      <c r="D33" s="370">
        <v>0.4</v>
      </c>
      <c r="E33" s="13"/>
      <c r="F33" s="13"/>
      <c r="G33" s="17"/>
    </row>
    <row r="34" spans="1:7">
      <c r="A34" s="5"/>
      <c r="B34" s="369" t="s">
        <v>33</v>
      </c>
      <c r="C34" s="15">
        <v>0.3</v>
      </c>
      <c r="D34" s="370">
        <v>0.4</v>
      </c>
      <c r="E34" s="13"/>
      <c r="F34" s="13"/>
      <c r="G34" s="17"/>
    </row>
    <row r="35" spans="1:7">
      <c r="B35" s="369" t="s">
        <v>34</v>
      </c>
      <c r="C35" s="15">
        <v>0.6</v>
      </c>
      <c r="D35" s="370">
        <v>0.5</v>
      </c>
      <c r="E35" s="13"/>
      <c r="F35" s="13"/>
    </row>
    <row r="36" spans="1:7">
      <c r="B36" s="369" t="s">
        <v>35</v>
      </c>
      <c r="C36" s="15">
        <v>0.1</v>
      </c>
      <c r="D36" s="370">
        <v>0.2</v>
      </c>
      <c r="E36" s="13"/>
      <c r="F36" s="19"/>
    </row>
    <row r="37" spans="1:7">
      <c r="B37" s="371" t="s">
        <v>699</v>
      </c>
      <c r="C37" s="372">
        <v>0.2</v>
      </c>
      <c r="D37" s="373">
        <v>0.3</v>
      </c>
      <c r="E37" s="13"/>
      <c r="F37" s="13"/>
    </row>
    <row r="38" spans="1:7">
      <c r="B38" s="6"/>
      <c r="C38" s="15"/>
      <c r="D38" s="15"/>
      <c r="E38" s="13"/>
      <c r="F38" s="19"/>
    </row>
    <row r="39" spans="1:7">
      <c r="C39" s="15"/>
      <c r="D39" s="20"/>
      <c r="E39" s="13"/>
      <c r="F39" s="16"/>
    </row>
    <row r="40" spans="1:7">
      <c r="C40" s="15"/>
      <c r="D40" s="20"/>
      <c r="E40" s="13"/>
      <c r="F40" s="19"/>
    </row>
    <row r="41" spans="1:7">
      <c r="C41" s="15"/>
      <c r="D41" s="20"/>
      <c r="E41" s="14"/>
      <c r="F41" s="13"/>
    </row>
    <row r="42" spans="1:7">
      <c r="C42" s="15"/>
      <c r="D42" s="20"/>
      <c r="E42" s="14"/>
      <c r="F42" s="19"/>
    </row>
    <row r="43" spans="1:7">
      <c r="C43" s="15"/>
      <c r="D43" s="20"/>
      <c r="E43" s="14"/>
      <c r="F43" s="13"/>
    </row>
    <row r="44" spans="1:7">
      <c r="C44" s="15"/>
      <c r="D44" s="20"/>
      <c r="E44" s="14"/>
      <c r="F44" s="19"/>
    </row>
    <row r="45" spans="1:7">
      <c r="C45" s="15"/>
      <c r="D45" s="20"/>
      <c r="E45" s="14"/>
      <c r="F45" s="13"/>
    </row>
    <row r="46" spans="1:7">
      <c r="C46" s="15"/>
      <c r="D46" s="20"/>
      <c r="E46" s="14"/>
      <c r="F46" s="19"/>
    </row>
    <row r="47" spans="1:7">
      <c r="C47" s="15"/>
      <c r="D47" s="20"/>
      <c r="E47" s="14"/>
      <c r="F47" s="13"/>
    </row>
    <row r="48" spans="1:7">
      <c r="C48" s="15"/>
      <c r="D48" s="20"/>
      <c r="E48" s="14"/>
      <c r="F48" s="19"/>
    </row>
    <row r="49" spans="3:6">
      <c r="C49" s="15"/>
      <c r="D49" s="20"/>
      <c r="E49" s="14"/>
      <c r="F49" s="13"/>
    </row>
    <row r="50" spans="3:6">
      <c r="C50" s="15"/>
      <c r="D50" s="20"/>
      <c r="E50" s="14"/>
      <c r="F50" s="19"/>
    </row>
    <row r="51" spans="3:6">
      <c r="C51" s="15"/>
      <c r="D51" s="20"/>
      <c r="E51" s="14"/>
      <c r="F51" s="13"/>
    </row>
    <row r="52" spans="3:6">
      <c r="C52" s="15"/>
      <c r="D52" s="20"/>
      <c r="E52" s="14"/>
      <c r="F52" s="19"/>
    </row>
    <row r="53" spans="3:6">
      <c r="C53" s="15"/>
      <c r="D53" s="20"/>
      <c r="E53" s="14"/>
      <c r="F53" s="13"/>
    </row>
    <row r="54" spans="3:6">
      <c r="C54" s="15"/>
      <c r="D54" s="20"/>
      <c r="E54" s="14"/>
      <c r="F54" s="19"/>
    </row>
    <row r="55" spans="3:6">
      <c r="C55" s="15"/>
      <c r="D55" s="20"/>
      <c r="E55" s="14"/>
      <c r="F55" s="13"/>
    </row>
    <row r="56" spans="3:6">
      <c r="C56" s="15"/>
      <c r="D56" s="20"/>
      <c r="E56" s="14"/>
      <c r="F56" s="19"/>
    </row>
    <row r="57" spans="3:6">
      <c r="C57" s="15"/>
      <c r="D57" s="20"/>
      <c r="E57" s="14"/>
      <c r="F57" s="13"/>
    </row>
    <row r="58" spans="3:6">
      <c r="C58" s="15"/>
      <c r="D58" s="20"/>
      <c r="E58" s="14"/>
      <c r="F58" s="19"/>
    </row>
    <row r="59" spans="3:6">
      <c r="C59" s="15"/>
      <c r="D59" s="20"/>
      <c r="E59" s="14"/>
      <c r="F59" s="13"/>
    </row>
    <row r="60" spans="3:6">
      <c r="C60" s="15"/>
      <c r="D60" s="20"/>
      <c r="E60" s="14"/>
      <c r="F60" s="19"/>
    </row>
    <row r="61" spans="3:6">
      <c r="F61" s="13"/>
    </row>
    <row r="62" spans="3:6">
      <c r="F62" s="19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C96F1-4ACE-4352-9F7B-5F49D14811FC}">
  <dimension ref="A1:D10"/>
  <sheetViews>
    <sheetView workbookViewId="0"/>
  </sheetViews>
  <sheetFormatPr defaultColWidth="9.140625" defaultRowHeight="15"/>
  <cols>
    <col min="1" max="1" width="16.140625" style="42" bestFit="1" customWidth="1"/>
    <col min="2" max="2" width="11.85546875" style="231" customWidth="1"/>
    <col min="3" max="3" width="37.7109375" style="42" bestFit="1" customWidth="1"/>
    <col min="4" max="4" width="29.7109375" style="42" bestFit="1" customWidth="1"/>
    <col min="5" max="16384" width="9.140625" style="42"/>
  </cols>
  <sheetData>
    <row r="1" spans="1:4" s="1" customFormat="1">
      <c r="A1" s="1" t="s">
        <v>152</v>
      </c>
      <c r="B1" s="1" t="s">
        <v>467</v>
      </c>
    </row>
    <row r="2" spans="1:4" s="1" customFormat="1">
      <c r="A2" s="1" t="s">
        <v>444</v>
      </c>
      <c r="B2" s="1" t="s">
        <v>468</v>
      </c>
    </row>
    <row r="3" spans="1:4" s="1" customFormat="1">
      <c r="A3" s="1" t="s">
        <v>233</v>
      </c>
      <c r="B3" s="1" t="s">
        <v>464</v>
      </c>
    </row>
    <row r="5" spans="1:4">
      <c r="B5" s="246" t="s">
        <v>469</v>
      </c>
      <c r="C5" s="247" t="s">
        <v>438</v>
      </c>
      <c r="D5" s="246" t="s">
        <v>439</v>
      </c>
    </row>
    <row r="6" spans="1:4">
      <c r="B6" s="242">
        <v>2020</v>
      </c>
      <c r="C6" s="243">
        <v>85073.725202050293</v>
      </c>
      <c r="D6" s="245">
        <v>3.3347631852384117E-2</v>
      </c>
    </row>
    <row r="7" spans="1:4">
      <c r="B7" s="242">
        <v>2021</v>
      </c>
      <c r="C7" s="243">
        <v>114756.195081243</v>
      </c>
      <c r="D7" s="245">
        <v>4.0986551449698178E-2</v>
      </c>
    </row>
    <row r="8" spans="1:4">
      <c r="B8" s="242">
        <v>2022</v>
      </c>
      <c r="C8" s="243">
        <v>108584.584479478</v>
      </c>
      <c r="D8" s="245">
        <v>4.3413272780216353E-2</v>
      </c>
    </row>
    <row r="9" spans="1:4">
      <c r="B9" s="242">
        <v>2023</v>
      </c>
      <c r="C9" s="243">
        <v>122077.780746794</v>
      </c>
      <c r="D9" s="245">
        <v>4.4785052607447674E-2</v>
      </c>
    </row>
    <row r="10" spans="1:4">
      <c r="B10" s="242">
        <v>2024</v>
      </c>
      <c r="C10" s="243">
        <v>128441.32178493599</v>
      </c>
      <c r="D10" s="245">
        <v>4.4337680854916642E-2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C1BB3-C2B7-4A66-AF97-349067C435DD}">
  <dimension ref="A1:J35"/>
  <sheetViews>
    <sheetView topLeftCell="I1" zoomScaleNormal="100" workbookViewId="0">
      <selection activeCell="AA6" sqref="AA6"/>
    </sheetView>
  </sheetViews>
  <sheetFormatPr defaultColWidth="9.140625" defaultRowHeight="15"/>
  <cols>
    <col min="1" max="1" width="16.5703125" style="42" bestFit="1" customWidth="1"/>
    <col min="2" max="2" width="9.28515625" style="248" customWidth="1"/>
    <col min="3" max="3" width="15.7109375" style="248" customWidth="1"/>
    <col min="4" max="4" width="20.140625" style="248" customWidth="1"/>
    <col min="5" max="5" width="19.28515625" style="248" customWidth="1"/>
    <col min="6" max="7" width="15.7109375" style="248" customWidth="1"/>
    <col min="8" max="8" width="21.7109375" style="241" customWidth="1"/>
    <col min="9" max="9" width="14.7109375" style="42" customWidth="1"/>
    <col min="10" max="16384" width="9.140625" style="42"/>
  </cols>
  <sheetData>
    <row r="1" spans="1:10" s="1" customFormat="1">
      <c r="A1" s="1" t="s">
        <v>152</v>
      </c>
      <c r="B1" s="1" t="s">
        <v>450</v>
      </c>
    </row>
    <row r="2" spans="1:10" s="1" customFormat="1">
      <c r="A2" s="1" t="s">
        <v>444</v>
      </c>
      <c r="B2" s="1" t="s">
        <v>430</v>
      </c>
    </row>
    <row r="3" spans="1:10" s="1" customFormat="1">
      <c r="A3" s="1" t="s">
        <v>233</v>
      </c>
      <c r="B3" s="1" t="s">
        <v>431</v>
      </c>
    </row>
    <row r="5" spans="1:10" ht="45">
      <c r="B5" s="250" t="s">
        <v>436</v>
      </c>
      <c r="C5" s="251" t="s">
        <v>200</v>
      </c>
      <c r="D5" s="251" t="s">
        <v>445</v>
      </c>
      <c r="E5" s="251" t="s">
        <v>451</v>
      </c>
      <c r="F5" s="251" t="s">
        <v>447</v>
      </c>
      <c r="G5" s="251" t="s">
        <v>448</v>
      </c>
      <c r="H5" s="251" t="s">
        <v>704</v>
      </c>
      <c r="I5" s="252" t="s">
        <v>696</v>
      </c>
    </row>
    <row r="6" spans="1:10">
      <c r="B6" s="242" t="s">
        <v>124</v>
      </c>
      <c r="C6" s="249">
        <v>99.999993947739398</v>
      </c>
      <c r="D6" s="249">
        <v>0</v>
      </c>
      <c r="E6" s="249">
        <v>6.05226059463789E-6</v>
      </c>
      <c r="F6" s="249">
        <v>0</v>
      </c>
      <c r="G6" s="249">
        <v>0</v>
      </c>
      <c r="H6" s="249">
        <v>0</v>
      </c>
      <c r="I6" s="244">
        <v>87.161167592051001</v>
      </c>
      <c r="J6" s="42">
        <f>LOG(I6)</f>
        <v>1.9403230393276427</v>
      </c>
    </row>
    <row r="7" spans="1:10">
      <c r="B7" s="242" t="s">
        <v>112</v>
      </c>
      <c r="C7" s="249">
        <v>91.841510607139398</v>
      </c>
      <c r="D7" s="249">
        <v>0.75492935709722198</v>
      </c>
      <c r="E7" s="249">
        <v>7.2969321030430701</v>
      </c>
      <c r="F7" s="249">
        <v>0.106627932720256</v>
      </c>
      <c r="G7" s="249">
        <v>0</v>
      </c>
      <c r="H7" s="249">
        <v>0</v>
      </c>
      <c r="I7" s="244">
        <v>133.66234741220299</v>
      </c>
      <c r="J7" s="42">
        <f t="shared" ref="J7:J35" si="0">LOG(I7)</f>
        <v>2.1260090840450019</v>
      </c>
    </row>
    <row r="8" spans="1:10">
      <c r="B8" s="242" t="s">
        <v>126</v>
      </c>
      <c r="C8" s="249">
        <v>91.151130303939794</v>
      </c>
      <c r="D8" s="249">
        <v>4.7528231365693498</v>
      </c>
      <c r="E8" s="249">
        <v>3.8816427291541902</v>
      </c>
      <c r="F8" s="249">
        <v>0.21440383033660201</v>
      </c>
      <c r="G8" s="249">
        <v>0</v>
      </c>
      <c r="H8" s="249">
        <v>0</v>
      </c>
      <c r="I8" s="244">
        <v>108.83933740765799</v>
      </c>
      <c r="J8" s="42">
        <f t="shared" si="0"/>
        <v>2.0367858892169282</v>
      </c>
    </row>
    <row r="9" spans="1:10">
      <c r="B9" s="242" t="s">
        <v>76</v>
      </c>
      <c r="C9" s="249">
        <v>81.393299024706593</v>
      </c>
      <c r="D9" s="249">
        <v>0.82469489599927204</v>
      </c>
      <c r="E9" s="249">
        <v>11.314567991095201</v>
      </c>
      <c r="F9" s="249">
        <v>0.41924451334556101</v>
      </c>
      <c r="G9" s="249">
        <v>0</v>
      </c>
      <c r="H9" s="249">
        <v>6.0481935748532702</v>
      </c>
      <c r="I9" s="244">
        <v>100625.104131801</v>
      </c>
      <c r="J9" s="42">
        <f t="shared" si="0"/>
        <v>5.0027063428054221</v>
      </c>
    </row>
    <row r="10" spans="1:10">
      <c r="B10" s="242" t="s">
        <v>109</v>
      </c>
      <c r="C10" s="249">
        <v>79.7241179721875</v>
      </c>
      <c r="D10" s="249">
        <v>10.507287277377801</v>
      </c>
      <c r="E10" s="249">
        <v>9.7685947504345698</v>
      </c>
      <c r="F10" s="249">
        <v>0</v>
      </c>
      <c r="G10" s="249">
        <v>0</v>
      </c>
      <c r="H10" s="249">
        <v>0</v>
      </c>
      <c r="I10" s="244">
        <v>36.643250616069999</v>
      </c>
      <c r="J10" s="42">
        <f t="shared" si="0"/>
        <v>1.5639939928889137</v>
      </c>
    </row>
    <row r="11" spans="1:10">
      <c r="B11" s="242" t="s">
        <v>104</v>
      </c>
      <c r="C11" s="249">
        <v>78.9903635235233</v>
      </c>
      <c r="D11" s="249">
        <v>9.8644976667283597</v>
      </c>
      <c r="E11" s="249">
        <v>7.7815012286690504</v>
      </c>
      <c r="F11" s="249">
        <v>0.649100389170439</v>
      </c>
      <c r="G11" s="249">
        <v>0.433818633700359</v>
      </c>
      <c r="H11" s="249">
        <v>2.2807185582084499</v>
      </c>
      <c r="I11" s="244">
        <v>36876.209217996802</v>
      </c>
      <c r="J11" s="42">
        <f t="shared" si="0"/>
        <v>4.5667462702904382</v>
      </c>
    </row>
    <row r="12" spans="1:10">
      <c r="B12" s="242" t="s">
        <v>106</v>
      </c>
      <c r="C12" s="249">
        <v>77.288163739830907</v>
      </c>
      <c r="D12" s="249">
        <v>21.1625047550835</v>
      </c>
      <c r="E12" s="249">
        <v>1.4803426203852099</v>
      </c>
      <c r="F12" s="249">
        <v>6.8988884700374106E-2</v>
      </c>
      <c r="G12" s="249">
        <v>0</v>
      </c>
      <c r="H12" s="249">
        <v>0</v>
      </c>
      <c r="I12" s="244">
        <v>97.542056938971001</v>
      </c>
      <c r="J12" s="42">
        <f t="shared" si="0"/>
        <v>1.9891919096298107</v>
      </c>
    </row>
    <row r="13" spans="1:10">
      <c r="B13" s="242" t="s">
        <v>107</v>
      </c>
      <c r="C13" s="249">
        <v>62.225650408812797</v>
      </c>
      <c r="D13" s="249">
        <v>11.3268897615895</v>
      </c>
      <c r="E13" s="249">
        <v>16.904338801452401</v>
      </c>
      <c r="F13" s="249">
        <v>2.3550760936544899</v>
      </c>
      <c r="G13" s="249">
        <v>0</v>
      </c>
      <c r="H13" s="249">
        <v>7.1880449344905797</v>
      </c>
      <c r="I13" s="244">
        <v>121.134217709464</v>
      </c>
      <c r="J13" s="42">
        <f t="shared" si="0"/>
        <v>2.0832668389590516</v>
      </c>
    </row>
    <row r="14" spans="1:10">
      <c r="B14" s="242" t="s">
        <v>119</v>
      </c>
      <c r="C14" s="249">
        <v>60.877215066254799</v>
      </c>
      <c r="D14" s="249">
        <v>23.726277107560001</v>
      </c>
      <c r="E14" s="249">
        <v>8.1750982502838596</v>
      </c>
      <c r="F14" s="249">
        <v>7.22140957590124</v>
      </c>
      <c r="G14" s="249">
        <v>0</v>
      </c>
      <c r="H14" s="249">
        <v>0</v>
      </c>
      <c r="I14" s="244">
        <v>24.567285074626</v>
      </c>
      <c r="J14" s="42">
        <f t="shared" si="0"/>
        <v>1.3903571653422671</v>
      </c>
    </row>
    <row r="15" spans="1:10">
      <c r="B15" s="242" t="s">
        <v>103</v>
      </c>
      <c r="C15" s="249">
        <v>59.931456741368798</v>
      </c>
      <c r="D15" s="249">
        <v>30.086487955869199</v>
      </c>
      <c r="E15" s="249">
        <v>7.5857682407395899</v>
      </c>
      <c r="F15" s="249">
        <v>0.47652318055145398</v>
      </c>
      <c r="G15" s="249">
        <v>1.8930581426911</v>
      </c>
      <c r="H15" s="249">
        <v>2.67057387796895E-2</v>
      </c>
      <c r="I15" s="244">
        <v>3774.4709042335498</v>
      </c>
      <c r="J15" s="42">
        <f t="shared" si="0"/>
        <v>3.5768560819317656</v>
      </c>
    </row>
    <row r="16" spans="1:10">
      <c r="B16" s="242" t="s">
        <v>121</v>
      </c>
      <c r="C16" s="249">
        <v>55.864039268989899</v>
      </c>
      <c r="D16" s="249">
        <v>39.065102471079399</v>
      </c>
      <c r="E16" s="249">
        <v>3.2887868929935702</v>
      </c>
      <c r="F16" s="249">
        <v>1.2344197626910201</v>
      </c>
      <c r="G16" s="249">
        <v>0</v>
      </c>
      <c r="H16" s="249">
        <v>0.54765160424602699</v>
      </c>
      <c r="I16" s="244">
        <v>18451.296963754099</v>
      </c>
      <c r="J16" s="42">
        <f t="shared" si="0"/>
        <v>4.266026898647107</v>
      </c>
    </row>
    <row r="17" spans="2:10">
      <c r="B17" s="242" t="s">
        <v>122</v>
      </c>
      <c r="C17" s="249">
        <v>53.880488046329504</v>
      </c>
      <c r="D17" s="249">
        <v>11.813743844558999</v>
      </c>
      <c r="E17" s="249">
        <v>20.217888219404799</v>
      </c>
      <c r="F17" s="249">
        <v>1.09174694702605E-2</v>
      </c>
      <c r="G17" s="249">
        <v>14.076962420236301</v>
      </c>
      <c r="H17" s="249">
        <v>0</v>
      </c>
      <c r="I17" s="244">
        <v>1606.23817820317</v>
      </c>
      <c r="J17" s="42">
        <f t="shared" si="0"/>
        <v>3.2058099443111532</v>
      </c>
    </row>
    <row r="18" spans="2:10">
      <c r="B18" s="242" t="s">
        <v>72</v>
      </c>
      <c r="C18" s="249">
        <v>49.937461654901597</v>
      </c>
      <c r="D18" s="249">
        <v>21.3101905661518</v>
      </c>
      <c r="E18" s="249">
        <v>21.171222702648301</v>
      </c>
      <c r="F18" s="249">
        <v>3.0566418710560002</v>
      </c>
      <c r="G18" s="249">
        <v>0.63937019271763595</v>
      </c>
      <c r="H18" s="249">
        <v>3.8851130125244402</v>
      </c>
      <c r="I18" s="244">
        <v>187728.88219666699</v>
      </c>
      <c r="J18" s="42">
        <f t="shared" si="0"/>
        <v>5.2735310942179643</v>
      </c>
    </row>
    <row r="19" spans="2:10">
      <c r="B19" s="242" t="s">
        <v>117</v>
      </c>
      <c r="C19" s="249">
        <v>49.866581238739698</v>
      </c>
      <c r="D19" s="249">
        <v>7.1093679394350904</v>
      </c>
      <c r="E19" s="249">
        <v>24.540038686220299</v>
      </c>
      <c r="F19" s="249">
        <v>18.4840121356048</v>
      </c>
      <c r="G19" s="249">
        <v>0</v>
      </c>
      <c r="H19" s="249">
        <v>0</v>
      </c>
      <c r="I19" s="244">
        <v>13.947020022694</v>
      </c>
      <c r="J19" s="42">
        <f t="shared" si="0"/>
        <v>1.1444814243873178</v>
      </c>
    </row>
    <row r="20" spans="2:10">
      <c r="B20" s="242" t="s">
        <v>118</v>
      </c>
      <c r="C20" s="249">
        <v>48.725629154010797</v>
      </c>
      <c r="D20" s="249">
        <v>28.679387989110399</v>
      </c>
      <c r="E20" s="249">
        <v>6.8281621941335704</v>
      </c>
      <c r="F20" s="249">
        <v>4.5220049785171996</v>
      </c>
      <c r="G20" s="249">
        <v>6.28323066835621</v>
      </c>
      <c r="H20" s="249">
        <v>4.9615850158716501</v>
      </c>
      <c r="I20" s="244">
        <v>8976.8816731283696</v>
      </c>
      <c r="J20" s="42">
        <f t="shared" si="0"/>
        <v>3.9531255006600974</v>
      </c>
    </row>
    <row r="21" spans="2:10">
      <c r="B21" s="242" t="s">
        <v>127</v>
      </c>
      <c r="C21" s="249">
        <v>47.791832707778397</v>
      </c>
      <c r="D21" s="249">
        <v>52.204293184500997</v>
      </c>
      <c r="E21" s="249">
        <v>3.8741077204721901E-3</v>
      </c>
      <c r="F21" s="249">
        <v>0</v>
      </c>
      <c r="G21" s="249">
        <v>0</v>
      </c>
      <c r="H21" s="249">
        <v>0</v>
      </c>
      <c r="I21" s="244">
        <v>106.54848003289</v>
      </c>
      <c r="J21" s="42">
        <f t="shared" si="0"/>
        <v>2.0275472586674246</v>
      </c>
    </row>
    <row r="22" spans="2:10">
      <c r="B22" s="242" t="s">
        <v>125</v>
      </c>
      <c r="C22" s="249">
        <v>46.734338529510303</v>
      </c>
      <c r="D22" s="249">
        <v>17.5935009832641</v>
      </c>
      <c r="E22" s="249">
        <v>25.5452081816711</v>
      </c>
      <c r="F22" s="249">
        <v>8.7176389267425805</v>
      </c>
      <c r="G22" s="249">
        <v>1.3817049479611101</v>
      </c>
      <c r="H22" s="249">
        <v>2.7608430850729199E-2</v>
      </c>
      <c r="I22" s="244">
        <v>7538.9641687840603</v>
      </c>
      <c r="J22" s="42">
        <f t="shared" si="0"/>
        <v>3.8773116792007722</v>
      </c>
    </row>
    <row r="23" spans="2:10">
      <c r="B23" s="242" t="s">
        <v>113</v>
      </c>
      <c r="C23" s="249">
        <v>44.0174348429247</v>
      </c>
      <c r="D23" s="249">
        <v>12.4283652802233</v>
      </c>
      <c r="E23" s="249">
        <v>30.3400554350901</v>
      </c>
      <c r="F23" s="249">
        <v>13.2141444417617</v>
      </c>
      <c r="G23" s="249">
        <v>0</v>
      </c>
      <c r="H23" s="249">
        <v>0</v>
      </c>
      <c r="I23" s="244">
        <v>17.068598400141902</v>
      </c>
      <c r="J23" s="42">
        <f t="shared" si="0"/>
        <v>1.2321978601846968</v>
      </c>
    </row>
    <row r="24" spans="2:10">
      <c r="B24" s="242" t="s">
        <v>105</v>
      </c>
      <c r="C24" s="249">
        <v>39.945817498986699</v>
      </c>
      <c r="D24" s="249">
        <v>57.352956470072598</v>
      </c>
      <c r="E24" s="249">
        <v>2.5775023342036398</v>
      </c>
      <c r="F24" s="249">
        <v>0.12372369673703699</v>
      </c>
      <c r="G24" s="249">
        <v>0</v>
      </c>
      <c r="H24" s="249">
        <v>0</v>
      </c>
      <c r="I24" s="244">
        <v>127.27442265298799</v>
      </c>
      <c r="J24" s="42">
        <f t="shared" si="0"/>
        <v>2.1047411356509187</v>
      </c>
    </row>
    <row r="25" spans="2:10">
      <c r="B25" s="242" t="s">
        <v>114</v>
      </c>
      <c r="C25" s="249">
        <v>36.349854729088499</v>
      </c>
      <c r="D25" s="249">
        <v>24.773972913532099</v>
      </c>
      <c r="E25" s="249">
        <v>6.2256370203583602</v>
      </c>
      <c r="F25" s="249">
        <v>10.341532537491499</v>
      </c>
      <c r="G25" s="249">
        <v>4.2590359462203402</v>
      </c>
      <c r="H25" s="249">
        <v>18.049966853309002</v>
      </c>
      <c r="I25" s="244">
        <v>9042.2128662066007</v>
      </c>
      <c r="J25" s="42">
        <f t="shared" si="0"/>
        <v>3.9562747267118499</v>
      </c>
    </row>
    <row r="26" spans="2:10">
      <c r="B26" s="242" t="s">
        <v>75</v>
      </c>
      <c r="C26" s="249">
        <v>34.234618358365303</v>
      </c>
      <c r="D26" s="249">
        <v>35.914879843343599</v>
      </c>
      <c r="E26" s="249">
        <v>6.4975301055839898</v>
      </c>
      <c r="F26" s="249">
        <v>4.5389382648886496</v>
      </c>
      <c r="G26" s="249">
        <v>15.032355573989999</v>
      </c>
      <c r="H26" s="249">
        <v>3.7816778538283198</v>
      </c>
      <c r="I26" s="244">
        <v>5951.6402919447901</v>
      </c>
      <c r="J26" s="42">
        <f t="shared" si="0"/>
        <v>3.7746366752353686</v>
      </c>
    </row>
    <row r="27" spans="2:10">
      <c r="B27" s="242" t="s">
        <v>123</v>
      </c>
      <c r="C27" s="249">
        <v>31.555523767189701</v>
      </c>
      <c r="D27" s="249">
        <v>32.930809689398302</v>
      </c>
      <c r="E27" s="249">
        <v>27.505429312984699</v>
      </c>
      <c r="F27" s="249">
        <v>2.8981099837206599</v>
      </c>
      <c r="G27" s="249">
        <v>2.7810694441326902</v>
      </c>
      <c r="H27" s="249">
        <v>2.32905780257376</v>
      </c>
      <c r="I27" s="244">
        <v>1614.77751210937</v>
      </c>
      <c r="J27" s="42">
        <f t="shared" si="0"/>
        <v>3.2081126926612304</v>
      </c>
    </row>
    <row r="28" spans="2:10">
      <c r="B28" s="242" t="s">
        <v>108</v>
      </c>
      <c r="C28" s="249">
        <v>27.716933547593701</v>
      </c>
      <c r="D28" s="249">
        <v>15.5743073395072</v>
      </c>
      <c r="E28" s="249">
        <v>40.267846817286703</v>
      </c>
      <c r="F28" s="249">
        <v>1.33058206873505</v>
      </c>
      <c r="G28" s="249">
        <v>3.9109151029938297E-2</v>
      </c>
      <c r="H28" s="249">
        <v>15.0712210758472</v>
      </c>
      <c r="I28" s="244">
        <v>26650.670588587302</v>
      </c>
      <c r="J28" s="42">
        <f t="shared" si="0"/>
        <v>4.4257081412897596</v>
      </c>
    </row>
    <row r="29" spans="2:10">
      <c r="B29" s="242" t="s">
        <v>116</v>
      </c>
      <c r="C29" s="249">
        <v>26.1775404065177</v>
      </c>
      <c r="D29" s="249">
        <v>56.8296982985756</v>
      </c>
      <c r="E29" s="249">
        <v>0.65831896386815003</v>
      </c>
      <c r="F29" s="249">
        <v>1.4559137897672501</v>
      </c>
      <c r="G29" s="249">
        <v>12.4828939395844</v>
      </c>
      <c r="H29" s="249">
        <v>2.3956346016867802</v>
      </c>
      <c r="I29" s="244">
        <v>641.60793240857595</v>
      </c>
      <c r="J29" s="42">
        <f t="shared" si="0"/>
        <v>2.8072697246339264</v>
      </c>
    </row>
    <row r="30" spans="2:10">
      <c r="B30" s="242" t="s">
        <v>73</v>
      </c>
      <c r="C30" s="249">
        <v>24.724650517954402</v>
      </c>
      <c r="D30" s="249">
        <v>21.210033321527199</v>
      </c>
      <c r="E30" s="249">
        <v>27.9225594130885</v>
      </c>
      <c r="F30" s="249">
        <v>5.7131456485512997</v>
      </c>
      <c r="G30" s="249">
        <v>11.8631404790855</v>
      </c>
      <c r="H30" s="249">
        <v>8.56647061979284</v>
      </c>
      <c r="I30" s="244">
        <v>81201.652098214996</v>
      </c>
      <c r="J30" s="42">
        <f t="shared" si="0"/>
        <v>4.90956486532294</v>
      </c>
    </row>
    <row r="31" spans="2:10">
      <c r="B31" s="242" t="s">
        <v>115</v>
      </c>
      <c r="C31" s="249">
        <v>19.508480489704699</v>
      </c>
      <c r="D31" s="249">
        <v>44.9357782226243</v>
      </c>
      <c r="E31" s="249">
        <v>29.321557104665501</v>
      </c>
      <c r="F31" s="249">
        <v>6.2341841830053699</v>
      </c>
      <c r="G31" s="249">
        <v>0</v>
      </c>
      <c r="H31" s="249">
        <v>0</v>
      </c>
      <c r="I31" s="244">
        <v>60.342993353533998</v>
      </c>
      <c r="J31" s="42">
        <f t="shared" si="0"/>
        <v>1.7806268498342972</v>
      </c>
    </row>
    <row r="32" spans="2:10">
      <c r="B32" s="242" t="s">
        <v>74</v>
      </c>
      <c r="C32" s="249">
        <v>15.953888048925</v>
      </c>
      <c r="D32" s="249">
        <v>13.4873286659709</v>
      </c>
      <c r="E32" s="249">
        <v>35.750648774764898</v>
      </c>
      <c r="F32" s="249">
        <v>5.1149097315013403</v>
      </c>
      <c r="G32" s="249">
        <v>19.717604697439899</v>
      </c>
      <c r="H32" s="249">
        <v>9.9756200813977305</v>
      </c>
      <c r="I32" s="244">
        <v>17303.788711561701</v>
      </c>
      <c r="J32" s="42">
        <f t="shared" si="0"/>
        <v>4.238141203497432</v>
      </c>
    </row>
    <row r="33" spans="2:10">
      <c r="B33" s="242" t="s">
        <v>110</v>
      </c>
      <c r="C33" s="249">
        <v>15.4259353247391</v>
      </c>
      <c r="D33" s="249">
        <v>24.070417562629299</v>
      </c>
      <c r="E33" s="249">
        <v>40.959040647615602</v>
      </c>
      <c r="F33" s="249">
        <v>1.4316683616760399</v>
      </c>
      <c r="G33" s="249">
        <v>2.3584403649363099</v>
      </c>
      <c r="H33" s="249">
        <v>15.7544977384034</v>
      </c>
      <c r="I33" s="244">
        <v>611.27386362339996</v>
      </c>
      <c r="J33" s="42">
        <f t="shared" si="0"/>
        <v>2.7862358269581149</v>
      </c>
    </row>
    <row r="34" spans="2:10">
      <c r="B34" s="242" t="s">
        <v>111</v>
      </c>
      <c r="C34" s="249">
        <v>12.993501243088399</v>
      </c>
      <c r="D34" s="249">
        <v>27.533350495485902</v>
      </c>
      <c r="E34" s="249">
        <v>53.8502073762508</v>
      </c>
      <c r="F34" s="249">
        <v>3.9296318191769499</v>
      </c>
      <c r="G34" s="249">
        <v>1.6933090659977601</v>
      </c>
      <c r="H34" s="249">
        <v>0</v>
      </c>
      <c r="I34" s="244">
        <v>4367.7885452304899</v>
      </c>
      <c r="J34" s="42">
        <f t="shared" si="0"/>
        <v>3.6402616050028911</v>
      </c>
    </row>
    <row r="35" spans="2:10">
      <c r="B35" s="242" t="s">
        <v>120</v>
      </c>
      <c r="C35" s="249">
        <v>7.48253563032707</v>
      </c>
      <c r="D35" s="249">
        <v>49.563550775366899</v>
      </c>
      <c r="E35" s="249">
        <v>7.26085518980823E-3</v>
      </c>
      <c r="F35" s="249">
        <v>0</v>
      </c>
      <c r="G35" s="249">
        <v>1.6890522509816199</v>
      </c>
      <c r="H35" s="249">
        <v>41.2576004881345</v>
      </c>
      <c r="I35" s="244">
        <v>640.26022159557397</v>
      </c>
      <c r="J35" s="42">
        <f t="shared" si="0"/>
        <v>2.8063565205994578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C6A0A-466C-420A-8B3F-0010D7F55687}">
  <dimension ref="A1:I22"/>
  <sheetViews>
    <sheetView workbookViewId="0">
      <selection activeCell="H25" sqref="H25"/>
    </sheetView>
  </sheetViews>
  <sheetFormatPr defaultColWidth="9.140625" defaultRowHeight="15"/>
  <cols>
    <col min="1" max="1" width="16.5703125" style="255" bestFit="1" customWidth="1"/>
    <col min="2" max="2" width="11.42578125" style="255" customWidth="1"/>
    <col min="3" max="3" width="15.7109375" style="255" customWidth="1"/>
    <col min="4" max="4" width="22" style="255" customWidth="1"/>
    <col min="5" max="5" width="24" style="255" customWidth="1"/>
    <col min="6" max="7" width="15.7109375" style="255" customWidth="1"/>
    <col min="8" max="8" width="22.140625" style="231" customWidth="1"/>
    <col min="9" max="9" width="14.5703125" style="42" customWidth="1"/>
    <col min="10" max="16384" width="9.140625" style="42"/>
  </cols>
  <sheetData>
    <row r="1" spans="1:9" s="1" customFormat="1">
      <c r="A1" s="1" t="s">
        <v>152</v>
      </c>
      <c r="B1" s="1" t="s">
        <v>466</v>
      </c>
    </row>
    <row r="2" spans="1:9" s="1" customFormat="1">
      <c r="A2" s="1" t="s">
        <v>444</v>
      </c>
      <c r="B2" s="1">
        <v>2024</v>
      </c>
    </row>
    <row r="3" spans="1:9" s="1" customFormat="1">
      <c r="A3" s="1" t="s">
        <v>233</v>
      </c>
      <c r="B3" s="1" t="s">
        <v>464</v>
      </c>
    </row>
    <row r="5" spans="1:9" ht="45">
      <c r="A5" s="42"/>
      <c r="B5" s="257" t="s">
        <v>436</v>
      </c>
      <c r="C5" s="257" t="s">
        <v>200</v>
      </c>
      <c r="D5" s="257" t="s">
        <v>445</v>
      </c>
      <c r="E5" s="257" t="s">
        <v>446</v>
      </c>
      <c r="F5" s="257" t="s">
        <v>447</v>
      </c>
      <c r="G5" s="257" t="s">
        <v>448</v>
      </c>
      <c r="H5" s="257" t="s">
        <v>704</v>
      </c>
      <c r="I5" s="258" t="s">
        <v>696</v>
      </c>
    </row>
    <row r="6" spans="1:9">
      <c r="A6" s="42"/>
      <c r="B6" s="256" t="s">
        <v>125</v>
      </c>
      <c r="C6" s="256">
        <v>47.599727324580002</v>
      </c>
      <c r="D6" s="256">
        <v>21.915936877419501</v>
      </c>
      <c r="E6" s="256">
        <v>0.203153405125964</v>
      </c>
      <c r="F6" s="256">
        <v>6.1306150043378797E-3</v>
      </c>
      <c r="G6" s="256">
        <v>0</v>
      </c>
      <c r="H6" s="256">
        <v>30.275051777870001</v>
      </c>
      <c r="I6" s="243">
        <v>11959.9198118164</v>
      </c>
    </row>
    <row r="7" spans="1:9">
      <c r="A7" s="42"/>
      <c r="B7" s="256" t="s">
        <v>76</v>
      </c>
      <c r="C7" s="256">
        <v>34.473179137341901</v>
      </c>
      <c r="D7" s="256">
        <v>23.089680042140699</v>
      </c>
      <c r="E7" s="256">
        <v>32.989184564797696</v>
      </c>
      <c r="F7" s="256">
        <v>6.4610010885990903</v>
      </c>
      <c r="G7" s="256">
        <v>4.8309546653150501E-2</v>
      </c>
      <c r="H7" s="256">
        <v>2.93864562046728</v>
      </c>
      <c r="I7" s="243">
        <v>93154.490173765997</v>
      </c>
    </row>
    <row r="8" spans="1:9">
      <c r="A8" s="42"/>
      <c r="B8" s="256" t="s">
        <v>73</v>
      </c>
      <c r="C8" s="256">
        <v>27.879960315426398</v>
      </c>
      <c r="D8" s="256">
        <v>11.5123428455497</v>
      </c>
      <c r="E8" s="256">
        <v>34.771967144460604</v>
      </c>
      <c r="F8" s="256">
        <v>8.1289557354792201</v>
      </c>
      <c r="G8" s="256">
        <v>10.543127362159501</v>
      </c>
      <c r="H8" s="256">
        <v>7.16364659692427</v>
      </c>
      <c r="I8" s="243">
        <v>4258.3994588858804</v>
      </c>
    </row>
    <row r="9" spans="1:9">
      <c r="A9" s="42"/>
      <c r="B9" s="256" t="s">
        <v>126</v>
      </c>
      <c r="C9" s="256">
        <v>19.589661160396702</v>
      </c>
      <c r="D9" s="256">
        <v>10.370212486463</v>
      </c>
      <c r="E9" s="256">
        <v>63.554318598494</v>
      </c>
      <c r="F9" s="256">
        <v>6.4858077546462001</v>
      </c>
      <c r="G9" s="256">
        <v>0</v>
      </c>
      <c r="H9" s="256">
        <v>0</v>
      </c>
      <c r="I9" s="243">
        <v>29.02353865872</v>
      </c>
    </row>
    <row r="10" spans="1:9">
      <c r="A10" s="42"/>
      <c r="B10" s="256" t="s">
        <v>72</v>
      </c>
      <c r="C10" s="256">
        <v>15.455964885006701</v>
      </c>
      <c r="D10" s="256">
        <v>69.5937366650965</v>
      </c>
      <c r="E10" s="256">
        <v>9.2996472495978999</v>
      </c>
      <c r="F10" s="256">
        <v>3.7670992891116999</v>
      </c>
      <c r="G10" s="256">
        <v>1.6829708021726099E-2</v>
      </c>
      <c r="H10" s="256">
        <v>1.8667222031654001</v>
      </c>
      <c r="I10" s="243">
        <v>14337.8536150771</v>
      </c>
    </row>
    <row r="11" spans="1:9">
      <c r="A11" s="42"/>
      <c r="B11" s="256" t="s">
        <v>330</v>
      </c>
      <c r="C11" s="256">
        <v>10.6144746754333</v>
      </c>
      <c r="D11" s="256">
        <v>0.520357185406221</v>
      </c>
      <c r="E11" s="256">
        <v>25.1806631745843</v>
      </c>
      <c r="F11" s="256">
        <v>0</v>
      </c>
      <c r="G11" s="256">
        <v>0</v>
      </c>
      <c r="H11" s="256">
        <v>63.684504964576</v>
      </c>
      <c r="I11" s="243">
        <v>935.35317466604999</v>
      </c>
    </row>
    <row r="12" spans="1:9">
      <c r="A12" s="42"/>
      <c r="B12" s="256" t="s">
        <v>104</v>
      </c>
      <c r="C12" s="256">
        <v>9.8590071219052504</v>
      </c>
      <c r="D12" s="256">
        <v>38.446467150589797</v>
      </c>
      <c r="E12" s="256">
        <v>51.694525727504903</v>
      </c>
      <c r="F12" s="256">
        <v>0</v>
      </c>
      <c r="G12" s="256">
        <v>0</v>
      </c>
      <c r="H12" s="256">
        <v>0</v>
      </c>
      <c r="I12" s="243">
        <v>62.822498892799999</v>
      </c>
    </row>
    <row r="13" spans="1:9">
      <c r="A13" s="42"/>
      <c r="B13" s="256" t="s">
        <v>121</v>
      </c>
      <c r="C13" s="256">
        <v>6.8278811691720298</v>
      </c>
      <c r="D13" s="256">
        <v>89.139715378008304</v>
      </c>
      <c r="E13" s="256">
        <v>3.50832962807565</v>
      </c>
      <c r="F13" s="256">
        <v>0.52407382474392095</v>
      </c>
      <c r="G13" s="256">
        <v>0</v>
      </c>
      <c r="H13" s="256">
        <v>0</v>
      </c>
      <c r="I13" s="243">
        <v>1387.55547252016</v>
      </c>
    </row>
    <row r="14" spans="1:9">
      <c r="A14" s="42"/>
      <c r="B14" s="256" t="s">
        <v>103</v>
      </c>
      <c r="C14" s="256">
        <v>1.1689568103553201</v>
      </c>
      <c r="D14" s="256">
        <v>0</v>
      </c>
      <c r="E14" s="256">
        <v>89.832271697331805</v>
      </c>
      <c r="F14" s="256">
        <v>8.9987714923128301</v>
      </c>
      <c r="G14" s="256">
        <v>0</v>
      </c>
      <c r="H14" s="256">
        <v>0</v>
      </c>
      <c r="I14" s="243">
        <v>1749.4135693314399</v>
      </c>
    </row>
    <row r="15" spans="1:9">
      <c r="A15" s="42"/>
      <c r="B15" s="256" t="s">
        <v>110</v>
      </c>
      <c r="C15" s="256">
        <v>0</v>
      </c>
      <c r="D15" s="256">
        <v>44.3380441952674</v>
      </c>
      <c r="E15" s="256">
        <v>55.6619558047325</v>
      </c>
      <c r="F15" s="256">
        <v>0</v>
      </c>
      <c r="G15" s="256">
        <v>0</v>
      </c>
      <c r="H15" s="256">
        <v>0</v>
      </c>
      <c r="I15" s="243">
        <v>2.5074276282999999</v>
      </c>
    </row>
    <row r="16" spans="1:9">
      <c r="A16" s="42"/>
      <c r="B16" s="256" t="s">
        <v>75</v>
      </c>
      <c r="C16" s="256">
        <v>0</v>
      </c>
      <c r="D16" s="256">
        <v>6.3000543696495903</v>
      </c>
      <c r="E16" s="256">
        <v>69.245389405555699</v>
      </c>
      <c r="F16" s="256">
        <v>24.454556224794601</v>
      </c>
      <c r="G16" s="256">
        <v>0</v>
      </c>
      <c r="H16" s="256">
        <v>0</v>
      </c>
      <c r="I16" s="243">
        <v>291.36910370855998</v>
      </c>
    </row>
    <row r="17" spans="1:9">
      <c r="A17" s="42"/>
      <c r="B17" s="256" t="s">
        <v>111</v>
      </c>
      <c r="C17" s="256">
        <v>0</v>
      </c>
      <c r="D17" s="256">
        <v>55.017745656082496</v>
      </c>
      <c r="E17" s="256">
        <v>28.680549822032798</v>
      </c>
      <c r="F17" s="256">
        <v>4.6305582656864104</v>
      </c>
      <c r="G17" s="256">
        <v>11.671146256198099</v>
      </c>
      <c r="H17" s="256">
        <v>0</v>
      </c>
      <c r="I17" s="243">
        <v>86.637505674389999</v>
      </c>
    </row>
    <row r="18" spans="1:9">
      <c r="A18" s="42"/>
      <c r="B18" s="256" t="s">
        <v>74</v>
      </c>
      <c r="C18" s="256">
        <v>0</v>
      </c>
      <c r="D18" s="256">
        <v>100</v>
      </c>
      <c r="E18" s="256">
        <v>0</v>
      </c>
      <c r="F18" s="256">
        <v>0</v>
      </c>
      <c r="G18" s="256">
        <v>0</v>
      </c>
      <c r="H18" s="256">
        <v>0</v>
      </c>
      <c r="I18" s="243">
        <v>172.83821699999999</v>
      </c>
    </row>
    <row r="19" spans="1:9">
      <c r="A19" s="42"/>
      <c r="B19" s="256" t="s">
        <v>118</v>
      </c>
      <c r="C19" s="256">
        <v>0</v>
      </c>
      <c r="D19" s="256">
        <v>0</v>
      </c>
      <c r="E19" s="256">
        <v>0</v>
      </c>
      <c r="F19" s="256">
        <v>100</v>
      </c>
      <c r="G19" s="256">
        <v>0</v>
      </c>
      <c r="H19" s="256">
        <v>0</v>
      </c>
      <c r="I19" s="243">
        <v>0.69381329787000001</v>
      </c>
    </row>
    <row r="20" spans="1:9">
      <c r="A20" s="42"/>
      <c r="B20" s="256" t="s">
        <v>123</v>
      </c>
      <c r="C20" s="256">
        <v>0</v>
      </c>
      <c r="D20" s="256">
        <v>21.1329756100689</v>
      </c>
      <c r="E20" s="256">
        <v>0</v>
      </c>
      <c r="F20" s="256">
        <v>0</v>
      </c>
      <c r="G20" s="256">
        <v>78.854697952289499</v>
      </c>
      <c r="H20" s="256">
        <v>1.2326437641537799E-2</v>
      </c>
      <c r="I20" s="243">
        <v>12.427921550000001</v>
      </c>
    </row>
    <row r="21" spans="1:9">
      <c r="A21" s="42"/>
      <c r="B21" s="256" t="s">
        <v>127</v>
      </c>
      <c r="C21" s="256"/>
      <c r="D21" s="256"/>
      <c r="E21" s="256"/>
      <c r="F21" s="256"/>
      <c r="G21" s="256"/>
      <c r="H21" s="256"/>
      <c r="I21" s="243">
        <v>1.64824623E-2</v>
      </c>
    </row>
    <row r="22" spans="1:9">
      <c r="A22" s="42"/>
      <c r="B22" s="256" t="s">
        <v>112</v>
      </c>
      <c r="C22" s="256"/>
      <c r="D22" s="256"/>
      <c r="E22" s="256"/>
      <c r="F22" s="256"/>
      <c r="G22" s="256"/>
      <c r="H22" s="256"/>
      <c r="I22" s="243">
        <v>0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FC33C-6DC0-4571-9FD8-FC60435932BB}">
  <dimension ref="A1:G11"/>
  <sheetViews>
    <sheetView workbookViewId="0">
      <selection activeCell="J32" sqref="J32"/>
    </sheetView>
  </sheetViews>
  <sheetFormatPr defaultColWidth="9.140625" defaultRowHeight="15"/>
  <cols>
    <col min="1" max="1" width="16.5703125" style="42" bestFit="1" customWidth="1"/>
    <col min="2" max="2" width="39.7109375" style="231" customWidth="1"/>
    <col min="3" max="3" width="10.5703125" style="231" bestFit="1" customWidth="1"/>
    <col min="4" max="4" width="7.5703125" style="231" bestFit="1" customWidth="1"/>
    <col min="5" max="5" width="8.7109375" style="231" bestFit="1" customWidth="1"/>
    <col min="6" max="6" width="11.85546875" style="231" bestFit="1" customWidth="1"/>
    <col min="7" max="7" width="6.5703125" style="231" bestFit="1" customWidth="1"/>
    <col min="8" max="16384" width="9.140625" style="42"/>
  </cols>
  <sheetData>
    <row r="1" spans="1:7" s="1" customFormat="1">
      <c r="A1" s="1" t="s">
        <v>152</v>
      </c>
      <c r="B1" s="1" t="s">
        <v>456</v>
      </c>
    </row>
    <row r="2" spans="1:7" s="1" customFormat="1">
      <c r="A2" s="1" t="s">
        <v>444</v>
      </c>
      <c r="B2" s="1" t="s">
        <v>455</v>
      </c>
    </row>
    <row r="3" spans="1:7" s="1" customFormat="1">
      <c r="A3" s="1" t="s">
        <v>233</v>
      </c>
      <c r="B3" s="1" t="s">
        <v>454</v>
      </c>
    </row>
    <row r="5" spans="1:7" s="231" customFormat="1">
      <c r="B5" s="242"/>
      <c r="C5" s="246" t="s">
        <v>452</v>
      </c>
      <c r="D5" s="246" t="s">
        <v>86</v>
      </c>
      <c r="E5" s="246" t="s">
        <v>87</v>
      </c>
      <c r="F5" s="246" t="s">
        <v>267</v>
      </c>
      <c r="G5" s="247" t="s">
        <v>453</v>
      </c>
    </row>
    <row r="6" spans="1:7" s="231" customFormat="1">
      <c r="B6" s="243" t="s">
        <v>200</v>
      </c>
      <c r="C6" s="243">
        <v>52116.757840211998</v>
      </c>
      <c r="D6" s="243">
        <v>168809.870245934</v>
      </c>
      <c r="E6" s="243">
        <v>34050.052426592898</v>
      </c>
      <c r="F6" s="243">
        <v>8701.4693990407104</v>
      </c>
      <c r="G6" s="243">
        <v>41435.849831213498</v>
      </c>
    </row>
    <row r="7" spans="1:7" s="231" customFormat="1">
      <c r="B7" s="243" t="s">
        <v>445</v>
      </c>
      <c r="C7" s="243">
        <v>23336.4061138162</v>
      </c>
      <c r="D7" s="243">
        <v>35841.102449309699</v>
      </c>
      <c r="E7" s="243">
        <v>19743.629409161</v>
      </c>
      <c r="F7" s="243">
        <v>8843.5488517174708</v>
      </c>
      <c r="G7" s="243">
        <v>36110.1836121659</v>
      </c>
    </row>
    <row r="8" spans="1:7" s="231" customFormat="1">
      <c r="B8" s="243" t="s">
        <v>446</v>
      </c>
      <c r="C8" s="243">
        <v>22427.469000633399</v>
      </c>
      <c r="D8" s="243">
        <v>63005.523478470699</v>
      </c>
      <c r="E8" s="243">
        <v>14566.3234632725</v>
      </c>
      <c r="F8" s="243">
        <v>1419.71186065078</v>
      </c>
      <c r="G8" s="243">
        <v>35703.990305374398</v>
      </c>
    </row>
    <row r="9" spans="1:7" s="231" customFormat="1">
      <c r="B9" s="243" t="s">
        <v>447</v>
      </c>
      <c r="C9" s="243">
        <v>3762.2138689558901</v>
      </c>
      <c r="D9" s="243">
        <v>9161.8118408470891</v>
      </c>
      <c r="E9" s="243">
        <v>1931.8249428803399</v>
      </c>
      <c r="F9" s="243">
        <v>187.107688784131</v>
      </c>
      <c r="G9" s="243">
        <v>7148.2690197866896</v>
      </c>
    </row>
    <row r="10" spans="1:7" s="231" customFormat="1">
      <c r="B10" s="243" t="s">
        <v>448</v>
      </c>
      <c r="C10" s="243">
        <v>7230.2802090286796</v>
      </c>
      <c r="D10" s="243">
        <v>7956.7323065967403</v>
      </c>
      <c r="E10" s="243">
        <v>1582.7777919740599</v>
      </c>
      <c r="F10" s="243">
        <v>115.58970649</v>
      </c>
      <c r="G10" s="243">
        <v>516.29559932983</v>
      </c>
    </row>
    <row r="11" spans="1:7" s="231" customFormat="1">
      <c r="B11" s="243" t="s">
        <v>449</v>
      </c>
      <c r="C11" s="243">
        <v>10314.609080767899</v>
      </c>
      <c r="D11" s="243">
        <v>11201.3519650286</v>
      </c>
      <c r="E11" s="243">
        <v>3469.5585106200801</v>
      </c>
      <c r="F11" s="243">
        <v>4762.7287924797101</v>
      </c>
      <c r="G11" s="243">
        <v>7526.7334170656104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BDCD2-AA78-4C20-B311-ED6F15F9A7D3}">
  <dimension ref="A1:G11"/>
  <sheetViews>
    <sheetView workbookViewId="0"/>
  </sheetViews>
  <sheetFormatPr defaultColWidth="9.140625" defaultRowHeight="15"/>
  <cols>
    <col min="1" max="1" width="16.5703125" style="42" bestFit="1" customWidth="1"/>
    <col min="2" max="2" width="37" style="42" customWidth="1"/>
    <col min="3" max="3" width="10.5703125" style="42" bestFit="1" customWidth="1"/>
    <col min="4" max="4" width="4.5703125" style="42" bestFit="1" customWidth="1"/>
    <col min="5" max="5" width="8.7109375" style="42" bestFit="1" customWidth="1"/>
    <col min="6" max="6" width="11.85546875" style="42" bestFit="1" customWidth="1"/>
    <col min="7" max="7" width="5.28515625" style="42" bestFit="1" customWidth="1"/>
    <col min="8" max="16384" width="9.140625" style="42"/>
  </cols>
  <sheetData>
    <row r="1" spans="1:7" s="1" customFormat="1">
      <c r="A1" s="1" t="s">
        <v>152</v>
      </c>
      <c r="B1" s="1" t="s">
        <v>457</v>
      </c>
    </row>
    <row r="2" spans="1:7" s="1" customFormat="1">
      <c r="A2" s="1" t="s">
        <v>444</v>
      </c>
      <c r="B2" s="1" t="s">
        <v>455</v>
      </c>
    </row>
    <row r="3" spans="1:7" s="1" customFormat="1">
      <c r="A3" s="1" t="s">
        <v>233</v>
      </c>
      <c r="B3" s="1" t="s">
        <v>454</v>
      </c>
    </row>
    <row r="5" spans="1:7">
      <c r="B5" s="233"/>
      <c r="C5" s="253" t="s">
        <v>452</v>
      </c>
      <c r="D5" s="253" t="s">
        <v>86</v>
      </c>
      <c r="E5" s="253" t="s">
        <v>87</v>
      </c>
      <c r="F5" s="253" t="s">
        <v>267</v>
      </c>
      <c r="G5" s="253" t="s">
        <v>453</v>
      </c>
    </row>
    <row r="6" spans="1:7">
      <c r="B6" s="233" t="s">
        <v>200</v>
      </c>
      <c r="C6" s="234">
        <v>0.43726611092453099</v>
      </c>
      <c r="D6" s="234">
        <v>0.57034910433906394</v>
      </c>
      <c r="E6" s="234">
        <v>0.45192685762184098</v>
      </c>
      <c r="F6" s="234">
        <v>0.362106233963358</v>
      </c>
      <c r="G6" s="234">
        <v>0.32260528975709457</v>
      </c>
    </row>
    <row r="7" spans="1:7">
      <c r="B7" s="233" t="s">
        <v>445</v>
      </c>
      <c r="C7" s="234">
        <v>0.19579536347271698</v>
      </c>
      <c r="D7" s="234">
        <v>0.121094463556586</v>
      </c>
      <c r="E7" s="234">
        <v>0.26204589306193699</v>
      </c>
      <c r="F7" s="234">
        <v>0.36801878196795401</v>
      </c>
      <c r="G7" s="234">
        <v>0.28114148243218262</v>
      </c>
    </row>
    <row r="8" spans="1:7">
      <c r="B8" s="233" t="s">
        <v>446</v>
      </c>
      <c r="C8" s="234">
        <v>0.18816926750997598</v>
      </c>
      <c r="D8" s="234">
        <v>0.21287347613031499</v>
      </c>
      <c r="E8" s="234">
        <v>0.19333047442590201</v>
      </c>
      <c r="F8" s="234">
        <v>5.9080425569277201E-2</v>
      </c>
      <c r="G8" s="234">
        <v>0.27797900091029643</v>
      </c>
    </row>
    <row r="9" spans="1:7">
      <c r="B9" s="233" t="s">
        <v>447</v>
      </c>
      <c r="C9" s="234">
        <v>3.1565444496537101E-2</v>
      </c>
      <c r="D9" s="234">
        <v>3.0954535833345398E-2</v>
      </c>
      <c r="E9" s="234">
        <v>2.5640006804499502E-2</v>
      </c>
      <c r="F9" s="234">
        <v>7.7863700283401609E-3</v>
      </c>
      <c r="G9" s="234">
        <v>5.5653966499627394E-2</v>
      </c>
    </row>
    <row r="10" spans="1:7">
      <c r="B10" s="233" t="s">
        <v>448</v>
      </c>
      <c r="C10" s="234">
        <v>6.0662954468307301E-2</v>
      </c>
      <c r="D10" s="234">
        <v>2.6882996461769001E-2</v>
      </c>
      <c r="E10" s="234">
        <v>2.1007303744467302E-2</v>
      </c>
      <c r="F10" s="234">
        <v>4.8101937020703801E-3</v>
      </c>
      <c r="G10" s="234">
        <v>4.0197001413168482E-3</v>
      </c>
    </row>
    <row r="11" spans="1:7">
      <c r="B11" s="233" t="s">
        <v>449</v>
      </c>
      <c r="C11" s="234">
        <v>8.6540859127930692E-2</v>
      </c>
      <c r="D11" s="234">
        <v>3.7845423678918702E-2</v>
      </c>
      <c r="E11" s="234">
        <v>4.6049464341354603E-2</v>
      </c>
      <c r="F11" s="234">
        <v>0.19819799476899899</v>
      </c>
      <c r="G11" s="234">
        <v>5.8600560259481613E-2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FD9CF0-5E35-496C-91C5-109CBE7C7CCD}">
  <dimension ref="A1:E11"/>
  <sheetViews>
    <sheetView showGridLines="0" zoomScale="130" zoomScaleNormal="130" workbookViewId="0">
      <selection activeCell="A11" sqref="A11"/>
    </sheetView>
  </sheetViews>
  <sheetFormatPr defaultColWidth="11.42578125" defaultRowHeight="15"/>
  <cols>
    <col min="1" max="1" width="28.85546875" style="263" bestFit="1" customWidth="1"/>
    <col min="2" max="2" width="17.7109375" style="263" bestFit="1" customWidth="1"/>
    <col min="3" max="3" width="18.85546875" style="263" bestFit="1" customWidth="1"/>
    <col min="4" max="5" width="20.5703125" style="263" bestFit="1" customWidth="1"/>
    <col min="6" max="6" width="11.42578125" style="263"/>
    <col min="7" max="7" width="19.140625" style="263" bestFit="1" customWidth="1"/>
    <col min="8" max="16384" width="11.42578125" style="263"/>
  </cols>
  <sheetData>
    <row r="1" spans="1:5" s="1" customFormat="1">
      <c r="A1" s="1" t="s">
        <v>152</v>
      </c>
      <c r="B1" s="1" t="s">
        <v>488</v>
      </c>
    </row>
    <row r="2" spans="1:5" s="1" customFormat="1">
      <c r="A2" s="1" t="s">
        <v>444</v>
      </c>
      <c r="B2" s="1" t="s">
        <v>430</v>
      </c>
    </row>
    <row r="3" spans="1:5" s="1" customFormat="1">
      <c r="A3" s="1" t="s">
        <v>233</v>
      </c>
      <c r="B3" s="1" t="s">
        <v>431</v>
      </c>
    </row>
    <row r="4" spans="1:5">
      <c r="B4" s="264"/>
      <c r="C4" s="264"/>
      <c r="D4" s="264"/>
      <c r="E4" s="264"/>
    </row>
    <row r="5" spans="1:5">
      <c r="B5" s="264"/>
      <c r="C5" s="264"/>
      <c r="D5" s="264"/>
      <c r="E5" s="264"/>
    </row>
    <row r="7" spans="1:5">
      <c r="A7" s="283"/>
      <c r="B7" s="283" t="s">
        <v>471</v>
      </c>
      <c r="C7" s="283" t="s">
        <v>472</v>
      </c>
      <c r="D7" s="283" t="s">
        <v>473</v>
      </c>
    </row>
    <row r="8" spans="1:5">
      <c r="A8" s="283" t="s">
        <v>452</v>
      </c>
      <c r="B8" s="284">
        <v>26726185383.642899</v>
      </c>
      <c r="C8" s="284">
        <v>481537758444.66302</v>
      </c>
      <c r="D8" s="284">
        <v>1844184074341.9099</v>
      </c>
      <c r="E8" s="264"/>
    </row>
    <row r="9" spans="1:5">
      <c r="A9" s="283" t="s">
        <v>86</v>
      </c>
      <c r="B9" s="284">
        <v>56860971844.7575</v>
      </c>
      <c r="C9" s="284">
        <v>304086986329.93597</v>
      </c>
      <c r="D9" s="284">
        <v>1658334104451.9399</v>
      </c>
      <c r="E9" s="264"/>
    </row>
    <row r="10" spans="1:5">
      <c r="A10" s="283" t="s">
        <v>87</v>
      </c>
      <c r="B10" s="284">
        <v>49595167294.954697</v>
      </c>
      <c r="C10" s="284">
        <v>167472710183.026</v>
      </c>
      <c r="D10" s="284">
        <v>860394476868.177</v>
      </c>
      <c r="E10" s="264"/>
    </row>
    <row r="11" spans="1:5">
      <c r="A11" s="283" t="s">
        <v>267</v>
      </c>
      <c r="B11" s="284">
        <v>19405536853.527699</v>
      </c>
      <c r="C11" s="284">
        <v>53236140431.434998</v>
      </c>
      <c r="D11" s="284">
        <v>568326645876.96106</v>
      </c>
      <c r="E11" s="264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D2F35-2A32-40EC-A3BA-3D73155F7DBB}">
  <dimension ref="A1:D38"/>
  <sheetViews>
    <sheetView showGridLines="0" topLeftCell="A4" zoomScaleNormal="100" workbookViewId="0">
      <selection activeCell="Q22" sqref="Q22"/>
    </sheetView>
  </sheetViews>
  <sheetFormatPr defaultColWidth="9.140625" defaultRowHeight="15"/>
  <cols>
    <col min="1" max="1" width="17.140625" style="265" bestFit="1" customWidth="1"/>
    <col min="2" max="2" width="12.7109375" style="265" bestFit="1" customWidth="1"/>
    <col min="3" max="3" width="14.42578125" style="265" bestFit="1" customWidth="1"/>
    <col min="4" max="4" width="21" style="265" bestFit="1" customWidth="1"/>
    <col min="5" max="16384" width="9.140625" style="265"/>
  </cols>
  <sheetData>
    <row r="1" spans="1:4" s="1" customFormat="1">
      <c r="A1" s="1" t="s">
        <v>152</v>
      </c>
      <c r="B1" s="1" t="s">
        <v>489</v>
      </c>
    </row>
    <row r="2" spans="1:4" s="1" customFormat="1">
      <c r="A2" s="1" t="s">
        <v>444</v>
      </c>
      <c r="B2" s="1" t="s">
        <v>430</v>
      </c>
    </row>
    <row r="3" spans="1:4" s="1" customFormat="1">
      <c r="A3" s="1" t="s">
        <v>233</v>
      </c>
      <c r="B3" s="1" t="s">
        <v>431</v>
      </c>
    </row>
    <row r="8" spans="1:4">
      <c r="A8" s="275" t="s">
        <v>474</v>
      </c>
      <c r="B8" s="276" t="s">
        <v>475</v>
      </c>
      <c r="C8" s="275" t="s">
        <v>476</v>
      </c>
      <c r="D8" s="277" t="s">
        <v>477</v>
      </c>
    </row>
    <row r="9" spans="1:4">
      <c r="A9" s="285" t="s">
        <v>72</v>
      </c>
      <c r="B9" s="266">
        <v>0.43354647598008872</v>
      </c>
      <c r="C9" s="266">
        <v>0.56645352401991123</v>
      </c>
      <c r="D9" s="286">
        <v>91826175058.957901</v>
      </c>
    </row>
    <row r="10" spans="1:4">
      <c r="A10" s="285" t="s">
        <v>115</v>
      </c>
      <c r="B10" s="266">
        <v>0.30431644767437777</v>
      </c>
      <c r="C10" s="266">
        <v>0.69568355232562229</v>
      </c>
      <c r="D10" s="286">
        <v>37864429.658873998</v>
      </c>
    </row>
    <row r="11" spans="1:4">
      <c r="A11" s="285" t="s">
        <v>105</v>
      </c>
      <c r="B11" s="266">
        <v>0.25153405365252102</v>
      </c>
      <c r="C11" s="266">
        <v>0.74846594634747898</v>
      </c>
      <c r="D11" s="286">
        <v>107385369.05259299</v>
      </c>
    </row>
    <row r="12" spans="1:4">
      <c r="A12" s="285" t="s">
        <v>121</v>
      </c>
      <c r="B12" s="266">
        <v>0.24847365942439362</v>
      </c>
      <c r="C12" s="266">
        <v>0.75152634057560641</v>
      </c>
      <c r="D12" s="286">
        <v>9277645653.9373207</v>
      </c>
    </row>
    <row r="13" spans="1:4">
      <c r="A13" s="285" t="s">
        <v>120</v>
      </c>
      <c r="B13" s="266">
        <v>0.17905006286596328</v>
      </c>
      <c r="C13" s="266">
        <v>0.82094993713403674</v>
      </c>
      <c r="D13" s="286">
        <v>375645411.20268399</v>
      </c>
    </row>
    <row r="14" spans="1:4">
      <c r="A14" s="285" t="s">
        <v>113</v>
      </c>
      <c r="B14" s="266">
        <v>0.17804515034882876</v>
      </c>
      <c r="C14" s="266">
        <v>0.82195484965117116</v>
      </c>
      <c r="D14" s="286">
        <v>12682085.810136</v>
      </c>
    </row>
    <row r="15" spans="1:4">
      <c r="A15" s="285" t="s">
        <v>108</v>
      </c>
      <c r="B15" s="266">
        <v>0.15172435724961936</v>
      </c>
      <c r="C15" s="266">
        <v>0.8482756427503807</v>
      </c>
      <c r="D15" s="286">
        <v>1631199195.4064701</v>
      </c>
    </row>
    <row r="16" spans="1:4">
      <c r="A16" s="285" t="s">
        <v>103</v>
      </c>
      <c r="B16" s="266">
        <v>0.14717367240197438</v>
      </c>
      <c r="C16" s="266">
        <v>0.85282632759802568</v>
      </c>
      <c r="D16" s="286">
        <v>2180383642.4678602</v>
      </c>
    </row>
    <row r="17" spans="1:4">
      <c r="A17" s="285" t="s">
        <v>122</v>
      </c>
      <c r="B17" s="266">
        <v>0.11441814273274602</v>
      </c>
      <c r="C17" s="266">
        <v>0.88558185726725402</v>
      </c>
      <c r="D17" s="286">
        <v>303384435.37076098</v>
      </c>
    </row>
    <row r="18" spans="1:4">
      <c r="A18" s="285" t="s">
        <v>104</v>
      </c>
      <c r="B18" s="266">
        <v>9.4562710698406646E-2</v>
      </c>
      <c r="C18" s="266">
        <v>0.9054372893015934</v>
      </c>
      <c r="D18" s="286">
        <v>4443657949.2655897</v>
      </c>
    </row>
    <row r="19" spans="1:4">
      <c r="A19" s="285" t="s">
        <v>114</v>
      </c>
      <c r="B19" s="266">
        <v>8.1413365754716902E-2</v>
      </c>
      <c r="C19" s="266">
        <v>0.91858663424528308</v>
      </c>
      <c r="D19" s="286">
        <v>2519857696.5327101</v>
      </c>
    </row>
    <row r="20" spans="1:4">
      <c r="A20" s="285" t="s">
        <v>119</v>
      </c>
      <c r="B20" s="266">
        <v>8.1325607261195795E-2</v>
      </c>
      <c r="C20" s="266">
        <v>0.91867439273880414</v>
      </c>
      <c r="D20" s="286">
        <v>7506068.2846100004</v>
      </c>
    </row>
    <row r="21" spans="1:4">
      <c r="A21" s="285" t="s">
        <v>127</v>
      </c>
      <c r="B21" s="266">
        <v>8.0782263339921931E-2</v>
      </c>
      <c r="C21" s="266">
        <v>0.919217736660078</v>
      </c>
      <c r="D21" s="286">
        <v>76565315.230000004</v>
      </c>
    </row>
    <row r="22" spans="1:4">
      <c r="A22" s="285" t="s">
        <v>111</v>
      </c>
      <c r="B22" s="266">
        <v>7.7116556679097698E-2</v>
      </c>
      <c r="C22" s="266">
        <v>0.92288344332090233</v>
      </c>
      <c r="D22" s="286">
        <v>658905056.46000004</v>
      </c>
    </row>
    <row r="23" spans="1:4">
      <c r="A23" s="285" t="s">
        <v>110</v>
      </c>
      <c r="B23" s="266">
        <v>7.1047629849324015E-2</v>
      </c>
      <c r="C23" s="266">
        <v>0.928952370150676</v>
      </c>
      <c r="D23" s="286">
        <v>194921539.31917</v>
      </c>
    </row>
    <row r="24" spans="1:4">
      <c r="A24" s="285" t="s">
        <v>123</v>
      </c>
      <c r="B24" s="266">
        <v>6.3288691741877429E-2</v>
      </c>
      <c r="C24" s="266">
        <v>0.93671130825812254</v>
      </c>
      <c r="D24" s="286">
        <v>583850774.18346</v>
      </c>
    </row>
    <row r="25" spans="1:4">
      <c r="A25" s="285" t="s">
        <v>125</v>
      </c>
      <c r="B25" s="266">
        <v>6.3166449842801065E-2</v>
      </c>
      <c r="C25" s="266">
        <v>0.93683355015719894</v>
      </c>
      <c r="D25" s="286">
        <v>808103777.78854203</v>
      </c>
    </row>
    <row r="26" spans="1:4">
      <c r="A26" s="285" t="s">
        <v>73</v>
      </c>
      <c r="B26" s="266">
        <v>5.5560626833344645E-2</v>
      </c>
      <c r="C26" s="266">
        <v>0.94443937316665538</v>
      </c>
      <c r="D26" s="286">
        <v>27774180494.0406</v>
      </c>
    </row>
    <row r="27" spans="1:4">
      <c r="A27" s="285" t="s">
        <v>118</v>
      </c>
      <c r="B27" s="266">
        <v>5.522797873561585E-2</v>
      </c>
      <c r="C27" s="266">
        <v>0.9447720212643842</v>
      </c>
      <c r="D27" s="286">
        <v>1420468754.68297</v>
      </c>
    </row>
    <row r="28" spans="1:4">
      <c r="A28" s="285" t="s">
        <v>75</v>
      </c>
      <c r="B28" s="266">
        <v>5.2672504723121037E-2</v>
      </c>
      <c r="C28" s="266">
        <v>0.94732749527687898</v>
      </c>
      <c r="D28" s="286">
        <v>2777231105.27</v>
      </c>
    </row>
    <row r="29" spans="1:4">
      <c r="A29" s="285" t="s">
        <v>116</v>
      </c>
      <c r="B29" s="266">
        <v>5.058974137871896E-2</v>
      </c>
      <c r="C29" s="266">
        <v>0.94941025862128103</v>
      </c>
      <c r="D29" s="286">
        <v>72975764.687671006</v>
      </c>
    </row>
    <row r="30" spans="1:4">
      <c r="A30" s="285" t="s">
        <v>107</v>
      </c>
      <c r="B30" s="266">
        <v>3.8053085381201862E-2</v>
      </c>
      <c r="C30" s="266">
        <v>0.96194691461879811</v>
      </c>
      <c r="D30" s="286">
        <v>43617383.452017002</v>
      </c>
    </row>
    <row r="31" spans="1:4">
      <c r="A31" s="285" t="s">
        <v>74</v>
      </c>
      <c r="B31" s="266">
        <v>3.0410100421420137E-2</v>
      </c>
      <c r="C31" s="266">
        <v>0.96958989957857988</v>
      </c>
      <c r="D31" s="286">
        <v>4048405993.9807401</v>
      </c>
    </row>
    <row r="32" spans="1:4">
      <c r="A32" s="285" t="s">
        <v>76</v>
      </c>
      <c r="B32" s="266">
        <v>2.7792238184989791E-2</v>
      </c>
      <c r="C32" s="266">
        <v>0.97220776181501012</v>
      </c>
      <c r="D32" s="286">
        <v>1376603149.0104799</v>
      </c>
    </row>
    <row r="33" spans="1:4">
      <c r="A33" s="285" t="s">
        <v>112</v>
      </c>
      <c r="B33" s="266">
        <v>1.7382592439193611E-2</v>
      </c>
      <c r="C33" s="266">
        <v>0.9826174075608064</v>
      </c>
      <c r="D33" s="286">
        <v>5881952.8600000003</v>
      </c>
    </row>
    <row r="34" spans="1:4">
      <c r="A34" s="285" t="s">
        <v>117</v>
      </c>
      <c r="B34" s="266">
        <v>1.0782055601977831E-2</v>
      </c>
      <c r="C34" s="266">
        <v>0.98921794439802213</v>
      </c>
      <c r="D34" s="286">
        <v>1587507.09</v>
      </c>
    </row>
    <row r="35" spans="1:4">
      <c r="A35" s="285" t="s">
        <v>109</v>
      </c>
      <c r="B35" s="266">
        <v>1.0753616934678141E-2</v>
      </c>
      <c r="C35" s="266">
        <v>0.98924638306532198</v>
      </c>
      <c r="D35" s="286">
        <v>5952265.04</v>
      </c>
    </row>
    <row r="36" spans="1:4">
      <c r="A36" s="285" t="s">
        <v>126</v>
      </c>
      <c r="B36" s="266">
        <v>9.8217472425614436E-3</v>
      </c>
      <c r="C36" s="266">
        <v>0.99017825275743865</v>
      </c>
      <c r="D36" s="286">
        <v>13571046.08175</v>
      </c>
    </row>
    <row r="37" spans="1:4">
      <c r="A37" s="285" t="s">
        <v>106</v>
      </c>
      <c r="B37" s="266">
        <v>5.743976837618619E-3</v>
      </c>
      <c r="C37" s="266">
        <v>0.99425602316238137</v>
      </c>
      <c r="D37" s="286">
        <v>1652501.757946</v>
      </c>
    </row>
    <row r="38" spans="1:4">
      <c r="A38" s="287" t="s">
        <v>124</v>
      </c>
      <c r="B38" s="288">
        <v>0</v>
      </c>
      <c r="C38" s="288">
        <v>1</v>
      </c>
      <c r="D38" s="289">
        <v>0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CC48C-C124-4EA0-8A72-0E26C598B408}">
  <dimension ref="A1:F37"/>
  <sheetViews>
    <sheetView showGridLines="0" topLeftCell="A2" zoomScale="70" zoomScaleNormal="70" workbookViewId="0">
      <selection activeCell="N28" sqref="N28"/>
    </sheetView>
  </sheetViews>
  <sheetFormatPr defaultColWidth="9.140625" defaultRowHeight="15"/>
  <cols>
    <col min="1" max="1" width="17" style="265" bestFit="1" customWidth="1"/>
    <col min="2" max="2" width="12" style="265" bestFit="1" customWidth="1"/>
    <col min="3" max="3" width="19.5703125" style="265" bestFit="1" customWidth="1"/>
    <col min="4" max="4" width="20.5703125" style="265" bestFit="1" customWidth="1"/>
    <col min="5" max="5" width="12" style="265" bestFit="1" customWidth="1"/>
    <col min="6" max="6" width="9.140625" style="266"/>
    <col min="7" max="16" width="9.140625" style="265"/>
    <col min="17" max="17" width="12.5703125" style="265" bestFit="1" customWidth="1"/>
    <col min="18" max="18" width="11.5703125" style="265" customWidth="1"/>
    <col min="19" max="19" width="10" style="265" customWidth="1"/>
    <col min="20" max="16384" width="9.140625" style="265"/>
  </cols>
  <sheetData>
    <row r="1" spans="1:6" s="1" customFormat="1">
      <c r="A1" s="1" t="s">
        <v>152</v>
      </c>
      <c r="B1" s="1" t="s">
        <v>490</v>
      </c>
    </row>
    <row r="2" spans="1:6" s="1" customFormat="1">
      <c r="A2" s="1" t="s">
        <v>444</v>
      </c>
      <c r="B2" s="1" t="s">
        <v>430</v>
      </c>
    </row>
    <row r="3" spans="1:6" s="1" customFormat="1">
      <c r="A3" s="1" t="s">
        <v>233</v>
      </c>
      <c r="B3" s="1" t="s">
        <v>431</v>
      </c>
    </row>
    <row r="8" spans="1:6">
      <c r="A8" s="275" t="s">
        <v>474</v>
      </c>
      <c r="B8" s="275" t="s">
        <v>478</v>
      </c>
      <c r="C8" s="275" t="s">
        <v>479</v>
      </c>
      <c r="D8" s="275" t="s">
        <v>480</v>
      </c>
      <c r="E8" s="275" t="s">
        <v>330</v>
      </c>
      <c r="F8" s="276" t="s">
        <v>481</v>
      </c>
    </row>
    <row r="9" spans="1:6">
      <c r="A9" s="285" t="s">
        <v>120</v>
      </c>
      <c r="B9" s="290">
        <v>0.95019759710949903</v>
      </c>
      <c r="C9" s="290">
        <v>4.9802402890501099E-2</v>
      </c>
      <c r="D9" s="290">
        <v>0</v>
      </c>
      <c r="E9" s="290">
        <v>0</v>
      </c>
      <c r="F9" s="291">
        <v>0.17905006286596328</v>
      </c>
    </row>
    <row r="10" spans="1:6">
      <c r="A10" s="285" t="s">
        <v>107</v>
      </c>
      <c r="B10" s="290">
        <v>0.83301918041144696</v>
      </c>
      <c r="C10" s="290">
        <v>0.16698081958855299</v>
      </c>
      <c r="D10" s="290">
        <v>0</v>
      </c>
      <c r="E10" s="290">
        <v>1.11022302462516E-16</v>
      </c>
      <c r="F10" s="291">
        <v>3.8053085381201862E-2</v>
      </c>
    </row>
    <row r="11" spans="1:6">
      <c r="A11" s="285" t="s">
        <v>123</v>
      </c>
      <c r="B11" s="290">
        <v>0.80518792384487003</v>
      </c>
      <c r="C11" s="290">
        <v>0.188595292568457</v>
      </c>
      <c r="D11" s="290">
        <v>5.6905346655513602E-3</v>
      </c>
      <c r="E11" s="290">
        <v>5.2624892112151901E-4</v>
      </c>
      <c r="F11" s="291">
        <v>6.3288691741877429E-2</v>
      </c>
    </row>
    <row r="12" spans="1:6">
      <c r="A12" s="285" t="s">
        <v>116</v>
      </c>
      <c r="B12" s="290">
        <v>0.79509582679236701</v>
      </c>
      <c r="C12" s="290">
        <v>0.20490417320763299</v>
      </c>
      <c r="D12" s="290">
        <v>0</v>
      </c>
      <c r="E12" s="290">
        <v>0</v>
      </c>
      <c r="F12" s="291">
        <v>5.058974137871896E-2</v>
      </c>
    </row>
    <row r="13" spans="1:6">
      <c r="A13" s="285" t="s">
        <v>109</v>
      </c>
      <c r="B13" s="290">
        <v>0.64684814673507895</v>
      </c>
      <c r="C13" s="290">
        <v>0.35315185326492099</v>
      </c>
      <c r="D13" s="290">
        <v>0</v>
      </c>
      <c r="E13" s="290">
        <v>0</v>
      </c>
      <c r="F13" s="291">
        <v>1.0753616934678141E-2</v>
      </c>
    </row>
    <row r="14" spans="1:6">
      <c r="A14" s="285" t="s">
        <v>117</v>
      </c>
      <c r="B14" s="290">
        <v>0.61742405824467805</v>
      </c>
      <c r="C14" s="290">
        <v>0.382575941755322</v>
      </c>
      <c r="D14" s="290">
        <v>0</v>
      </c>
      <c r="E14" s="290">
        <v>0</v>
      </c>
      <c r="F14" s="291">
        <v>1.0782055601977831E-2</v>
      </c>
    </row>
    <row r="15" spans="1:6">
      <c r="A15" s="285" t="s">
        <v>119</v>
      </c>
      <c r="B15" s="290">
        <v>0.591087159932562</v>
      </c>
      <c r="C15" s="290">
        <v>0.408912840067438</v>
      </c>
      <c r="D15" s="290">
        <v>0</v>
      </c>
      <c r="E15" s="290">
        <v>0</v>
      </c>
      <c r="F15" s="291">
        <v>8.1325607261195795E-2</v>
      </c>
    </row>
    <row r="16" spans="1:6">
      <c r="A16" s="285" t="s">
        <v>115</v>
      </c>
      <c r="B16" s="290">
        <v>0.65576839196746495</v>
      </c>
      <c r="C16" s="290">
        <v>0.344231608032535</v>
      </c>
      <c r="D16" s="290">
        <v>0</v>
      </c>
      <c r="E16" s="290">
        <v>0</v>
      </c>
      <c r="F16" s="291">
        <v>0.30431644767437777</v>
      </c>
    </row>
    <row r="17" spans="1:6">
      <c r="A17" s="285" t="s">
        <v>127</v>
      </c>
      <c r="B17" s="290">
        <v>0.59899746487336403</v>
      </c>
      <c r="C17" s="290">
        <v>0.40100253512663597</v>
      </c>
      <c r="D17" s="290">
        <v>0</v>
      </c>
      <c r="E17" s="290">
        <v>1.11022302462516E-16</v>
      </c>
      <c r="F17" s="291">
        <v>8.0782263339921931E-2</v>
      </c>
    </row>
    <row r="18" spans="1:6">
      <c r="A18" s="285" t="s">
        <v>112</v>
      </c>
      <c r="B18" s="290">
        <v>0.535175052388978</v>
      </c>
      <c r="C18" s="290">
        <v>0.46180529403290699</v>
      </c>
      <c r="D18" s="290">
        <v>3.01965357811451E-3</v>
      </c>
      <c r="E18" s="290">
        <v>0</v>
      </c>
      <c r="F18" s="291">
        <v>1.7382592439193611E-2</v>
      </c>
    </row>
    <row r="19" spans="1:6">
      <c r="A19" s="285" t="s">
        <v>126</v>
      </c>
      <c r="B19" s="290">
        <v>0.55638285554891698</v>
      </c>
      <c r="C19" s="290">
        <v>0.44361714445108302</v>
      </c>
      <c r="D19" s="290">
        <v>0</v>
      </c>
      <c r="E19" s="290">
        <v>0</v>
      </c>
      <c r="F19" s="291">
        <v>9.8217472425614436E-3</v>
      </c>
    </row>
    <row r="20" spans="1:6">
      <c r="A20" s="285" t="s">
        <v>125</v>
      </c>
      <c r="B20" s="290">
        <v>0.48728260046805</v>
      </c>
      <c r="C20" s="290">
        <v>0.46659765443405599</v>
      </c>
      <c r="D20" s="290">
        <v>4.5259728366161101E-2</v>
      </c>
      <c r="E20" s="290">
        <v>8.6001673173319304E-4</v>
      </c>
      <c r="F20" s="291">
        <v>6.3166449842801065E-2</v>
      </c>
    </row>
    <row r="21" spans="1:6">
      <c r="A21" s="285" t="s">
        <v>113</v>
      </c>
      <c r="B21" s="290">
        <v>0.46015851474556602</v>
      </c>
      <c r="C21" s="290">
        <v>0.53984148525443398</v>
      </c>
      <c r="D21" s="290">
        <v>0</v>
      </c>
      <c r="E21" s="290">
        <v>0</v>
      </c>
      <c r="F21" s="291">
        <v>0.17804515034882876</v>
      </c>
    </row>
    <row r="22" spans="1:6">
      <c r="A22" s="285" t="s">
        <v>106</v>
      </c>
      <c r="B22" s="290">
        <v>0.32980297744276899</v>
      </c>
      <c r="C22" s="290">
        <v>0.67019702255723101</v>
      </c>
      <c r="D22" s="290">
        <v>0</v>
      </c>
      <c r="E22" s="290">
        <v>0</v>
      </c>
      <c r="F22" s="291">
        <v>5.743976837618619E-3</v>
      </c>
    </row>
    <row r="23" spans="1:6">
      <c r="A23" s="285" t="s">
        <v>121</v>
      </c>
      <c r="B23" s="290">
        <v>0.49836188603498499</v>
      </c>
      <c r="C23" s="290">
        <v>0.37732082438091302</v>
      </c>
      <c r="D23" s="290">
        <v>0.105425209037123</v>
      </c>
      <c r="E23" s="290">
        <v>1.88920805469792E-2</v>
      </c>
      <c r="F23" s="291">
        <v>0.24847365942439362</v>
      </c>
    </row>
    <row r="24" spans="1:6">
      <c r="A24" s="285" t="s">
        <v>122</v>
      </c>
      <c r="B24" s="290">
        <v>0.47812580343816802</v>
      </c>
      <c r="C24" s="290">
        <v>0.31171948055145499</v>
      </c>
      <c r="D24" s="290">
        <v>0.1727218437918</v>
      </c>
      <c r="E24" s="290">
        <v>3.7432872218577502E-2</v>
      </c>
      <c r="F24" s="291">
        <v>0.11441814273274602</v>
      </c>
    </row>
    <row r="25" spans="1:6">
      <c r="A25" s="285" t="s">
        <v>111</v>
      </c>
      <c r="B25" s="290">
        <v>0.400727483605264</v>
      </c>
      <c r="C25" s="290">
        <v>0.48429593702681201</v>
      </c>
      <c r="D25" s="290">
        <v>7.0472512260677897E-2</v>
      </c>
      <c r="E25" s="290">
        <v>4.4504067107246699E-2</v>
      </c>
      <c r="F25" s="291">
        <v>7.7116556679097698E-2</v>
      </c>
    </row>
    <row r="26" spans="1:6">
      <c r="A26" s="285" t="s">
        <v>110</v>
      </c>
      <c r="B26" s="290">
        <v>0.32773228168626201</v>
      </c>
      <c r="C26" s="290">
        <v>0.58952298772221301</v>
      </c>
      <c r="D26" s="290">
        <v>7.4631770162505107E-2</v>
      </c>
      <c r="E26" s="290">
        <v>8.11296042901943E-3</v>
      </c>
      <c r="F26" s="291">
        <v>7.1047629849324015E-2</v>
      </c>
    </row>
    <row r="27" spans="1:6">
      <c r="A27" s="285" t="s">
        <v>76</v>
      </c>
      <c r="B27" s="290">
        <v>0.35720284086970799</v>
      </c>
      <c r="C27" s="290">
        <v>0.55693728768879402</v>
      </c>
      <c r="D27" s="290">
        <v>8.5831821963310406E-2</v>
      </c>
      <c r="E27" s="290">
        <v>2.8049478186686901E-5</v>
      </c>
      <c r="F27" s="291">
        <v>2.7792238184989791E-2</v>
      </c>
    </row>
    <row r="28" spans="1:6">
      <c r="A28" s="285" t="s">
        <v>118</v>
      </c>
      <c r="B28" s="290">
        <v>0.315019424831608</v>
      </c>
      <c r="C28" s="290">
        <v>0.57972800515511502</v>
      </c>
      <c r="D28" s="290">
        <v>6.5784898541405595E-2</v>
      </c>
      <c r="E28" s="290">
        <v>3.94676714718721E-2</v>
      </c>
      <c r="F28" s="291">
        <v>5.522797873561585E-2</v>
      </c>
    </row>
    <row r="29" spans="1:6">
      <c r="A29" s="285" t="s">
        <v>105</v>
      </c>
      <c r="B29" s="290">
        <v>0.243053856030127</v>
      </c>
      <c r="C29" s="290">
        <v>0.67822366873786299</v>
      </c>
      <c r="D29" s="290">
        <v>7.8722475232009995E-2</v>
      </c>
      <c r="E29" s="290">
        <v>0</v>
      </c>
      <c r="F29" s="291">
        <v>0.25153405365252102</v>
      </c>
    </row>
    <row r="30" spans="1:6">
      <c r="A30" s="285" t="s">
        <v>75</v>
      </c>
      <c r="B30" s="290">
        <v>0.315335153202837</v>
      </c>
      <c r="C30" s="290">
        <v>0.42545445739026</v>
      </c>
      <c r="D30" s="290">
        <v>0.192126073828532</v>
      </c>
      <c r="E30" s="290">
        <v>6.7084315578370704E-2</v>
      </c>
      <c r="F30" s="291">
        <v>5.2672504723121037E-2</v>
      </c>
    </row>
    <row r="31" spans="1:6">
      <c r="A31" s="285" t="s">
        <v>104</v>
      </c>
      <c r="B31" s="290">
        <v>0.29910164032082198</v>
      </c>
      <c r="C31" s="290">
        <v>0.425853380065572</v>
      </c>
      <c r="D31" s="290">
        <v>0.131525374836412</v>
      </c>
      <c r="E31" s="290">
        <v>0.143519604777193</v>
      </c>
      <c r="F31" s="291">
        <v>9.4562710698406646E-2</v>
      </c>
    </row>
    <row r="32" spans="1:6">
      <c r="A32" s="285" t="s">
        <v>103</v>
      </c>
      <c r="B32" s="290">
        <v>0.31230159968971499</v>
      </c>
      <c r="C32" s="290">
        <v>0.38935348373692202</v>
      </c>
      <c r="D32" s="290">
        <v>0.238157201492422</v>
      </c>
      <c r="E32" s="290">
        <v>6.0187715080941097E-2</v>
      </c>
      <c r="F32" s="291">
        <v>0.14717367240197438</v>
      </c>
    </row>
    <row r="33" spans="1:6">
      <c r="A33" s="285" t="s">
        <v>114</v>
      </c>
      <c r="B33" s="290">
        <v>0.31795733630589101</v>
      </c>
      <c r="C33" s="290">
        <v>0.306127308840975</v>
      </c>
      <c r="D33" s="290">
        <v>0.17734559884137399</v>
      </c>
      <c r="E33" s="290">
        <v>0.19856975601176</v>
      </c>
      <c r="F33" s="291">
        <v>8.1413365754716902E-2</v>
      </c>
    </row>
    <row r="34" spans="1:6">
      <c r="A34" s="285" t="s">
        <v>74</v>
      </c>
      <c r="B34" s="290">
        <v>0.23912468751635901</v>
      </c>
      <c r="C34" s="290">
        <v>0.45967758333738201</v>
      </c>
      <c r="D34" s="290">
        <v>0.21729979446913</v>
      </c>
      <c r="E34" s="290">
        <v>8.3897934677128097E-2</v>
      </c>
      <c r="F34" s="291">
        <v>3.0410100421420137E-2</v>
      </c>
    </row>
    <row r="35" spans="1:6">
      <c r="A35" s="285" t="s">
        <v>108</v>
      </c>
      <c r="B35" s="290">
        <v>0.204433962572414</v>
      </c>
      <c r="C35" s="290">
        <v>0.44403814625271798</v>
      </c>
      <c r="D35" s="290">
        <v>0.24335512132422599</v>
      </c>
      <c r="E35" s="290">
        <v>0.108172769850642</v>
      </c>
      <c r="F35" s="291">
        <v>0.15172435724961936</v>
      </c>
    </row>
    <row r="36" spans="1:6">
      <c r="A36" s="285" t="s">
        <v>73</v>
      </c>
      <c r="B36" s="290">
        <v>0.143796574363623</v>
      </c>
      <c r="C36" s="290">
        <v>0.34124372148562998</v>
      </c>
      <c r="D36" s="290">
        <v>0.16778123624164001</v>
      </c>
      <c r="E36" s="290">
        <v>0.347178467909106</v>
      </c>
      <c r="F36" s="291">
        <v>5.5560626833344645E-2</v>
      </c>
    </row>
    <row r="37" spans="1:6">
      <c r="A37" s="287" t="s">
        <v>72</v>
      </c>
      <c r="B37" s="292">
        <v>0.12113818198272901</v>
      </c>
      <c r="C37" s="292">
        <v>0.25994503948415798</v>
      </c>
      <c r="D37" s="292">
        <v>0.13100405475733101</v>
      </c>
      <c r="E37" s="292">
        <v>0.48791272377578199</v>
      </c>
      <c r="F37" s="293">
        <v>0.43354647598008872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9D196-BC21-4330-B9EF-08505F2BFE18}">
  <dimension ref="A1:K15"/>
  <sheetViews>
    <sheetView showGridLines="0" workbookViewId="0">
      <selection activeCell="M11" sqref="M11"/>
    </sheetView>
  </sheetViews>
  <sheetFormatPr defaultColWidth="9.140625" defaultRowHeight="15"/>
  <cols>
    <col min="1" max="16384" width="9.140625" style="263"/>
  </cols>
  <sheetData>
    <row r="1" spans="1:11" s="1" customFormat="1">
      <c r="A1" s="1" t="s">
        <v>152</v>
      </c>
      <c r="B1" s="1" t="s">
        <v>697</v>
      </c>
    </row>
    <row r="2" spans="1:11" s="1" customFormat="1">
      <c r="A2" s="1" t="s">
        <v>444</v>
      </c>
      <c r="B2" s="1" t="s">
        <v>430</v>
      </c>
    </row>
    <row r="3" spans="1:11" s="1" customFormat="1">
      <c r="A3" s="1" t="s">
        <v>233</v>
      </c>
      <c r="B3" s="1" t="s">
        <v>431</v>
      </c>
    </row>
    <row r="6" spans="1:11" ht="15.75" thickBot="1"/>
    <row r="7" spans="1:11" ht="15.75" thickBot="1">
      <c r="A7" s="267" t="s">
        <v>436</v>
      </c>
      <c r="B7" s="268" t="s">
        <v>103</v>
      </c>
      <c r="C7" s="268" t="s">
        <v>104</v>
      </c>
      <c r="D7" s="268" t="s">
        <v>105</v>
      </c>
      <c r="E7" s="268" t="s">
        <v>106</v>
      </c>
      <c r="F7" s="268" t="s">
        <v>107</v>
      </c>
      <c r="G7" s="268" t="s">
        <v>72</v>
      </c>
      <c r="H7" s="268" t="s">
        <v>108</v>
      </c>
      <c r="I7" s="268" t="s">
        <v>109</v>
      </c>
      <c r="J7" s="268" t="s">
        <v>110</v>
      </c>
      <c r="K7" s="268" t="s">
        <v>75</v>
      </c>
    </row>
    <row r="8" spans="1:11" ht="15.75" thickBot="1">
      <c r="A8" s="269" t="s">
        <v>482</v>
      </c>
      <c r="B8" s="270">
        <v>0.15</v>
      </c>
      <c r="C8" s="270">
        <v>0.159</v>
      </c>
      <c r="D8" s="270">
        <v>0.189</v>
      </c>
      <c r="E8" s="270">
        <v>0.29799999999999999</v>
      </c>
      <c r="F8" s="270">
        <v>0.70699999999999996</v>
      </c>
      <c r="G8" s="270">
        <v>4.2000000000000003E-2</v>
      </c>
      <c r="H8" s="270">
        <v>0.107</v>
      </c>
      <c r="I8" s="270">
        <v>0.54300000000000004</v>
      </c>
      <c r="J8" s="270">
        <v>0.224</v>
      </c>
      <c r="K8" s="270">
        <v>0.17799999999999999</v>
      </c>
    </row>
    <row r="9" spans="1:11" ht="15.75" thickBot="1">
      <c r="A9" s="269" t="s">
        <v>483</v>
      </c>
      <c r="B9" s="270">
        <v>6.6779999999999999</v>
      </c>
      <c r="C9" s="270">
        <v>6.2859999999999996</v>
      </c>
      <c r="D9" s="270">
        <v>5.2960000000000003</v>
      </c>
      <c r="E9" s="270">
        <v>3.3519999999999999</v>
      </c>
      <c r="F9" s="270">
        <v>1.4139999999999999</v>
      </c>
      <c r="G9" s="270">
        <v>23.917999999999999</v>
      </c>
      <c r="H9" s="270">
        <v>9.3109999999999999</v>
      </c>
      <c r="I9" s="270">
        <v>1.841</v>
      </c>
      <c r="J9" s="270">
        <v>4.4740000000000002</v>
      </c>
      <c r="K9" s="270">
        <v>5.62</v>
      </c>
    </row>
    <row r="10" spans="1:11" ht="15.75" thickBot="1">
      <c r="A10" s="269" t="s">
        <v>436</v>
      </c>
      <c r="B10" s="271" t="s">
        <v>111</v>
      </c>
      <c r="C10" s="271" t="s">
        <v>73</v>
      </c>
      <c r="D10" s="271" t="s">
        <v>112</v>
      </c>
      <c r="E10" s="271" t="s">
        <v>113</v>
      </c>
      <c r="F10" s="271" t="s">
        <v>114</v>
      </c>
      <c r="G10" s="271" t="s">
        <v>115</v>
      </c>
      <c r="H10" s="271" t="s">
        <v>74</v>
      </c>
      <c r="I10" s="271" t="s">
        <v>116</v>
      </c>
      <c r="J10" s="271" t="s">
        <v>117</v>
      </c>
      <c r="K10" s="271" t="s">
        <v>118</v>
      </c>
    </row>
    <row r="11" spans="1:11" ht="15.75" thickBot="1">
      <c r="A11" s="269" t="s">
        <v>482</v>
      </c>
      <c r="B11" s="270">
        <v>0.224</v>
      </c>
      <c r="C11" s="270">
        <v>6.2E-2</v>
      </c>
      <c r="D11" s="270">
        <v>0.38800000000000001</v>
      </c>
      <c r="E11" s="270">
        <v>0.309</v>
      </c>
      <c r="F11" s="270">
        <v>0.13600000000000001</v>
      </c>
      <c r="G11" s="270">
        <v>0.49299999999999999</v>
      </c>
      <c r="H11" s="270">
        <v>0.125</v>
      </c>
      <c r="I11" s="270">
        <v>0.65200000000000002</v>
      </c>
      <c r="J11" s="270">
        <v>0.52800000000000002</v>
      </c>
      <c r="K11" s="270">
        <v>0.219</v>
      </c>
    </row>
    <row r="12" spans="1:11" ht="15.75" thickBot="1">
      <c r="A12" s="269" t="s">
        <v>483</v>
      </c>
      <c r="B12" s="270">
        <v>4.4690000000000003</v>
      </c>
      <c r="C12" s="270">
        <v>16.067</v>
      </c>
      <c r="D12" s="270">
        <v>2.577</v>
      </c>
      <c r="E12" s="270">
        <v>3.2410000000000001</v>
      </c>
      <c r="F12" s="270">
        <v>7.327</v>
      </c>
      <c r="G12" s="270">
        <v>2.0299999999999998</v>
      </c>
      <c r="H12" s="270">
        <v>8.016</v>
      </c>
      <c r="I12" s="270">
        <v>1.5329999999999999</v>
      </c>
      <c r="J12" s="270">
        <v>1.895</v>
      </c>
      <c r="K12" s="270">
        <v>4.5720000000000001</v>
      </c>
    </row>
    <row r="13" spans="1:11" ht="15.75" thickBot="1">
      <c r="A13" s="269" t="s">
        <v>436</v>
      </c>
      <c r="B13" s="271" t="s">
        <v>119</v>
      </c>
      <c r="C13" s="271" t="s">
        <v>120</v>
      </c>
      <c r="D13" s="271" t="s">
        <v>76</v>
      </c>
      <c r="E13" s="271" t="s">
        <v>121</v>
      </c>
      <c r="F13" s="271" t="s">
        <v>122</v>
      </c>
      <c r="G13" s="271" t="s">
        <v>123</v>
      </c>
      <c r="H13" s="271" t="s">
        <v>125</v>
      </c>
      <c r="I13" s="271" t="s">
        <v>126</v>
      </c>
      <c r="J13" s="271" t="s">
        <v>127</v>
      </c>
      <c r="K13" s="272" t="s">
        <v>484</v>
      </c>
    </row>
    <row r="14" spans="1:11" ht="15.75" thickBot="1">
      <c r="A14" s="269" t="s">
        <v>482</v>
      </c>
      <c r="B14" s="270">
        <v>0.51700000000000002</v>
      </c>
      <c r="C14" s="270">
        <v>0.90500000000000003</v>
      </c>
      <c r="D14" s="270">
        <v>0.221</v>
      </c>
      <c r="E14" s="270">
        <v>0.28899999999999998</v>
      </c>
      <c r="F14" s="270">
        <v>0.26</v>
      </c>
      <c r="G14" s="270">
        <v>0.66200000000000003</v>
      </c>
      <c r="H14" s="270">
        <v>0.32100000000000001</v>
      </c>
      <c r="I14" s="270">
        <v>0.378</v>
      </c>
      <c r="J14" s="270">
        <v>0.41799999999999998</v>
      </c>
      <c r="K14" s="273">
        <v>0.33500000000000002</v>
      </c>
    </row>
    <row r="15" spans="1:11" ht="15.75" thickBot="1">
      <c r="A15" s="269" t="s">
        <v>483</v>
      </c>
      <c r="B15" s="270">
        <v>1.9359999999999999</v>
      </c>
      <c r="C15" s="270">
        <v>1.105</v>
      </c>
      <c r="D15" s="270">
        <v>4.5179999999999998</v>
      </c>
      <c r="E15" s="270">
        <v>3.4590000000000001</v>
      </c>
      <c r="F15" s="270">
        <v>3.8420000000000001</v>
      </c>
      <c r="G15" s="270">
        <v>1.512</v>
      </c>
      <c r="H15" s="270">
        <v>3.12</v>
      </c>
      <c r="I15" s="270">
        <v>2.6480000000000001</v>
      </c>
      <c r="J15" s="270">
        <v>2.3919999999999999</v>
      </c>
      <c r="K15" s="273">
        <v>4.980999999999999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D986B-68A7-4BDC-AA9C-D82F7855D2D7}">
  <dimension ref="A1:I39"/>
  <sheetViews>
    <sheetView showGridLines="0" zoomScale="70" zoomScaleNormal="70" workbookViewId="0">
      <selection activeCell="N20" sqref="N20"/>
    </sheetView>
  </sheetViews>
  <sheetFormatPr defaultColWidth="9.140625" defaultRowHeight="15"/>
  <cols>
    <col min="1" max="16384" width="9.140625" style="263"/>
  </cols>
  <sheetData>
    <row r="1" spans="1:5" s="1" customFormat="1">
      <c r="A1" s="1" t="s">
        <v>152</v>
      </c>
      <c r="B1" s="1" t="s">
        <v>491</v>
      </c>
    </row>
    <row r="2" spans="1:5" s="1" customFormat="1">
      <c r="A2" s="1" t="s">
        <v>444</v>
      </c>
      <c r="B2" s="1" t="s">
        <v>430</v>
      </c>
    </row>
    <row r="3" spans="1:5" s="1" customFormat="1">
      <c r="A3" s="1" t="s">
        <v>233</v>
      </c>
      <c r="B3" s="1" t="s">
        <v>431</v>
      </c>
    </row>
    <row r="8" spans="1:5">
      <c r="A8" s="412" t="s">
        <v>485</v>
      </c>
      <c r="B8" s="412"/>
      <c r="C8" s="412"/>
      <c r="D8" s="265"/>
      <c r="E8" s="265"/>
    </row>
    <row r="9" spans="1:5">
      <c r="A9" s="274" t="s">
        <v>474</v>
      </c>
      <c r="B9" s="274" t="s">
        <v>215</v>
      </c>
      <c r="C9" s="274" t="s">
        <v>486</v>
      </c>
      <c r="D9" s="265"/>
      <c r="E9" s="265"/>
    </row>
    <row r="10" spans="1:5">
      <c r="A10" s="275" t="s">
        <v>103</v>
      </c>
      <c r="B10" s="276">
        <v>0.56995899999999999</v>
      </c>
      <c r="C10" s="276">
        <v>0.43004100000000001</v>
      </c>
      <c r="D10" s="265"/>
      <c r="E10" s="265"/>
    </row>
    <row r="11" spans="1:5">
      <c r="A11" s="275" t="s">
        <v>104</v>
      </c>
      <c r="B11" s="276">
        <v>0.35131699999999999</v>
      </c>
      <c r="C11" s="276">
        <v>0.64868300000000001</v>
      </c>
      <c r="D11" s="265"/>
      <c r="E11" s="265"/>
    </row>
    <row r="12" spans="1:5">
      <c r="A12" s="275" t="s">
        <v>105</v>
      </c>
      <c r="B12" s="276">
        <v>0.98661699999999997</v>
      </c>
      <c r="C12" s="276">
        <v>1.3383000000000034E-2</v>
      </c>
      <c r="D12" s="265"/>
      <c r="E12" s="265"/>
    </row>
    <row r="13" spans="1:5">
      <c r="A13" s="275" t="s">
        <v>106</v>
      </c>
      <c r="B13" s="276">
        <v>6.0513999999999998E-2</v>
      </c>
      <c r="C13" s="276">
        <v>0.93948600000000004</v>
      </c>
      <c r="D13" s="265"/>
      <c r="E13" s="265"/>
    </row>
    <row r="14" spans="1:5">
      <c r="A14" s="275" t="s">
        <v>107</v>
      </c>
      <c r="B14" s="276">
        <v>0.140099</v>
      </c>
      <c r="C14" s="276">
        <v>0.85990100000000003</v>
      </c>
      <c r="D14" s="265"/>
      <c r="E14" s="265"/>
    </row>
    <row r="15" spans="1:5">
      <c r="A15" s="275" t="s">
        <v>72</v>
      </c>
      <c r="B15" s="276">
        <v>0.42355100000000001</v>
      </c>
      <c r="C15" s="276">
        <v>0.57644899999999999</v>
      </c>
      <c r="D15" s="265"/>
      <c r="E15" s="265"/>
    </row>
    <row r="16" spans="1:5">
      <c r="A16" s="275" t="s">
        <v>108</v>
      </c>
      <c r="B16" s="276">
        <v>0.13200300000000001</v>
      </c>
      <c r="C16" s="276">
        <v>0.86799700000000002</v>
      </c>
      <c r="D16" s="265"/>
      <c r="E16" s="265"/>
    </row>
    <row r="17" spans="1:9">
      <c r="A17" s="275" t="s">
        <v>109</v>
      </c>
      <c r="B17" s="276">
        <v>0.35315099999999999</v>
      </c>
      <c r="C17" s="276">
        <v>0.64684900000000001</v>
      </c>
      <c r="D17" s="265"/>
      <c r="E17" s="265"/>
    </row>
    <row r="18" spans="1:9">
      <c r="A18" s="275" t="s">
        <v>110</v>
      </c>
      <c r="B18" s="276">
        <v>0</v>
      </c>
      <c r="C18" s="276">
        <v>1</v>
      </c>
      <c r="D18" s="265"/>
      <c r="E18" s="265"/>
    </row>
    <row r="19" spans="1:9">
      <c r="A19" s="275" t="s">
        <v>75</v>
      </c>
      <c r="B19" s="276">
        <v>0.44764399999999999</v>
      </c>
      <c r="C19" s="276">
        <v>0.55235600000000007</v>
      </c>
      <c r="D19" s="265"/>
      <c r="E19" s="265"/>
    </row>
    <row r="20" spans="1:9">
      <c r="A20" s="275" t="s">
        <v>111</v>
      </c>
      <c r="B20" s="276">
        <v>0.28070099999999998</v>
      </c>
      <c r="C20" s="276">
        <v>0.71929900000000002</v>
      </c>
      <c r="D20" s="265"/>
      <c r="E20" s="265"/>
    </row>
    <row r="21" spans="1:9">
      <c r="A21" s="275" t="s">
        <v>73</v>
      </c>
      <c r="B21" s="276">
        <v>0.69396599999999997</v>
      </c>
      <c r="C21" s="276">
        <v>0.30603400000000003</v>
      </c>
      <c r="D21" s="265"/>
      <c r="E21" s="265"/>
    </row>
    <row r="22" spans="1:9">
      <c r="A22" s="275" t="s">
        <v>112</v>
      </c>
      <c r="B22" s="276">
        <v>0.99695900000000004</v>
      </c>
      <c r="C22" s="276">
        <v>3.0409999999999604E-3</v>
      </c>
      <c r="D22" s="265"/>
      <c r="E22" s="265"/>
    </row>
    <row r="23" spans="1:9">
      <c r="A23" s="275" t="s">
        <v>113</v>
      </c>
      <c r="B23" s="276">
        <v>0.67360500000000001</v>
      </c>
      <c r="C23" s="276">
        <v>0.32639499999999999</v>
      </c>
      <c r="D23" s="265"/>
      <c r="E23" s="265"/>
    </row>
    <row r="24" spans="1:9">
      <c r="A24" s="275" t="s">
        <v>114</v>
      </c>
      <c r="B24" s="276">
        <v>1.1124E-2</v>
      </c>
      <c r="C24" s="276">
        <v>0.98887599999999998</v>
      </c>
      <c r="D24" s="265"/>
      <c r="E24" s="265"/>
    </row>
    <row r="25" spans="1:9">
      <c r="A25" s="275" t="s">
        <v>115</v>
      </c>
      <c r="B25" s="276">
        <v>1</v>
      </c>
      <c r="C25" s="276">
        <v>0</v>
      </c>
      <c r="D25" s="265"/>
      <c r="E25" s="265"/>
    </row>
    <row r="26" spans="1:9">
      <c r="A26" s="275" t="s">
        <v>74</v>
      </c>
      <c r="B26" s="276">
        <v>0.332625</v>
      </c>
      <c r="C26" s="276">
        <v>0.66737500000000005</v>
      </c>
      <c r="D26" s="265"/>
      <c r="E26" s="265"/>
      <c r="I26" s="278"/>
    </row>
    <row r="27" spans="1:9">
      <c r="A27" s="275" t="s">
        <v>116</v>
      </c>
      <c r="B27" s="276">
        <v>8.2200000000000003E-4</v>
      </c>
      <c r="C27" s="276">
        <v>0.99917800000000001</v>
      </c>
      <c r="D27" s="265"/>
      <c r="E27" s="265"/>
    </row>
    <row r="28" spans="1:9">
      <c r="A28" s="275" t="s">
        <v>117</v>
      </c>
      <c r="B28" s="276">
        <v>0</v>
      </c>
      <c r="C28" s="276">
        <v>1</v>
      </c>
      <c r="D28" s="265"/>
      <c r="E28" s="265"/>
    </row>
    <row r="29" spans="1:9">
      <c r="A29" s="275" t="s">
        <v>118</v>
      </c>
      <c r="B29" s="276">
        <v>6.7797999999999997E-2</v>
      </c>
      <c r="C29" s="276">
        <v>0.93220199999999998</v>
      </c>
      <c r="D29" s="265"/>
      <c r="E29" s="265"/>
    </row>
    <row r="30" spans="1:9">
      <c r="A30" s="275" t="s">
        <v>119</v>
      </c>
      <c r="B30" s="276">
        <v>0.85575500000000004</v>
      </c>
      <c r="C30" s="276">
        <v>0.14424499999999996</v>
      </c>
      <c r="D30" s="265"/>
      <c r="E30" s="265"/>
    </row>
    <row r="31" spans="1:9">
      <c r="A31" s="275" t="s">
        <v>120</v>
      </c>
      <c r="B31" s="276">
        <v>0</v>
      </c>
      <c r="C31" s="276">
        <v>1</v>
      </c>
      <c r="D31" s="265"/>
      <c r="E31" s="265"/>
    </row>
    <row r="32" spans="1:9">
      <c r="A32" s="275" t="s">
        <v>76</v>
      </c>
      <c r="B32" s="276">
        <v>0.31547900000000001</v>
      </c>
      <c r="C32" s="276">
        <v>0.68452099999999994</v>
      </c>
      <c r="D32" s="265"/>
      <c r="E32" s="265"/>
    </row>
    <row r="33" spans="1:5">
      <c r="A33" s="275" t="s">
        <v>121</v>
      </c>
      <c r="B33" s="276">
        <v>0.61843300000000001</v>
      </c>
      <c r="C33" s="276">
        <v>0.38156699999999999</v>
      </c>
      <c r="D33" s="265"/>
      <c r="E33" s="265"/>
    </row>
    <row r="34" spans="1:5">
      <c r="A34" s="275" t="s">
        <v>122</v>
      </c>
      <c r="B34" s="276">
        <v>0.80662400000000001</v>
      </c>
      <c r="C34" s="276">
        <v>0.19337599999999999</v>
      </c>
      <c r="D34" s="265"/>
      <c r="E34" s="265"/>
    </row>
    <row r="35" spans="1:5">
      <c r="A35" s="275" t="s">
        <v>123</v>
      </c>
      <c r="B35" s="276">
        <v>0</v>
      </c>
      <c r="C35" s="276">
        <v>1</v>
      </c>
      <c r="D35" s="265"/>
      <c r="E35" s="265"/>
    </row>
    <row r="36" spans="1:5">
      <c r="A36" s="275" t="s">
        <v>125</v>
      </c>
      <c r="B36" s="276">
        <v>0.36414600000000003</v>
      </c>
      <c r="C36" s="276">
        <v>0.63585399999999992</v>
      </c>
      <c r="D36" s="265"/>
      <c r="E36" s="265"/>
    </row>
    <row r="37" spans="1:5">
      <c r="A37" s="275" t="s">
        <v>126</v>
      </c>
      <c r="B37" s="276">
        <v>0.85924199999999995</v>
      </c>
      <c r="C37" s="276">
        <v>0.14075800000000005</v>
      </c>
      <c r="D37" s="265"/>
      <c r="E37" s="265"/>
    </row>
    <row r="38" spans="1:5">
      <c r="A38" s="275" t="s">
        <v>127</v>
      </c>
      <c r="B38" s="276">
        <v>0.102531</v>
      </c>
      <c r="C38" s="276">
        <v>0.89746899999999996</v>
      </c>
      <c r="D38" s="265"/>
      <c r="E38" s="265"/>
    </row>
    <row r="39" spans="1:5">
      <c r="A39" s="265"/>
      <c r="B39" s="265"/>
      <c r="C39" s="265"/>
      <c r="D39" s="265"/>
      <c r="E39" s="265"/>
    </row>
  </sheetData>
  <mergeCells count="1">
    <mergeCell ref="A8:C8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48F81-9085-4E3A-8C1C-8C78CBEF0EF4}">
  <dimension ref="A1:L105"/>
  <sheetViews>
    <sheetView showGridLines="0" zoomScale="70" zoomScaleNormal="70" workbookViewId="0">
      <selection activeCell="C35" sqref="C35"/>
    </sheetView>
  </sheetViews>
  <sheetFormatPr defaultColWidth="24.42578125" defaultRowHeight="15"/>
  <cols>
    <col min="1" max="1" width="10.140625" style="5" bestFit="1" customWidth="1"/>
    <col min="2" max="2" width="28.42578125" style="5" bestFit="1" customWidth="1"/>
    <col min="3" max="7" width="43.5703125" style="5" customWidth="1"/>
    <col min="8" max="11" width="24.42578125" style="5"/>
    <col min="12" max="12" width="15.28515625" style="5" customWidth="1"/>
    <col min="13" max="16384" width="24.42578125" style="5"/>
  </cols>
  <sheetData>
    <row r="1" spans="1:12" s="3" customFormat="1">
      <c r="A1" s="1" t="s">
        <v>427</v>
      </c>
      <c r="B1" s="2"/>
      <c r="C1" s="2"/>
      <c r="D1" s="2"/>
      <c r="E1" s="2"/>
      <c r="F1" s="2"/>
      <c r="G1" s="2"/>
      <c r="H1" s="2"/>
    </row>
    <row r="2" spans="1:12" s="3" customFormat="1">
      <c r="A2" s="1" t="s">
        <v>0</v>
      </c>
      <c r="B2" s="4"/>
    </row>
    <row r="3" spans="1:12" s="3" customFormat="1">
      <c r="A3" s="1" t="s">
        <v>701</v>
      </c>
      <c r="B3" s="1"/>
    </row>
    <row r="4" spans="1:12">
      <c r="A4" s="9"/>
    </row>
    <row r="5" spans="1:12">
      <c r="B5" s="260"/>
      <c r="C5" s="260" t="s">
        <v>1</v>
      </c>
      <c r="D5" s="260" t="s">
        <v>2</v>
      </c>
      <c r="E5" s="260" t="s">
        <v>3</v>
      </c>
      <c r="F5" s="260" t="s">
        <v>4</v>
      </c>
      <c r="G5" s="260" t="s">
        <v>5</v>
      </c>
      <c r="H5" s="6"/>
    </row>
    <row r="6" spans="1:12">
      <c r="A6" s="176"/>
      <c r="B6" s="374"/>
      <c r="C6" s="375">
        <v>1.3</v>
      </c>
      <c r="D6" s="375">
        <v>0.39</v>
      </c>
      <c r="E6" s="375">
        <v>0.12</v>
      </c>
      <c r="F6" s="375">
        <v>0.22</v>
      </c>
      <c r="G6" s="376">
        <v>0.56999999999999995</v>
      </c>
      <c r="H6" s="7"/>
    </row>
    <row r="7" spans="1:12">
      <c r="A7" s="176"/>
      <c r="B7" s="377"/>
      <c r="C7" s="378">
        <v>1.1000000000000001</v>
      </c>
      <c r="D7" s="378">
        <v>0.21</v>
      </c>
      <c r="E7" s="378">
        <v>0.1</v>
      </c>
      <c r="F7" s="378">
        <v>0.21</v>
      </c>
      <c r="G7" s="379">
        <v>0.6</v>
      </c>
      <c r="H7" s="7"/>
    </row>
    <row r="8" spans="1:12">
      <c r="A8" s="176"/>
      <c r="B8" s="377" t="s">
        <v>6</v>
      </c>
      <c r="C8" s="378">
        <v>1.4</v>
      </c>
      <c r="D8" s="378">
        <v>0.41</v>
      </c>
      <c r="E8" s="378">
        <v>0.03</v>
      </c>
      <c r="F8" s="378">
        <v>0.2</v>
      </c>
      <c r="G8" s="379">
        <v>0.75</v>
      </c>
      <c r="H8" s="7"/>
    </row>
    <row r="9" spans="1:12">
      <c r="A9" s="176"/>
      <c r="B9" s="377"/>
      <c r="C9" s="378">
        <v>1.2</v>
      </c>
      <c r="D9" s="378">
        <v>0.47</v>
      </c>
      <c r="E9" s="378">
        <v>0.06</v>
      </c>
      <c r="F9" s="378">
        <v>0.25</v>
      </c>
      <c r="G9" s="379">
        <v>0.46</v>
      </c>
      <c r="H9" s="7"/>
    </row>
    <row r="10" spans="1:12">
      <c r="A10" s="176"/>
      <c r="B10" s="377"/>
      <c r="C10" s="378">
        <v>2</v>
      </c>
      <c r="D10" s="378">
        <v>0.49</v>
      </c>
      <c r="E10" s="378">
        <v>0.04</v>
      </c>
      <c r="F10" s="378">
        <v>0.57999999999999996</v>
      </c>
      <c r="G10" s="379">
        <v>0.83</v>
      </c>
      <c r="H10" s="7"/>
      <c r="I10" s="361"/>
      <c r="J10" s="361"/>
      <c r="K10" s="361"/>
      <c r="L10" s="361"/>
    </row>
    <row r="11" spans="1:12">
      <c r="A11" s="176"/>
      <c r="B11" s="377" t="s">
        <v>7</v>
      </c>
      <c r="C11" s="378">
        <v>2</v>
      </c>
      <c r="D11" s="378">
        <v>0.53</v>
      </c>
      <c r="E11" s="378">
        <v>7.0000000000000007E-2</v>
      </c>
      <c r="F11" s="378">
        <v>0.75</v>
      </c>
      <c r="G11" s="379">
        <v>0.62</v>
      </c>
      <c r="H11" s="7"/>
      <c r="I11" s="361"/>
      <c r="J11" s="361"/>
      <c r="K11" s="361"/>
      <c r="L11" s="361"/>
    </row>
    <row r="12" spans="1:12">
      <c r="A12" s="176"/>
      <c r="B12" s="377"/>
      <c r="C12" s="378">
        <v>2.2000000000000002</v>
      </c>
      <c r="D12" s="378">
        <v>0.49</v>
      </c>
      <c r="E12" s="378">
        <v>0.08</v>
      </c>
      <c r="F12" s="378">
        <v>0.89</v>
      </c>
      <c r="G12" s="379">
        <v>0.73</v>
      </c>
      <c r="H12" s="7"/>
      <c r="I12" s="361"/>
      <c r="J12" s="361"/>
      <c r="K12" s="361"/>
      <c r="L12" s="361"/>
    </row>
    <row r="13" spans="1:12">
      <c r="A13" s="176"/>
      <c r="B13" s="377"/>
      <c r="C13" s="378">
        <v>2.1</v>
      </c>
      <c r="D13" s="378">
        <v>0.48</v>
      </c>
      <c r="E13" s="378">
        <v>0.05</v>
      </c>
      <c r="F13" s="378">
        <v>0.87</v>
      </c>
      <c r="G13" s="379">
        <v>0.69</v>
      </c>
      <c r="H13" s="7"/>
      <c r="I13" s="361"/>
      <c r="J13" s="361"/>
      <c r="K13" s="361"/>
      <c r="L13" s="361"/>
    </row>
    <row r="14" spans="1:12">
      <c r="A14" s="176"/>
      <c r="B14" s="377" t="s">
        <v>8</v>
      </c>
      <c r="C14" s="378">
        <v>2.1</v>
      </c>
      <c r="D14" s="378">
        <v>0.51</v>
      </c>
      <c r="E14" s="378">
        <v>0.04</v>
      </c>
      <c r="F14" s="378">
        <v>0.9</v>
      </c>
      <c r="G14" s="379">
        <v>0.64</v>
      </c>
      <c r="H14" s="7"/>
      <c r="I14" s="361"/>
      <c r="J14" s="361"/>
      <c r="K14" s="361"/>
      <c r="L14" s="361"/>
    </row>
    <row r="15" spans="1:12">
      <c r="A15" s="176"/>
      <c r="B15" s="377"/>
      <c r="C15" s="378">
        <v>2.2999999999999998</v>
      </c>
      <c r="D15" s="378">
        <v>0.42</v>
      </c>
      <c r="E15" s="378">
        <v>7.0000000000000007E-2</v>
      </c>
      <c r="F15" s="378">
        <v>1.02</v>
      </c>
      <c r="G15" s="379">
        <v>0.77</v>
      </c>
      <c r="H15" s="7"/>
      <c r="I15" s="361"/>
      <c r="J15" s="361"/>
      <c r="K15" s="361"/>
      <c r="L15" s="361"/>
    </row>
    <row r="16" spans="1:12">
      <c r="A16" s="176"/>
      <c r="B16" s="377"/>
      <c r="C16" s="378">
        <v>1.9</v>
      </c>
      <c r="D16" s="378">
        <v>0.38</v>
      </c>
      <c r="E16" s="378">
        <v>0.06</v>
      </c>
      <c r="F16" s="378">
        <v>0.88</v>
      </c>
      <c r="G16" s="379">
        <v>0.6</v>
      </c>
      <c r="H16" s="7"/>
      <c r="I16" s="361"/>
      <c r="J16" s="361"/>
      <c r="K16" s="361"/>
      <c r="L16" s="361"/>
    </row>
    <row r="17" spans="1:12">
      <c r="A17" s="176"/>
      <c r="B17" s="377" t="s">
        <v>9</v>
      </c>
      <c r="C17" s="378">
        <v>1.5</v>
      </c>
      <c r="D17" s="378">
        <v>0.34</v>
      </c>
      <c r="E17" s="378">
        <v>0.06</v>
      </c>
      <c r="F17" s="378">
        <v>0.53</v>
      </c>
      <c r="G17" s="379">
        <v>0.59</v>
      </c>
      <c r="H17" s="7"/>
      <c r="I17" s="361"/>
      <c r="J17" s="361"/>
      <c r="K17" s="361"/>
      <c r="L17" s="361"/>
    </row>
    <row r="18" spans="1:12">
      <c r="A18" s="176"/>
      <c r="B18" s="377"/>
      <c r="C18" s="378">
        <v>1.4</v>
      </c>
      <c r="D18" s="378">
        <v>0.36</v>
      </c>
      <c r="E18" s="378">
        <v>7.0000000000000007E-2</v>
      </c>
      <c r="F18" s="378">
        <v>0.26</v>
      </c>
      <c r="G18" s="379">
        <v>0.7</v>
      </c>
      <c r="H18" s="7"/>
      <c r="I18" s="361"/>
      <c r="J18" s="361"/>
      <c r="K18" s="361"/>
      <c r="L18" s="361"/>
    </row>
    <row r="19" spans="1:12">
      <c r="A19" s="176"/>
      <c r="B19" s="377"/>
      <c r="C19" s="378">
        <v>1.5</v>
      </c>
      <c r="D19" s="378">
        <v>0.44</v>
      </c>
      <c r="E19" s="378">
        <v>0.08</v>
      </c>
      <c r="F19" s="378">
        <v>0.35</v>
      </c>
      <c r="G19" s="379">
        <v>0.61</v>
      </c>
      <c r="H19" s="7"/>
      <c r="I19" s="361"/>
      <c r="J19" s="361"/>
      <c r="K19" s="361"/>
      <c r="L19" s="361"/>
    </row>
    <row r="20" spans="1:12">
      <c r="A20" s="176"/>
      <c r="B20" s="377" t="s">
        <v>10</v>
      </c>
      <c r="C20" s="378">
        <v>1.4</v>
      </c>
      <c r="D20" s="378">
        <v>0.34</v>
      </c>
      <c r="E20" s="378">
        <v>0.03</v>
      </c>
      <c r="F20" s="378">
        <v>0.52</v>
      </c>
      <c r="G20" s="379">
        <v>0.51</v>
      </c>
      <c r="H20" s="7"/>
      <c r="I20" s="361"/>
      <c r="J20" s="361"/>
      <c r="K20" s="361"/>
      <c r="L20" s="361"/>
    </row>
    <row r="21" spans="1:12">
      <c r="A21" s="176"/>
      <c r="B21" s="377"/>
      <c r="C21" s="378">
        <v>1.7</v>
      </c>
      <c r="D21" s="378">
        <v>0.28999999999999998</v>
      </c>
      <c r="E21" s="378">
        <v>0.06</v>
      </c>
      <c r="F21" s="378">
        <v>0.51</v>
      </c>
      <c r="G21" s="379">
        <v>0.86</v>
      </c>
      <c r="H21" s="7"/>
      <c r="I21" s="361"/>
      <c r="J21" s="361"/>
      <c r="K21" s="361"/>
      <c r="L21" s="361"/>
    </row>
    <row r="22" spans="1:12">
      <c r="A22" s="176"/>
      <c r="B22" s="377"/>
      <c r="C22" s="378">
        <v>1.2</v>
      </c>
      <c r="D22" s="378">
        <v>0.28999999999999998</v>
      </c>
      <c r="E22" s="378">
        <v>0.08</v>
      </c>
      <c r="F22" s="378">
        <v>0.38</v>
      </c>
      <c r="G22" s="379">
        <v>0.47</v>
      </c>
      <c r="H22" s="7"/>
      <c r="I22" s="361"/>
      <c r="J22" s="361"/>
      <c r="K22" s="361"/>
      <c r="L22" s="361"/>
    </row>
    <row r="23" spans="1:12">
      <c r="A23" s="176"/>
      <c r="B23" s="377" t="s">
        <v>11</v>
      </c>
      <c r="C23" s="378">
        <v>1.3</v>
      </c>
      <c r="D23" s="378">
        <v>0.3</v>
      </c>
      <c r="E23" s="378">
        <v>7.0000000000000007E-2</v>
      </c>
      <c r="F23" s="378">
        <v>0.17</v>
      </c>
      <c r="G23" s="379">
        <v>0.73</v>
      </c>
      <c r="H23" s="7"/>
      <c r="I23" s="361"/>
      <c r="J23" s="361"/>
      <c r="K23" s="361"/>
      <c r="L23" s="361"/>
    </row>
    <row r="24" spans="1:12">
      <c r="A24" s="176"/>
      <c r="B24" s="377"/>
      <c r="C24" s="378">
        <v>1</v>
      </c>
      <c r="D24" s="378">
        <v>0.37</v>
      </c>
      <c r="E24" s="378">
        <v>0.08</v>
      </c>
      <c r="F24" s="378">
        <v>0.05</v>
      </c>
      <c r="G24" s="379">
        <v>0.53</v>
      </c>
      <c r="H24" s="7"/>
      <c r="I24" s="361"/>
      <c r="J24" s="361"/>
      <c r="K24" s="361"/>
      <c r="L24" s="361"/>
    </row>
    <row r="25" spans="1:12">
      <c r="A25" s="176"/>
      <c r="B25" s="377"/>
      <c r="C25" s="378">
        <v>1</v>
      </c>
      <c r="D25" s="378">
        <v>0.4</v>
      </c>
      <c r="E25" s="378">
        <v>0.08</v>
      </c>
      <c r="F25" s="378">
        <v>-0.06</v>
      </c>
      <c r="G25" s="379">
        <v>0.59</v>
      </c>
      <c r="H25" s="7"/>
      <c r="I25" s="361"/>
      <c r="J25" s="361"/>
      <c r="K25" s="361"/>
      <c r="L25" s="361"/>
    </row>
    <row r="26" spans="1:12">
      <c r="A26" s="176"/>
      <c r="B26" s="377" t="s">
        <v>12</v>
      </c>
      <c r="C26" s="378">
        <v>0.8</v>
      </c>
      <c r="D26" s="378">
        <v>0.3</v>
      </c>
      <c r="E26" s="378">
        <v>0.06</v>
      </c>
      <c r="F26" s="378">
        <v>-0.18</v>
      </c>
      <c r="G26" s="379">
        <v>0.66</v>
      </c>
      <c r="H26" s="7"/>
      <c r="I26" s="361"/>
      <c r="J26" s="361"/>
      <c r="K26" s="361"/>
      <c r="L26" s="361"/>
    </row>
    <row r="27" spans="1:12">
      <c r="A27" s="176"/>
      <c r="B27" s="377"/>
      <c r="C27" s="378">
        <v>0.7</v>
      </c>
      <c r="D27" s="378">
        <v>0.28999999999999998</v>
      </c>
      <c r="E27" s="378">
        <v>7.0000000000000007E-2</v>
      </c>
      <c r="F27" s="378">
        <v>-0.32</v>
      </c>
      <c r="G27" s="379">
        <v>0.69</v>
      </c>
      <c r="H27" s="7"/>
      <c r="I27" s="361"/>
      <c r="J27" s="361"/>
      <c r="K27" s="361"/>
      <c r="L27" s="361"/>
    </row>
    <row r="28" spans="1:12">
      <c r="A28" s="176"/>
      <c r="B28" s="377"/>
      <c r="C28" s="378">
        <v>1</v>
      </c>
      <c r="D28" s="378">
        <v>0.37</v>
      </c>
      <c r="E28" s="378">
        <v>0.1</v>
      </c>
      <c r="F28" s="378">
        <v>-0.33</v>
      </c>
      <c r="G28" s="379">
        <v>0.81</v>
      </c>
      <c r="H28" s="7"/>
    </row>
    <row r="29" spans="1:12">
      <c r="A29" s="176"/>
      <c r="B29" s="377" t="s">
        <v>13</v>
      </c>
      <c r="C29" s="378">
        <v>1.3</v>
      </c>
      <c r="D29" s="378">
        <v>0.38</v>
      </c>
      <c r="E29" s="378">
        <v>0.12</v>
      </c>
      <c r="F29" s="378">
        <v>0.02</v>
      </c>
      <c r="G29" s="379">
        <v>0.8</v>
      </c>
      <c r="H29" s="7"/>
    </row>
    <row r="30" spans="1:12">
      <c r="A30" s="176"/>
      <c r="B30" s="377"/>
      <c r="C30" s="378">
        <v>1.4</v>
      </c>
      <c r="D30" s="378">
        <v>0.4</v>
      </c>
      <c r="E30" s="378">
        <v>0.08</v>
      </c>
      <c r="F30" s="378">
        <v>0.19</v>
      </c>
      <c r="G30" s="379">
        <v>0.68</v>
      </c>
      <c r="H30" s="7"/>
    </row>
    <row r="31" spans="1:12">
      <c r="A31" s="176"/>
      <c r="B31" s="377"/>
      <c r="C31" s="378">
        <v>1.2</v>
      </c>
      <c r="D31" s="378">
        <v>0.41</v>
      </c>
      <c r="E31" s="378">
        <v>0.14000000000000001</v>
      </c>
      <c r="F31" s="378">
        <v>-0.03</v>
      </c>
      <c r="G31" s="379">
        <v>0.72</v>
      </c>
      <c r="H31" s="7"/>
    </row>
    <row r="32" spans="1:12">
      <c r="A32" s="176"/>
      <c r="B32" s="377" t="s">
        <v>14</v>
      </c>
      <c r="C32" s="378">
        <v>0.7</v>
      </c>
      <c r="D32" s="378">
        <v>0.46</v>
      </c>
      <c r="E32" s="378">
        <v>0.14000000000000001</v>
      </c>
      <c r="F32" s="378">
        <v>-0.45</v>
      </c>
      <c r="G32" s="379">
        <v>0.6</v>
      </c>
      <c r="H32" s="7"/>
    </row>
    <row r="33" spans="1:8">
      <c r="A33" s="176"/>
      <c r="B33" s="377"/>
      <c r="C33" s="378">
        <v>0.3</v>
      </c>
      <c r="D33" s="378">
        <v>0.67</v>
      </c>
      <c r="E33" s="378">
        <v>0.08</v>
      </c>
      <c r="F33" s="378">
        <v>-0.97</v>
      </c>
      <c r="G33" s="379">
        <v>0.52</v>
      </c>
      <c r="H33" s="7"/>
    </row>
    <row r="34" spans="1:8">
      <c r="A34" s="176"/>
      <c r="B34" s="377"/>
      <c r="C34" s="378">
        <v>0.1</v>
      </c>
      <c r="D34" s="378">
        <v>0.65</v>
      </c>
      <c r="E34" s="378">
        <v>0.06</v>
      </c>
      <c r="F34" s="378">
        <v>-1.2</v>
      </c>
      <c r="G34" s="379">
        <v>0.59</v>
      </c>
      <c r="H34" s="7"/>
    </row>
    <row r="35" spans="1:8">
      <c r="A35" s="176"/>
      <c r="B35" s="377" t="s">
        <v>15</v>
      </c>
      <c r="C35" s="378">
        <v>0.3</v>
      </c>
      <c r="D35" s="378">
        <v>0.6</v>
      </c>
      <c r="E35" s="378">
        <v>0.05</v>
      </c>
      <c r="F35" s="378">
        <v>-0.93</v>
      </c>
      <c r="G35" s="379">
        <v>0.55000000000000004</v>
      </c>
      <c r="H35" s="7"/>
    </row>
    <row r="36" spans="1:8">
      <c r="A36" s="176"/>
      <c r="B36" s="377"/>
      <c r="C36" s="378">
        <v>0.4</v>
      </c>
      <c r="D36" s="378">
        <v>0.38</v>
      </c>
      <c r="E36" s="378">
        <v>0.42</v>
      </c>
      <c r="F36" s="378">
        <v>-0.83</v>
      </c>
      <c r="G36" s="379">
        <v>0.42</v>
      </c>
      <c r="H36" s="7"/>
    </row>
    <row r="37" spans="1:8">
      <c r="A37" s="176"/>
      <c r="B37" s="377"/>
      <c r="C37" s="378">
        <v>-0.2</v>
      </c>
      <c r="D37" s="378">
        <v>0.33</v>
      </c>
      <c r="E37" s="378">
        <v>-0.04</v>
      </c>
      <c r="F37" s="378">
        <v>-0.77</v>
      </c>
      <c r="G37" s="379">
        <v>0.3</v>
      </c>
      <c r="H37" s="7"/>
    </row>
    <row r="38" spans="1:8">
      <c r="A38" s="176"/>
      <c r="B38" s="377" t="s">
        <v>16</v>
      </c>
      <c r="C38" s="378">
        <v>-0.3</v>
      </c>
      <c r="D38" s="378">
        <v>0.34</v>
      </c>
      <c r="E38" s="378">
        <v>-0.08</v>
      </c>
      <c r="F38" s="378">
        <v>-0.81</v>
      </c>
      <c r="G38" s="379">
        <v>0.23</v>
      </c>
      <c r="H38" s="7"/>
    </row>
    <row r="39" spans="1:8">
      <c r="A39" s="176"/>
      <c r="B39" s="377"/>
      <c r="C39" s="378">
        <v>-0.3</v>
      </c>
      <c r="D39" s="378">
        <v>0.39</v>
      </c>
      <c r="E39" s="378">
        <v>-0.03</v>
      </c>
      <c r="F39" s="378">
        <v>-0.81</v>
      </c>
      <c r="G39" s="379">
        <v>0.18</v>
      </c>
      <c r="H39" s="7"/>
    </row>
    <row r="40" spans="1:8">
      <c r="A40" s="176"/>
      <c r="B40" s="377"/>
      <c r="C40" s="378">
        <v>-0.3</v>
      </c>
      <c r="D40" s="378">
        <v>0.36</v>
      </c>
      <c r="E40" s="378">
        <v>-7.0000000000000007E-2</v>
      </c>
      <c r="F40" s="378">
        <v>-0.82</v>
      </c>
      <c r="G40" s="379">
        <v>0.25</v>
      </c>
      <c r="H40" s="7"/>
    </row>
    <row r="41" spans="1:8">
      <c r="A41" s="176"/>
      <c r="B41" s="377" t="s">
        <v>17</v>
      </c>
      <c r="C41" s="378">
        <v>-0.3</v>
      </c>
      <c r="D41" s="378">
        <v>0.25</v>
      </c>
      <c r="E41" s="378">
        <v>-0.14000000000000001</v>
      </c>
      <c r="F41" s="378">
        <v>-0.68</v>
      </c>
      <c r="G41" s="379">
        <v>0.3</v>
      </c>
      <c r="H41" s="7"/>
    </row>
    <row r="42" spans="1:8">
      <c r="A42" s="176"/>
      <c r="B42" s="377"/>
      <c r="C42" s="378">
        <v>0.9</v>
      </c>
      <c r="D42" s="378">
        <v>0.3</v>
      </c>
      <c r="E42" s="378">
        <v>0.37</v>
      </c>
      <c r="F42" s="378">
        <v>-0.41</v>
      </c>
      <c r="G42" s="379">
        <v>0.65</v>
      </c>
      <c r="H42" s="7"/>
    </row>
    <row r="43" spans="1:8">
      <c r="A43" s="176"/>
      <c r="B43" s="377"/>
      <c r="C43" s="378">
        <v>0.9</v>
      </c>
      <c r="D43" s="378">
        <v>0.28999999999999998</v>
      </c>
      <c r="E43" s="378">
        <v>0.25</v>
      </c>
      <c r="F43" s="378">
        <v>-0.15</v>
      </c>
      <c r="G43" s="379">
        <v>0.54</v>
      </c>
      <c r="H43" s="7"/>
    </row>
    <row r="44" spans="1:8">
      <c r="A44" s="177"/>
      <c r="B44" s="377" t="s">
        <v>18</v>
      </c>
      <c r="C44" s="378">
        <v>1.3</v>
      </c>
      <c r="D44" s="378">
        <v>0.24</v>
      </c>
      <c r="E44" s="378">
        <v>0.09</v>
      </c>
      <c r="F44" s="378">
        <v>0.43</v>
      </c>
      <c r="G44" s="379">
        <v>0.56000000000000005</v>
      </c>
      <c r="H44" s="7"/>
    </row>
    <row r="45" spans="1:8">
      <c r="A45" s="178"/>
      <c r="B45" s="377"/>
      <c r="C45" s="378">
        <v>1.6</v>
      </c>
      <c r="D45" s="378">
        <v>0.16</v>
      </c>
      <c r="E45" s="378">
        <v>0.13</v>
      </c>
      <c r="F45" s="378">
        <v>0.96</v>
      </c>
      <c r="G45" s="379">
        <v>0.37</v>
      </c>
      <c r="H45" s="7"/>
    </row>
    <row r="46" spans="1:8">
      <c r="A46" s="178"/>
      <c r="B46" s="377"/>
      <c r="C46" s="378">
        <v>2</v>
      </c>
      <c r="D46" s="378">
        <v>0.15</v>
      </c>
      <c r="E46" s="378">
        <v>0.19</v>
      </c>
      <c r="F46" s="378">
        <v>1.19</v>
      </c>
      <c r="G46" s="379">
        <v>0.45</v>
      </c>
      <c r="H46" s="7"/>
    </row>
    <row r="47" spans="1:8">
      <c r="A47" s="178"/>
      <c r="B47" s="377" t="s">
        <v>19</v>
      </c>
      <c r="C47" s="378">
        <v>1.9</v>
      </c>
      <c r="D47" s="378">
        <v>0.15</v>
      </c>
      <c r="E47" s="378">
        <v>0.31</v>
      </c>
      <c r="F47" s="378">
        <v>1.1599999999999999</v>
      </c>
      <c r="G47" s="379">
        <v>0.28000000000000003</v>
      </c>
      <c r="H47" s="7"/>
    </row>
    <row r="48" spans="1:8">
      <c r="A48" s="178"/>
      <c r="B48" s="377"/>
      <c r="C48" s="378">
        <v>2.2000000000000002</v>
      </c>
      <c r="D48" s="378">
        <v>0.35</v>
      </c>
      <c r="E48" s="378">
        <v>0.17</v>
      </c>
      <c r="F48" s="378">
        <v>1.34</v>
      </c>
      <c r="G48" s="379">
        <v>0.31</v>
      </c>
      <c r="H48" s="7"/>
    </row>
    <row r="49" spans="1:8">
      <c r="A49" s="178"/>
      <c r="B49" s="377"/>
      <c r="C49" s="378">
        <v>3</v>
      </c>
      <c r="D49" s="378">
        <v>0.43</v>
      </c>
      <c r="E49" s="378">
        <v>0.65</v>
      </c>
      <c r="F49" s="378">
        <v>1.44</v>
      </c>
      <c r="G49" s="379">
        <v>0.43</v>
      </c>
      <c r="H49" s="7"/>
    </row>
    <row r="50" spans="1:8">
      <c r="A50" s="178"/>
      <c r="B50" s="377" t="s">
        <v>20</v>
      </c>
      <c r="C50" s="378">
        <v>3.4</v>
      </c>
      <c r="D50" s="378">
        <v>0.44</v>
      </c>
      <c r="E50" s="378">
        <v>0.56999999999999995</v>
      </c>
      <c r="F50" s="378">
        <v>1.63</v>
      </c>
      <c r="G50" s="379">
        <v>0.72</v>
      </c>
      <c r="H50" s="7"/>
    </row>
    <row r="51" spans="1:8">
      <c r="A51" s="178"/>
      <c r="B51" s="377"/>
      <c r="C51" s="378">
        <v>4.0999999999999996</v>
      </c>
      <c r="D51" s="378">
        <v>0.43</v>
      </c>
      <c r="E51" s="378">
        <v>0.55000000000000004</v>
      </c>
      <c r="F51" s="378">
        <v>2.21</v>
      </c>
      <c r="G51" s="379">
        <v>0.86</v>
      </c>
      <c r="H51" s="7"/>
    </row>
    <row r="52" spans="1:8">
      <c r="A52" s="178"/>
      <c r="B52" s="377"/>
      <c r="C52" s="378">
        <v>4.9000000000000004</v>
      </c>
      <c r="D52" s="378">
        <v>0.49</v>
      </c>
      <c r="E52" s="378">
        <v>0.64</v>
      </c>
      <c r="F52" s="378">
        <v>2.57</v>
      </c>
      <c r="G52" s="379">
        <v>1.1599999999999999</v>
      </c>
      <c r="H52" s="7"/>
    </row>
    <row r="53" spans="1:8">
      <c r="A53" s="178"/>
      <c r="B53" s="377" t="s">
        <v>21</v>
      </c>
      <c r="C53" s="378">
        <v>5</v>
      </c>
      <c r="D53" s="378">
        <v>0.71</v>
      </c>
      <c r="E53" s="378">
        <v>0.78</v>
      </c>
      <c r="F53" s="378">
        <v>2.46</v>
      </c>
      <c r="G53" s="379">
        <v>1.02</v>
      </c>
      <c r="H53" s="7"/>
    </row>
    <row r="54" spans="1:8">
      <c r="A54" s="178"/>
      <c r="B54" s="377"/>
      <c r="C54" s="378">
        <v>5.0999999999999996</v>
      </c>
      <c r="D54" s="378">
        <v>0.77</v>
      </c>
      <c r="E54" s="378">
        <v>0.56000000000000005</v>
      </c>
      <c r="F54" s="378">
        <v>2.8</v>
      </c>
      <c r="G54" s="379">
        <v>0.98</v>
      </c>
      <c r="H54" s="7"/>
    </row>
    <row r="55" spans="1:8">
      <c r="A55" s="178"/>
      <c r="B55" s="377"/>
      <c r="C55" s="378">
        <v>5.9</v>
      </c>
      <c r="D55" s="378">
        <v>0.9</v>
      </c>
      <c r="E55" s="378">
        <v>0.81</v>
      </c>
      <c r="F55" s="378">
        <v>3.12</v>
      </c>
      <c r="G55" s="379">
        <v>1.04</v>
      </c>
      <c r="H55" s="7"/>
    </row>
    <row r="56" spans="1:8">
      <c r="A56" s="178"/>
      <c r="B56" s="177" t="s">
        <v>22</v>
      </c>
      <c r="C56" s="378">
        <v>7.4</v>
      </c>
      <c r="D56" s="378">
        <v>1.07</v>
      </c>
      <c r="E56" s="378">
        <v>0.91</v>
      </c>
      <c r="F56" s="378">
        <v>4.3499999999999996</v>
      </c>
      <c r="G56" s="379">
        <v>1.1200000000000001</v>
      </c>
      <c r="H56" s="7"/>
    </row>
    <row r="57" spans="1:8">
      <c r="A57" s="178"/>
      <c r="B57" s="177"/>
      <c r="C57" s="378">
        <v>7.4</v>
      </c>
      <c r="D57" s="378">
        <v>1.35</v>
      </c>
      <c r="E57" s="378">
        <v>1.02</v>
      </c>
      <c r="F57" s="378">
        <v>3.7</v>
      </c>
      <c r="G57" s="379">
        <v>1.38</v>
      </c>
      <c r="H57" s="7"/>
    </row>
    <row r="58" spans="1:8">
      <c r="A58" s="178"/>
      <c r="B58" s="177"/>
      <c r="C58" s="378">
        <v>8.1</v>
      </c>
      <c r="D58" s="378">
        <v>1.59</v>
      </c>
      <c r="E58" s="378">
        <v>1.1299999999999999</v>
      </c>
      <c r="F58" s="378">
        <v>3.87</v>
      </c>
      <c r="G58" s="379">
        <v>1.46</v>
      </c>
      <c r="H58" s="7"/>
    </row>
    <row r="59" spans="1:8">
      <c r="A59" s="178"/>
      <c r="B59" s="377" t="s">
        <v>23</v>
      </c>
      <c r="C59" s="378">
        <v>8.6</v>
      </c>
      <c r="D59" s="378">
        <v>1.88</v>
      </c>
      <c r="E59" s="378">
        <v>1.1499999999999999</v>
      </c>
      <c r="F59" s="378">
        <v>4.1900000000000004</v>
      </c>
      <c r="G59" s="379">
        <v>1.42</v>
      </c>
      <c r="H59" s="7"/>
    </row>
    <row r="60" spans="1:8">
      <c r="A60" s="178"/>
      <c r="B60" s="377"/>
      <c r="C60" s="378">
        <v>8.9</v>
      </c>
      <c r="D60" s="378">
        <v>2.08</v>
      </c>
      <c r="E60" s="378">
        <v>1.1599999999999999</v>
      </c>
      <c r="F60" s="378">
        <v>4.0199999999999996</v>
      </c>
      <c r="G60" s="379">
        <v>1.6</v>
      </c>
      <c r="H60" s="7"/>
    </row>
    <row r="61" spans="1:8">
      <c r="A61" s="178"/>
      <c r="B61" s="377"/>
      <c r="C61" s="378">
        <v>9.1</v>
      </c>
      <c r="D61" s="378">
        <v>2.25</v>
      </c>
      <c r="E61" s="378">
        <v>1.33</v>
      </c>
      <c r="F61" s="378">
        <v>3.95</v>
      </c>
      <c r="G61" s="379">
        <v>1.62</v>
      </c>
      <c r="H61" s="7"/>
    </row>
    <row r="62" spans="1:8">
      <c r="A62" s="178"/>
      <c r="B62" s="377" t="s">
        <v>24</v>
      </c>
      <c r="C62" s="378">
        <v>9.9</v>
      </c>
      <c r="D62" s="378">
        <v>2.4700000000000002</v>
      </c>
      <c r="E62" s="378">
        <v>1.47</v>
      </c>
      <c r="F62" s="378">
        <v>4.1900000000000004</v>
      </c>
      <c r="G62" s="379">
        <v>1.8</v>
      </c>
      <c r="H62" s="7"/>
    </row>
    <row r="63" spans="1:8">
      <c r="A63" s="178"/>
      <c r="B63" s="377"/>
      <c r="C63" s="378">
        <v>10.6</v>
      </c>
      <c r="D63" s="378">
        <v>2.74</v>
      </c>
      <c r="E63" s="378">
        <v>1.61</v>
      </c>
      <c r="F63" s="378">
        <v>4.4400000000000004</v>
      </c>
      <c r="G63" s="379">
        <v>1.82</v>
      </c>
      <c r="H63" s="7"/>
    </row>
    <row r="64" spans="1:8">
      <c r="A64" s="178"/>
      <c r="B64" s="377"/>
      <c r="C64" s="378">
        <v>10.1</v>
      </c>
      <c r="D64" s="378">
        <v>2.85</v>
      </c>
      <c r="E64" s="378">
        <v>1.63</v>
      </c>
      <c r="F64" s="378">
        <v>3.82</v>
      </c>
      <c r="G64" s="379">
        <v>1.76</v>
      </c>
      <c r="H64" s="7"/>
    </row>
    <row r="65" spans="1:8">
      <c r="A65" s="178"/>
      <c r="B65" s="377" t="s">
        <v>25</v>
      </c>
      <c r="C65" s="378">
        <v>9.1999999999999993</v>
      </c>
      <c r="D65" s="378">
        <v>2.88</v>
      </c>
      <c r="E65" s="378">
        <v>1.7</v>
      </c>
      <c r="F65" s="378">
        <v>2.79</v>
      </c>
      <c r="G65" s="379">
        <v>1.83</v>
      </c>
      <c r="H65" s="7"/>
    </row>
    <row r="66" spans="1:8">
      <c r="A66" s="178"/>
      <c r="B66" s="377"/>
      <c r="C66" s="378">
        <v>8.6</v>
      </c>
      <c r="D66" s="378">
        <v>2.94</v>
      </c>
      <c r="E66" s="378">
        <v>1.73</v>
      </c>
      <c r="F66" s="378">
        <v>2.17</v>
      </c>
      <c r="G66" s="379">
        <v>1.81</v>
      </c>
      <c r="H66" s="7"/>
    </row>
    <row r="67" spans="1:8">
      <c r="A67" s="178"/>
      <c r="B67" s="377"/>
      <c r="C67" s="378">
        <v>8.5</v>
      </c>
      <c r="D67" s="378">
        <v>3.1</v>
      </c>
      <c r="E67" s="378">
        <v>1.74</v>
      </c>
      <c r="F67" s="378">
        <v>1.64</v>
      </c>
      <c r="G67" s="379">
        <v>2.02</v>
      </c>
      <c r="H67" s="7"/>
    </row>
    <row r="68" spans="1:8">
      <c r="A68" s="178"/>
      <c r="B68" s="177" t="s">
        <v>26</v>
      </c>
      <c r="C68" s="378">
        <v>6.9</v>
      </c>
      <c r="D68" s="378">
        <v>3.12</v>
      </c>
      <c r="E68" s="378">
        <v>1.71</v>
      </c>
      <c r="F68" s="378">
        <v>-0.05</v>
      </c>
      <c r="G68" s="379">
        <v>2.1</v>
      </c>
      <c r="H68" s="7"/>
    </row>
    <row r="69" spans="1:8">
      <c r="A69" s="177"/>
      <c r="B69" s="177"/>
      <c r="C69" s="378">
        <v>7</v>
      </c>
      <c r="D69" s="378">
        <v>2.75</v>
      </c>
      <c r="E69" s="378">
        <v>1.62</v>
      </c>
      <c r="F69" s="378">
        <v>0.37</v>
      </c>
      <c r="G69" s="379">
        <v>2.21</v>
      </c>
      <c r="H69" s="7"/>
    </row>
    <row r="70" spans="1:8">
      <c r="A70" s="177"/>
      <c r="B70" s="177"/>
      <c r="C70" s="378">
        <v>6.1</v>
      </c>
      <c r="D70" s="378">
        <v>2.54</v>
      </c>
      <c r="E70" s="378">
        <v>1.51</v>
      </c>
      <c r="F70" s="378">
        <v>-0.09</v>
      </c>
      <c r="G70" s="379">
        <v>2.14</v>
      </c>
      <c r="H70" s="7"/>
    </row>
    <row r="71" spans="1:8">
      <c r="A71" s="177"/>
      <c r="B71" s="177" t="s">
        <v>27</v>
      </c>
      <c r="C71" s="378">
        <v>5.5</v>
      </c>
      <c r="D71" s="378">
        <v>2.36</v>
      </c>
      <c r="E71" s="378">
        <v>1.42</v>
      </c>
      <c r="F71" s="378">
        <v>-0.56999999999999995</v>
      </c>
      <c r="G71" s="379">
        <v>2.3199999999999998</v>
      </c>
      <c r="H71" s="7"/>
    </row>
    <row r="72" spans="1:8">
      <c r="A72" s="177"/>
      <c r="B72" s="177"/>
      <c r="C72" s="378">
        <v>5.3</v>
      </c>
      <c r="D72" s="378">
        <v>2.2000000000000002</v>
      </c>
      <c r="E72" s="378">
        <v>1.26</v>
      </c>
      <c r="F72" s="378">
        <v>-0.62</v>
      </c>
      <c r="G72" s="379">
        <v>2.4700000000000002</v>
      </c>
      <c r="H72" s="7"/>
    </row>
    <row r="73" spans="1:8">
      <c r="A73" s="177"/>
      <c r="B73" s="177"/>
      <c r="C73" s="378">
        <v>5.2</v>
      </c>
      <c r="D73" s="378">
        <v>1.98</v>
      </c>
      <c r="E73" s="378">
        <v>1.19</v>
      </c>
      <c r="F73" s="378">
        <v>-0.34</v>
      </c>
      <c r="G73" s="379">
        <v>2.41</v>
      </c>
      <c r="H73" s="7"/>
    </row>
    <row r="74" spans="1:8">
      <c r="A74" s="177"/>
      <c r="B74" s="177" t="s">
        <v>28</v>
      </c>
      <c r="C74" s="378">
        <v>4.3</v>
      </c>
      <c r="D74" s="378">
        <v>1.78</v>
      </c>
      <c r="E74" s="378">
        <v>1.06</v>
      </c>
      <c r="F74" s="378">
        <v>-0.55000000000000004</v>
      </c>
      <c r="G74" s="379">
        <v>2.0499999999999998</v>
      </c>
      <c r="H74" s="7"/>
    </row>
    <row r="75" spans="1:8">
      <c r="A75" s="177"/>
      <c r="B75" s="177"/>
      <c r="C75" s="378">
        <v>2.9</v>
      </c>
      <c r="D75" s="378">
        <v>1.48</v>
      </c>
      <c r="E75" s="378">
        <v>0.9</v>
      </c>
      <c r="F75" s="378">
        <v>-1.46</v>
      </c>
      <c r="G75" s="379">
        <v>1.97</v>
      </c>
      <c r="H75" s="7"/>
    </row>
    <row r="76" spans="1:8">
      <c r="A76" s="177"/>
      <c r="B76" s="177"/>
      <c r="C76" s="378">
        <v>2.4</v>
      </c>
      <c r="D76" s="378">
        <v>1.37</v>
      </c>
      <c r="E76" s="378">
        <v>0.75</v>
      </c>
      <c r="F76" s="378">
        <v>-1.42</v>
      </c>
      <c r="G76" s="379">
        <v>1.69</v>
      </c>
      <c r="H76" s="7"/>
    </row>
    <row r="77" spans="1:8">
      <c r="A77" s="177"/>
      <c r="B77" s="177" t="s">
        <v>29</v>
      </c>
      <c r="C77" s="378">
        <v>2.9</v>
      </c>
      <c r="D77" s="378">
        <v>1.21</v>
      </c>
      <c r="E77" s="378">
        <v>0.65</v>
      </c>
      <c r="F77" s="378">
        <v>-0.68</v>
      </c>
      <c r="G77" s="379">
        <v>1.74</v>
      </c>
      <c r="H77" s="7"/>
    </row>
    <row r="78" spans="1:8">
      <c r="A78" s="177"/>
      <c r="B78" s="177"/>
      <c r="C78" s="378">
        <v>2.8</v>
      </c>
      <c r="D78" s="378">
        <v>1.1299999999999999</v>
      </c>
      <c r="E78" s="378">
        <v>0.53</v>
      </c>
      <c r="F78" s="378">
        <v>-0.62</v>
      </c>
      <c r="G78" s="379">
        <v>1.73</v>
      </c>
      <c r="H78" s="7"/>
    </row>
    <row r="79" spans="1:8">
      <c r="A79" s="177"/>
      <c r="B79" s="177"/>
      <c r="C79" s="378">
        <v>2.6</v>
      </c>
      <c r="D79" s="378">
        <v>0.79</v>
      </c>
      <c r="E79" s="378">
        <v>0.42</v>
      </c>
      <c r="F79" s="378">
        <v>-0.35</v>
      </c>
      <c r="G79" s="379">
        <v>1.73</v>
      </c>
      <c r="H79" s="7"/>
    </row>
    <row r="80" spans="1:8">
      <c r="A80" s="177"/>
      <c r="B80" s="177" t="s">
        <v>30</v>
      </c>
      <c r="C80" s="378">
        <v>2.4</v>
      </c>
      <c r="D80" s="378">
        <v>0.53</v>
      </c>
      <c r="E80" s="378">
        <v>0.3</v>
      </c>
      <c r="F80" s="378">
        <v>-0.16</v>
      </c>
      <c r="G80" s="379">
        <v>1.76</v>
      </c>
      <c r="H80" s="7"/>
    </row>
    <row r="81" spans="1:8">
      <c r="A81" s="177"/>
      <c r="B81" s="177"/>
      <c r="C81" s="378">
        <v>2.4</v>
      </c>
      <c r="D81" s="378">
        <v>0.55000000000000004</v>
      </c>
      <c r="E81" s="378">
        <v>0.23</v>
      </c>
      <c r="F81" s="378">
        <v>-0.04</v>
      </c>
      <c r="G81" s="379">
        <v>1.64</v>
      </c>
      <c r="H81" s="7"/>
    </row>
    <row r="82" spans="1:8">
      <c r="A82" s="177"/>
      <c r="B82" s="177"/>
      <c r="C82" s="378">
        <v>2.6</v>
      </c>
      <c r="D82" s="378">
        <v>0.51</v>
      </c>
      <c r="E82" s="378">
        <v>0.18</v>
      </c>
      <c r="F82" s="378">
        <v>0.04</v>
      </c>
      <c r="G82" s="379">
        <v>1.84</v>
      </c>
      <c r="H82" s="7"/>
    </row>
    <row r="83" spans="1:8">
      <c r="A83" s="177"/>
      <c r="B83" s="177" t="s">
        <v>31</v>
      </c>
      <c r="C83" s="378">
        <v>2.5</v>
      </c>
      <c r="D83" s="378">
        <v>0.48</v>
      </c>
      <c r="E83" s="378">
        <v>0.17</v>
      </c>
      <c r="F83" s="378">
        <v>0.02</v>
      </c>
      <c r="G83" s="379">
        <v>1.84</v>
      </c>
      <c r="H83" s="7"/>
    </row>
    <row r="84" spans="1:8">
      <c r="A84" s="177"/>
      <c r="B84" s="177"/>
      <c r="C84" s="378">
        <v>2.6</v>
      </c>
      <c r="D84" s="378">
        <v>0.45</v>
      </c>
      <c r="E84" s="378">
        <v>0.19</v>
      </c>
      <c r="F84" s="378">
        <v>0.12</v>
      </c>
      <c r="G84" s="379">
        <v>1.82</v>
      </c>
      <c r="H84" s="7"/>
    </row>
    <row r="85" spans="1:8">
      <c r="A85" s="177"/>
      <c r="B85" s="177"/>
      <c r="C85" s="378">
        <v>2.2000000000000002</v>
      </c>
      <c r="D85" s="378">
        <v>0.46</v>
      </c>
      <c r="E85" s="378">
        <v>0.11</v>
      </c>
      <c r="F85" s="378">
        <v>-0.28999999999999998</v>
      </c>
      <c r="G85" s="379">
        <v>1.88</v>
      </c>
      <c r="H85" s="7"/>
    </row>
    <row r="86" spans="1:8">
      <c r="A86" s="177"/>
      <c r="B86" s="177" t="s">
        <v>32</v>
      </c>
      <c r="C86" s="378">
        <v>1.7</v>
      </c>
      <c r="D86" s="378">
        <v>0.47</v>
      </c>
      <c r="E86" s="378">
        <v>0.11</v>
      </c>
      <c r="F86" s="378">
        <v>-0.6</v>
      </c>
      <c r="G86" s="379">
        <v>1.76</v>
      </c>
      <c r="H86" s="7"/>
    </row>
    <row r="87" spans="1:8">
      <c r="A87" s="177"/>
      <c r="B87" s="177"/>
      <c r="C87" s="378">
        <v>2</v>
      </c>
      <c r="D87" s="378">
        <v>0.56000000000000005</v>
      </c>
      <c r="E87" s="378">
        <v>0.13</v>
      </c>
      <c r="F87" s="378">
        <v>-0.45</v>
      </c>
      <c r="G87" s="379">
        <v>1.77</v>
      </c>
      <c r="H87" s="7"/>
    </row>
    <row r="88" spans="1:8">
      <c r="A88" s="177"/>
      <c r="B88" s="177"/>
      <c r="C88" s="378">
        <v>2.2000000000000002</v>
      </c>
      <c r="D88" s="378">
        <v>0.53</v>
      </c>
      <c r="E88" s="378">
        <v>0.17</v>
      </c>
      <c r="F88" s="378">
        <v>-0.19</v>
      </c>
      <c r="G88" s="379">
        <v>1.74</v>
      </c>
      <c r="H88" s="7"/>
    </row>
    <row r="89" spans="1:8">
      <c r="A89" s="177"/>
      <c r="B89" s="177" t="s">
        <v>33</v>
      </c>
      <c r="C89" s="378">
        <v>2.4</v>
      </c>
      <c r="D89" s="378">
        <v>0.51</v>
      </c>
      <c r="E89" s="378">
        <v>0.13</v>
      </c>
      <c r="F89" s="378">
        <v>0.01</v>
      </c>
      <c r="G89" s="379">
        <v>1.78</v>
      </c>
      <c r="H89" s="7"/>
    </row>
    <row r="90" spans="1:8">
      <c r="A90" s="177"/>
      <c r="B90" s="177"/>
      <c r="C90" s="378">
        <v>2.5</v>
      </c>
      <c r="D90" s="378">
        <v>0.45</v>
      </c>
      <c r="E90" s="378">
        <v>0.12</v>
      </c>
      <c r="F90" s="378">
        <v>0.18</v>
      </c>
      <c r="G90" s="379">
        <v>1.77</v>
      </c>
      <c r="H90" s="7"/>
    </row>
    <row r="91" spans="1:8">
      <c r="A91" s="177"/>
      <c r="B91" s="177"/>
      <c r="C91" s="378">
        <v>2.2999999999999998</v>
      </c>
      <c r="D91" s="378">
        <v>0.52</v>
      </c>
      <c r="E91" s="378">
        <v>0.14000000000000001</v>
      </c>
      <c r="F91" s="378">
        <v>0.01</v>
      </c>
      <c r="G91" s="379">
        <v>1.66</v>
      </c>
      <c r="H91" s="7"/>
    </row>
    <row r="92" spans="1:8">
      <c r="A92" s="177"/>
      <c r="B92" s="177" t="s">
        <v>34</v>
      </c>
      <c r="C92" s="7">
        <v>2.2000000000000002</v>
      </c>
      <c r="D92" s="7">
        <v>0.56999999999999995</v>
      </c>
      <c r="E92" s="7">
        <v>0.16</v>
      </c>
      <c r="F92" s="7">
        <v>-0.1</v>
      </c>
      <c r="G92" s="379">
        <v>1.56</v>
      </c>
      <c r="H92" s="7"/>
    </row>
    <row r="93" spans="1:8">
      <c r="A93" s="177"/>
      <c r="B93" s="177"/>
      <c r="C93" s="7">
        <v>2.2000000000000002</v>
      </c>
      <c r="D93" s="7">
        <v>0.56999999999999995</v>
      </c>
      <c r="E93" s="7">
        <v>0.14000000000000001</v>
      </c>
      <c r="F93" s="7">
        <v>-0.35</v>
      </c>
      <c r="G93" s="379">
        <v>1.8</v>
      </c>
      <c r="H93" s="7"/>
    </row>
    <row r="94" spans="1:8">
      <c r="A94" s="177"/>
      <c r="B94" s="177"/>
      <c r="C94" s="7">
        <v>1.9</v>
      </c>
      <c r="D94" s="7">
        <v>0.62</v>
      </c>
      <c r="E94" s="7">
        <v>0.16</v>
      </c>
      <c r="F94" s="7">
        <v>-0.34</v>
      </c>
      <c r="G94" s="379">
        <v>1.46</v>
      </c>
      <c r="H94" s="7"/>
    </row>
    <row r="95" spans="1:8">
      <c r="A95" s="177"/>
      <c r="B95" s="177" t="s">
        <v>35</v>
      </c>
      <c r="C95" s="7">
        <v>2</v>
      </c>
      <c r="D95" s="7">
        <v>0.59</v>
      </c>
      <c r="E95" s="7">
        <v>0.13</v>
      </c>
      <c r="F95" s="7">
        <v>-0.25</v>
      </c>
      <c r="G95" s="379">
        <v>1.51</v>
      </c>
      <c r="H95" s="7"/>
    </row>
    <row r="96" spans="1:8">
      <c r="A96" s="177"/>
      <c r="B96" s="177"/>
      <c r="C96" s="7">
        <v>2</v>
      </c>
      <c r="D96" s="7">
        <v>0.63</v>
      </c>
      <c r="E96" s="7">
        <v>0.18</v>
      </c>
      <c r="F96" s="7">
        <v>-0.23</v>
      </c>
      <c r="G96" s="379">
        <v>1.46</v>
      </c>
      <c r="H96" s="7"/>
    </row>
    <row r="97" spans="1:8">
      <c r="A97" s="177"/>
      <c r="B97" s="177"/>
      <c r="C97" s="5">
        <v>2</v>
      </c>
      <c r="D97" s="5">
        <v>0.62</v>
      </c>
      <c r="E97" s="5">
        <v>0.18</v>
      </c>
      <c r="F97" s="5">
        <v>-0.19</v>
      </c>
      <c r="G97" s="404">
        <v>1.43</v>
      </c>
      <c r="H97" s="7"/>
    </row>
    <row r="98" spans="1:8">
      <c r="A98" s="177"/>
      <c r="B98" s="177" t="s">
        <v>699</v>
      </c>
      <c r="C98" s="5">
        <v>2.2000000000000002</v>
      </c>
      <c r="D98" s="5">
        <v>0.57999999999999996</v>
      </c>
      <c r="E98" s="5">
        <v>0.2</v>
      </c>
      <c r="F98" s="5">
        <v>-0.03</v>
      </c>
      <c r="G98" s="404">
        <v>1.49</v>
      </c>
      <c r="H98" s="7"/>
    </row>
    <row r="99" spans="1:8">
      <c r="A99" s="177"/>
      <c r="B99" s="405"/>
      <c r="C99" s="405"/>
      <c r="D99" s="405"/>
      <c r="E99" s="405"/>
      <c r="F99" s="405"/>
      <c r="G99" s="405"/>
      <c r="H99" s="7"/>
    </row>
    <row r="100" spans="1:8">
      <c r="A100" s="177"/>
      <c r="H100" s="7"/>
    </row>
    <row r="101" spans="1:8">
      <c r="A101" s="177"/>
      <c r="H101" s="7"/>
    </row>
    <row r="102" spans="1:8">
      <c r="A102" s="177"/>
      <c r="H102" s="7"/>
    </row>
    <row r="103" spans="1:8">
      <c r="A103" s="177"/>
      <c r="H103" s="7"/>
    </row>
    <row r="104" spans="1:8">
      <c r="A104" s="177"/>
      <c r="H104" s="7"/>
    </row>
    <row r="105" spans="1:8">
      <c r="A105" s="177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98128-D92C-4F0F-9625-4DEFDEB4F698}">
  <dimension ref="A1:C37"/>
  <sheetViews>
    <sheetView showGridLines="0" zoomScale="85" zoomScaleNormal="85" workbookViewId="0">
      <selection activeCell="X18" sqref="X18"/>
    </sheetView>
  </sheetViews>
  <sheetFormatPr defaultColWidth="9.140625" defaultRowHeight="15"/>
  <cols>
    <col min="1" max="1" width="14.7109375" style="263" bestFit="1" customWidth="1"/>
    <col min="2" max="16384" width="9.140625" style="263"/>
  </cols>
  <sheetData>
    <row r="1" spans="1:3" s="1" customFormat="1">
      <c r="A1" s="1" t="s">
        <v>152</v>
      </c>
      <c r="B1" s="1" t="s">
        <v>492</v>
      </c>
    </row>
    <row r="2" spans="1:3" s="1" customFormat="1">
      <c r="A2" s="1" t="s">
        <v>444</v>
      </c>
      <c r="B2" s="1" t="s">
        <v>430</v>
      </c>
    </row>
    <row r="3" spans="1:3" s="1" customFormat="1">
      <c r="A3" s="1" t="s">
        <v>233</v>
      </c>
      <c r="B3" s="1" t="s">
        <v>431</v>
      </c>
    </row>
    <row r="6" spans="1:3">
      <c r="A6" s="412" t="s">
        <v>487</v>
      </c>
      <c r="B6" s="412"/>
      <c r="C6" s="412"/>
    </row>
    <row r="7" spans="1:3">
      <c r="A7" s="274" t="s">
        <v>474</v>
      </c>
      <c r="B7" s="274" t="s">
        <v>215</v>
      </c>
      <c r="C7" s="274" t="s">
        <v>486</v>
      </c>
    </row>
    <row r="8" spans="1:3">
      <c r="A8" s="275" t="s">
        <v>103</v>
      </c>
      <c r="B8" s="277">
        <v>0.187968</v>
      </c>
      <c r="C8" s="277">
        <v>0.81203199999999998</v>
      </c>
    </row>
    <row r="9" spans="1:3">
      <c r="A9" s="275" t="s">
        <v>104</v>
      </c>
      <c r="B9" s="277">
        <v>0.117283</v>
      </c>
      <c r="C9" s="277">
        <v>0.88271699999999997</v>
      </c>
    </row>
    <row r="10" spans="1:3">
      <c r="A10" s="275" t="s">
        <v>105</v>
      </c>
      <c r="B10" s="277">
        <v>0.31489600000000001</v>
      </c>
      <c r="C10" s="277">
        <v>0.68510399999999994</v>
      </c>
    </row>
    <row r="11" spans="1:3">
      <c r="A11" s="275" t="s">
        <v>106</v>
      </c>
      <c r="B11" s="277">
        <v>4.2492000000000002E-2</v>
      </c>
      <c r="C11" s="277">
        <v>0.95750800000000003</v>
      </c>
    </row>
    <row r="12" spans="1:3">
      <c r="A12" s="275" t="s">
        <v>107</v>
      </c>
      <c r="B12" s="277">
        <v>0.23008899999999999</v>
      </c>
      <c r="C12" s="277">
        <v>0.76991100000000001</v>
      </c>
    </row>
    <row r="13" spans="1:3">
      <c r="A13" s="275" t="s">
        <v>72</v>
      </c>
      <c r="B13" s="277">
        <v>0.24387300000000001</v>
      </c>
      <c r="C13" s="277">
        <v>0.75612699999999999</v>
      </c>
    </row>
    <row r="14" spans="1:3">
      <c r="A14" s="275" t="s">
        <v>108</v>
      </c>
      <c r="B14" s="277">
        <v>0.16716800000000001</v>
      </c>
      <c r="C14" s="277">
        <v>0.83283200000000002</v>
      </c>
    </row>
    <row r="15" spans="1:3">
      <c r="A15" s="275" t="s">
        <v>109</v>
      </c>
      <c r="B15" s="277">
        <v>2.4816000000000001E-2</v>
      </c>
      <c r="C15" s="277">
        <v>0.97518400000000005</v>
      </c>
    </row>
    <row r="16" spans="1:3">
      <c r="A16" s="275" t="s">
        <v>110</v>
      </c>
      <c r="B16" s="277">
        <v>0</v>
      </c>
      <c r="C16" s="277">
        <v>1</v>
      </c>
    </row>
    <row r="17" spans="1:3">
      <c r="A17" s="275" t="s">
        <v>75</v>
      </c>
      <c r="B17" s="277">
        <v>0.17771100000000001</v>
      </c>
      <c r="C17" s="277">
        <v>0.82228900000000005</v>
      </c>
    </row>
    <row r="18" spans="1:3">
      <c r="A18" s="275" t="s">
        <v>111</v>
      </c>
      <c r="B18" s="277">
        <v>0.12902</v>
      </c>
      <c r="C18" s="277">
        <v>0.87097999999999998</v>
      </c>
    </row>
    <row r="19" spans="1:3">
      <c r="A19" s="275" t="s">
        <v>73</v>
      </c>
      <c r="B19" s="277">
        <v>0.36306699999999997</v>
      </c>
      <c r="C19" s="277">
        <v>0.63693299999999997</v>
      </c>
    </row>
    <row r="20" spans="1:3">
      <c r="A20" s="275" t="s">
        <v>112</v>
      </c>
      <c r="B20" s="277">
        <v>0.21499399999999999</v>
      </c>
      <c r="C20" s="277">
        <v>0.78500599999999998</v>
      </c>
    </row>
    <row r="21" spans="1:3">
      <c r="A21" s="275" t="s">
        <v>113</v>
      </c>
      <c r="B21" s="277">
        <v>0.57436600000000004</v>
      </c>
      <c r="C21" s="277">
        <v>0.42563399999999996</v>
      </c>
    </row>
    <row r="22" spans="1:3">
      <c r="A22" s="275" t="s">
        <v>114</v>
      </c>
      <c r="B22" s="277">
        <v>1.7547E-2</v>
      </c>
      <c r="C22" s="277">
        <v>0.98245300000000002</v>
      </c>
    </row>
    <row r="23" spans="1:3">
      <c r="A23" s="275" t="s">
        <v>115</v>
      </c>
      <c r="B23" s="277">
        <v>0.99248999999999998</v>
      </c>
      <c r="C23" s="277">
        <v>7.5100000000000167E-3</v>
      </c>
    </row>
    <row r="24" spans="1:3">
      <c r="A24" s="275" t="s">
        <v>74</v>
      </c>
      <c r="B24" s="277">
        <v>0.142841</v>
      </c>
      <c r="C24" s="277">
        <v>0.857159</v>
      </c>
    </row>
    <row r="25" spans="1:3">
      <c r="A25" s="275" t="s">
        <v>116</v>
      </c>
      <c r="B25" s="277">
        <v>3.6029999999999999E-3</v>
      </c>
      <c r="C25" s="277">
        <v>0.99639699999999998</v>
      </c>
    </row>
    <row r="26" spans="1:3">
      <c r="A26" s="275" t="s">
        <v>117</v>
      </c>
      <c r="B26" s="277">
        <v>8.2641000000000006E-2</v>
      </c>
      <c r="C26" s="277">
        <v>0.91735900000000004</v>
      </c>
    </row>
    <row r="27" spans="1:3">
      <c r="A27" s="275" t="s">
        <v>118</v>
      </c>
      <c r="B27" s="277">
        <v>3.8178999999999998E-2</v>
      </c>
      <c r="C27" s="277">
        <v>0.96182100000000004</v>
      </c>
    </row>
    <row r="28" spans="1:3">
      <c r="A28" s="275" t="s">
        <v>119</v>
      </c>
      <c r="B28" s="277">
        <v>0.161079</v>
      </c>
      <c r="C28" s="277">
        <v>0.83892100000000003</v>
      </c>
    </row>
    <row r="29" spans="1:3">
      <c r="A29" s="275" t="s">
        <v>120</v>
      </c>
      <c r="B29" s="277">
        <v>2.1713E-2</v>
      </c>
      <c r="C29" s="277">
        <v>0.97828700000000002</v>
      </c>
    </row>
    <row r="30" spans="1:3">
      <c r="A30" s="275" t="s">
        <v>76</v>
      </c>
      <c r="B30" s="277">
        <v>0.16613800000000001</v>
      </c>
      <c r="C30" s="277">
        <v>0.83386199999999999</v>
      </c>
    </row>
    <row r="31" spans="1:3">
      <c r="A31" s="275" t="s">
        <v>121</v>
      </c>
      <c r="B31" s="277">
        <v>0.40889999999999999</v>
      </c>
      <c r="C31" s="277">
        <v>0.59109999999999996</v>
      </c>
    </row>
    <row r="32" spans="1:3">
      <c r="A32" s="275" t="s">
        <v>122</v>
      </c>
      <c r="B32" s="277">
        <v>0.453816</v>
      </c>
      <c r="C32" s="277">
        <v>0.546184</v>
      </c>
    </row>
    <row r="33" spans="1:3">
      <c r="A33" s="275" t="s">
        <v>123</v>
      </c>
      <c r="B33" s="277">
        <v>2.7734000000000002E-2</v>
      </c>
      <c r="C33" s="277">
        <v>0.97226599999999996</v>
      </c>
    </row>
    <row r="34" spans="1:3">
      <c r="A34" s="275" t="s">
        <v>124</v>
      </c>
      <c r="B34" s="277">
        <v>0.46590199999999998</v>
      </c>
      <c r="C34" s="277">
        <v>0.53409799999999996</v>
      </c>
    </row>
    <row r="35" spans="1:3">
      <c r="A35" s="275" t="s">
        <v>125</v>
      </c>
      <c r="B35" s="277">
        <v>0.51415200000000005</v>
      </c>
      <c r="C35" s="277">
        <v>0.48584799999999995</v>
      </c>
    </row>
    <row r="36" spans="1:3">
      <c r="A36" s="275" t="s">
        <v>126</v>
      </c>
      <c r="B36" s="277">
        <v>4.444E-2</v>
      </c>
      <c r="C36" s="277">
        <v>0.95555999999999996</v>
      </c>
    </row>
    <row r="37" spans="1:3">
      <c r="A37" s="275" t="s">
        <v>127</v>
      </c>
      <c r="B37" s="277">
        <v>0.14305799999999999</v>
      </c>
      <c r="C37" s="277">
        <v>0.85694199999999998</v>
      </c>
    </row>
  </sheetData>
  <mergeCells count="1">
    <mergeCell ref="A6:C6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4CCE4-056A-4ABD-9FCB-BC7F266AA262}">
  <dimension ref="A1:O11"/>
  <sheetViews>
    <sheetView workbookViewId="0">
      <selection activeCell="L21" sqref="L21"/>
    </sheetView>
  </sheetViews>
  <sheetFormatPr defaultColWidth="9.140625" defaultRowHeight="15"/>
  <cols>
    <col min="1" max="1" width="16.5703125" style="42" bestFit="1" customWidth="1"/>
    <col min="2" max="2" width="36.28515625" style="231" customWidth="1"/>
    <col min="3" max="3" width="10.7109375" style="231" customWidth="1"/>
    <col min="4" max="10" width="12" style="231" bestFit="1" customWidth="1"/>
    <col min="11" max="13" width="9.140625" style="42"/>
    <col min="14" max="14" width="38.28515625" style="42" bestFit="1" customWidth="1"/>
    <col min="15" max="16384" width="9.140625" style="42"/>
  </cols>
  <sheetData>
    <row r="1" spans="1:15" s="1" customFormat="1">
      <c r="A1" s="1" t="s">
        <v>152</v>
      </c>
      <c r="B1" s="1" t="s">
        <v>462</v>
      </c>
    </row>
    <row r="2" spans="1:15" s="1" customFormat="1">
      <c r="A2" s="1" t="s">
        <v>444</v>
      </c>
      <c r="B2" s="1" t="s">
        <v>430</v>
      </c>
    </row>
    <row r="3" spans="1:15" s="1" customFormat="1">
      <c r="A3" s="1" t="s">
        <v>233</v>
      </c>
      <c r="B3" s="1" t="s">
        <v>431</v>
      </c>
    </row>
    <row r="4" spans="1:15">
      <c r="B4" s="42"/>
    </row>
    <row r="5" spans="1:15">
      <c r="B5" s="42"/>
    </row>
    <row r="6" spans="1:15" s="231" customFormat="1">
      <c r="B6" s="253" t="s">
        <v>458</v>
      </c>
      <c r="C6" s="234">
        <v>0.31766717673655881</v>
      </c>
      <c r="K6" s="42"/>
      <c r="L6" s="42"/>
      <c r="M6" s="42"/>
      <c r="N6" s="42"/>
      <c r="O6" s="42"/>
    </row>
    <row r="7" spans="1:15" s="231" customFormat="1">
      <c r="B7" s="253" t="s">
        <v>459</v>
      </c>
      <c r="C7" s="234">
        <v>0.23679524565461738</v>
      </c>
      <c r="K7" s="42"/>
      <c r="L7" s="42"/>
      <c r="M7" s="42"/>
      <c r="N7" s="42"/>
      <c r="O7" s="42"/>
    </row>
    <row r="8" spans="1:15" s="231" customFormat="1">
      <c r="B8" s="253" t="s">
        <v>695</v>
      </c>
      <c r="C8" s="234">
        <v>0.1182326091031938</v>
      </c>
      <c r="K8" s="42"/>
      <c r="L8" s="42"/>
      <c r="M8" s="42"/>
      <c r="N8" s="42"/>
      <c r="O8" s="42"/>
    </row>
    <row r="9" spans="1:15" s="231" customFormat="1">
      <c r="B9" s="253" t="s">
        <v>460</v>
      </c>
      <c r="C9" s="234">
        <v>7.5603500579364422E-2</v>
      </c>
      <c r="K9" s="42"/>
      <c r="L9" s="42"/>
      <c r="M9" s="42"/>
      <c r="N9" s="42"/>
      <c r="O9" s="42"/>
    </row>
    <row r="10" spans="1:15">
      <c r="B10" s="253" t="s">
        <v>330</v>
      </c>
      <c r="C10" s="234">
        <v>0.25170146792626563</v>
      </c>
    </row>
    <row r="11" spans="1:15" s="231" customFormat="1">
      <c r="A11"/>
      <c r="K11" s="42"/>
      <c r="L11" s="42"/>
      <c r="M11" s="42"/>
      <c r="N11" s="42"/>
      <c r="O11" s="42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FF887-CBF1-441F-B17A-68F98883D3F1}">
  <dimension ref="A1:O11"/>
  <sheetViews>
    <sheetView zoomScaleNormal="100" workbookViewId="0">
      <selection activeCell="D24" sqref="D24"/>
    </sheetView>
  </sheetViews>
  <sheetFormatPr defaultColWidth="9.140625" defaultRowHeight="15"/>
  <cols>
    <col min="1" max="1" width="16.5703125" style="42" bestFit="1" customWidth="1"/>
    <col min="2" max="2" width="26" style="254" bestFit="1" customWidth="1"/>
    <col min="3" max="3" width="10.7109375" style="254" customWidth="1"/>
    <col min="4" max="7" width="12" style="254" bestFit="1" customWidth="1"/>
    <col min="8" max="9" width="6.7109375" style="254" bestFit="1" customWidth="1"/>
    <col min="10" max="10" width="12" style="254" bestFit="1" customWidth="1"/>
    <col min="11" max="13" width="9.140625" style="42"/>
    <col min="14" max="14" width="38.28515625" style="42" bestFit="1" customWidth="1"/>
    <col min="15" max="16384" width="9.140625" style="42"/>
  </cols>
  <sheetData>
    <row r="1" spans="1:15" s="1" customFormat="1">
      <c r="A1" s="1" t="s">
        <v>152</v>
      </c>
      <c r="B1" s="1" t="s">
        <v>465</v>
      </c>
    </row>
    <row r="2" spans="1:15" s="1" customFormat="1">
      <c r="A2" s="1" t="s">
        <v>444</v>
      </c>
      <c r="B2" s="1">
        <v>2024</v>
      </c>
    </row>
    <row r="3" spans="1:15" s="1" customFormat="1">
      <c r="A3" s="1" t="s">
        <v>233</v>
      </c>
      <c r="B3" s="1" t="s">
        <v>464</v>
      </c>
    </row>
    <row r="4" spans="1:15">
      <c r="B4" s="42"/>
    </row>
    <row r="5" spans="1:15" s="254" customFormat="1">
      <c r="B5" s="42"/>
      <c r="K5" s="42"/>
      <c r="L5" s="42"/>
      <c r="M5" s="42"/>
      <c r="N5" s="42"/>
      <c r="O5" s="42"/>
    </row>
    <row r="6" spans="1:15" s="254" customFormat="1">
      <c r="B6" s="253" t="s">
        <v>463</v>
      </c>
      <c r="C6" s="234">
        <v>0.29020575727608494</v>
      </c>
      <c r="K6" s="42"/>
      <c r="L6" s="42"/>
      <c r="M6" s="42"/>
      <c r="N6" s="42"/>
      <c r="O6" s="42"/>
    </row>
    <row r="7" spans="1:15" s="254" customFormat="1">
      <c r="B7" s="253" t="s">
        <v>459</v>
      </c>
      <c r="C7" s="234">
        <v>0.17885841989704823</v>
      </c>
      <c r="K7" s="42"/>
      <c r="L7" s="42"/>
      <c r="M7" s="42"/>
      <c r="N7" s="42"/>
      <c r="O7" s="42"/>
    </row>
    <row r="8" spans="1:15" s="254" customFormat="1">
      <c r="B8" s="253" t="s">
        <v>460</v>
      </c>
      <c r="C8" s="234">
        <v>0.10498965818239196</v>
      </c>
      <c r="K8" s="42"/>
      <c r="L8" s="42"/>
      <c r="M8" s="42"/>
      <c r="N8" s="42"/>
      <c r="O8" s="42"/>
    </row>
    <row r="9" spans="1:15">
      <c r="B9" s="253" t="s">
        <v>695</v>
      </c>
      <c r="C9" s="234">
        <v>7.7296152379677227E-2</v>
      </c>
    </row>
    <row r="10" spans="1:15">
      <c r="B10" s="253" t="s">
        <v>461</v>
      </c>
      <c r="C10" s="234">
        <v>7.7115402212606973E-2</v>
      </c>
    </row>
    <row r="11" spans="1:15">
      <c r="B11" s="253" t="s">
        <v>330</v>
      </c>
      <c r="C11" s="234">
        <v>0.27153461005219059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F42CE-2D6E-4624-AC72-84479937DF72}">
  <dimension ref="A1:G10"/>
  <sheetViews>
    <sheetView workbookViewId="0">
      <selection activeCell="B17" sqref="B17"/>
    </sheetView>
  </sheetViews>
  <sheetFormatPr defaultColWidth="9.140625" defaultRowHeight="15"/>
  <cols>
    <col min="1" max="1" width="16.5703125" style="42" bestFit="1" customWidth="1"/>
    <col min="2" max="2" width="16.28515625" style="279" bestFit="1" customWidth="1"/>
    <col min="3" max="3" width="16.28515625" style="42" bestFit="1" customWidth="1"/>
    <col min="4" max="4" width="10.85546875" style="42" bestFit="1" customWidth="1"/>
    <col min="5" max="5" width="33" style="42" bestFit="1" customWidth="1"/>
    <col min="6" max="6" width="51.28515625" style="42" bestFit="1" customWidth="1"/>
    <col min="7" max="7" width="31.140625" style="42" bestFit="1" customWidth="1"/>
    <col min="8" max="16384" width="9.140625" style="42"/>
  </cols>
  <sheetData>
    <row r="1" spans="1:7" s="1" customFormat="1">
      <c r="A1" s="1" t="s">
        <v>152</v>
      </c>
      <c r="B1" s="1" t="s">
        <v>500</v>
      </c>
    </row>
    <row r="2" spans="1:7" s="1" customFormat="1">
      <c r="A2" s="1" t="s">
        <v>444</v>
      </c>
      <c r="B2" s="1" t="s">
        <v>430</v>
      </c>
    </row>
    <row r="3" spans="1:7" s="1" customFormat="1">
      <c r="A3" s="1" t="s">
        <v>233</v>
      </c>
      <c r="B3" s="1" t="s">
        <v>431</v>
      </c>
    </row>
    <row r="5" spans="1:7">
      <c r="B5" s="235" t="s">
        <v>493</v>
      </c>
      <c r="C5" s="281" t="s">
        <v>494</v>
      </c>
      <c r="D5" s="235" t="s">
        <v>495</v>
      </c>
      <c r="E5" s="235" t="s">
        <v>496</v>
      </c>
      <c r="F5" s="235" t="s">
        <v>497</v>
      </c>
      <c r="G5" s="235" t="s">
        <v>498</v>
      </c>
    </row>
    <row r="6" spans="1:7">
      <c r="B6" s="238" t="s">
        <v>452</v>
      </c>
      <c r="C6" s="280">
        <v>3.5900000000000001E-2</v>
      </c>
      <c r="D6" s="238">
        <v>25.3</v>
      </c>
      <c r="E6" s="238">
        <v>53.74</v>
      </c>
      <c r="F6" s="238">
        <v>27.5</v>
      </c>
      <c r="G6" s="238">
        <v>48.06</v>
      </c>
    </row>
    <row r="7" spans="1:7">
      <c r="B7" s="238" t="s">
        <v>86</v>
      </c>
      <c r="C7" s="280">
        <v>4.9799999999999997E-2</v>
      </c>
      <c r="D7" s="238">
        <v>19</v>
      </c>
      <c r="E7" s="238">
        <v>60.31</v>
      </c>
      <c r="F7" s="238">
        <v>24.83</v>
      </c>
      <c r="G7" s="238">
        <v>27.92</v>
      </c>
    </row>
    <row r="8" spans="1:7">
      <c r="B8" s="238" t="s">
        <v>87</v>
      </c>
      <c r="C8" s="280">
        <v>2.4E-2</v>
      </c>
      <c r="D8" s="238">
        <v>40</v>
      </c>
      <c r="E8" s="238">
        <v>43.84</v>
      </c>
      <c r="F8" s="238">
        <v>19.03</v>
      </c>
      <c r="G8" s="238">
        <v>21.57</v>
      </c>
    </row>
    <row r="9" spans="1:7">
      <c r="B9" s="238" t="s">
        <v>267</v>
      </c>
      <c r="C9" s="280">
        <v>7.6499999999999999E-2</v>
      </c>
      <c r="D9" s="238">
        <v>11.9</v>
      </c>
      <c r="E9" s="238">
        <v>71.84</v>
      </c>
      <c r="F9" s="238">
        <v>51.11</v>
      </c>
      <c r="G9" s="238">
        <v>70.849999999999994</v>
      </c>
    </row>
    <row r="10" spans="1:7">
      <c r="B10" s="238" t="s">
        <v>499</v>
      </c>
      <c r="C10" s="280">
        <v>1.9599999999999999E-2</v>
      </c>
      <c r="D10" s="238">
        <v>49.5</v>
      </c>
      <c r="E10" s="238">
        <v>35.85</v>
      </c>
      <c r="F10" s="238">
        <v>13.11</v>
      </c>
      <c r="G10" s="238">
        <v>20.7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4B87-91E8-4CB2-BD31-4F55A608FD92}">
  <dimension ref="A1:Y46"/>
  <sheetViews>
    <sheetView showGridLines="0" workbookViewId="0">
      <selection activeCell="S19" sqref="S19"/>
    </sheetView>
  </sheetViews>
  <sheetFormatPr defaultRowHeight="15"/>
  <sheetData>
    <row r="1" spans="1:25" s="324" customFormat="1">
      <c r="A1" s="324" t="s">
        <v>559</v>
      </c>
    </row>
    <row r="2" spans="1:25" s="324" customFormat="1">
      <c r="A2" s="324" t="s">
        <v>560</v>
      </c>
    </row>
    <row r="3" spans="1:25" s="324" customFormat="1">
      <c r="A3" s="324" t="s">
        <v>0</v>
      </c>
    </row>
    <row r="6" spans="1:25">
      <c r="A6" t="s">
        <v>561</v>
      </c>
      <c r="B6" t="s">
        <v>562</v>
      </c>
      <c r="C6" t="s">
        <v>705</v>
      </c>
      <c r="M6" s="181"/>
    </row>
    <row r="7" spans="1:25">
      <c r="A7" t="s">
        <v>564</v>
      </c>
      <c r="B7">
        <v>0.91852668320014697</v>
      </c>
      <c r="D7" s="325"/>
      <c r="E7" s="325"/>
      <c r="M7" s="58"/>
    </row>
    <row r="8" spans="1:25">
      <c r="A8" t="s">
        <v>565</v>
      </c>
      <c r="B8">
        <v>0.87834870443566093</v>
      </c>
      <c r="C8" s="221">
        <f>B8/B7-1</f>
        <v>-4.3741765480895922E-2</v>
      </c>
      <c r="D8" s="325"/>
      <c r="E8" s="325"/>
      <c r="M8" s="58"/>
    </row>
    <row r="9" spans="1:25">
      <c r="A9" t="s">
        <v>566</v>
      </c>
      <c r="B9">
        <v>0.90073860565663844</v>
      </c>
      <c r="C9" s="221">
        <f t="shared" ref="C9:C45" si="0">B9/B8-1</f>
        <v>2.5490902540082905E-2</v>
      </c>
      <c r="D9" s="325"/>
      <c r="E9" s="325"/>
    </row>
    <row r="10" spans="1:25">
      <c r="A10" t="s">
        <v>567</v>
      </c>
      <c r="B10">
        <v>0.89597706298718749</v>
      </c>
      <c r="C10" s="221">
        <f t="shared" si="0"/>
        <v>-5.2862646716244077E-3</v>
      </c>
      <c r="D10" s="325"/>
      <c r="E10" s="325"/>
      <c r="M10" s="58"/>
    </row>
    <row r="11" spans="1:25">
      <c r="A11" t="s">
        <v>568</v>
      </c>
      <c r="B11">
        <v>0.94867659614837296</v>
      </c>
      <c r="C11" s="221">
        <f t="shared" si="0"/>
        <v>5.8817948961199074E-2</v>
      </c>
      <c r="D11" s="325"/>
      <c r="E11" s="325"/>
    </row>
    <row r="12" spans="1:25">
      <c r="A12" t="s">
        <v>569</v>
      </c>
      <c r="B12">
        <v>0.93536619586568148</v>
      </c>
      <c r="C12" s="221">
        <f t="shared" si="0"/>
        <v>-1.4030492937985084E-2</v>
      </c>
      <c r="D12" s="325"/>
      <c r="E12" s="325"/>
    </row>
    <row r="13" spans="1:25">
      <c r="A13" t="s">
        <v>570</v>
      </c>
      <c r="B13">
        <v>0.87627059235892046</v>
      </c>
      <c r="C13" s="221">
        <f t="shared" si="0"/>
        <v>-6.3179109709078252E-2</v>
      </c>
      <c r="D13" s="325"/>
      <c r="E13" s="325"/>
      <c r="L13" s="326"/>
    </row>
    <row r="14" spans="1:25">
      <c r="A14" t="s">
        <v>571</v>
      </c>
      <c r="B14">
        <v>0.8470269354565475</v>
      </c>
      <c r="C14" s="221">
        <f t="shared" si="0"/>
        <v>-3.3372861256988018E-2</v>
      </c>
      <c r="D14" s="325"/>
      <c r="E14" s="325"/>
    </row>
    <row r="15" spans="1:25">
      <c r="A15" t="s">
        <v>572</v>
      </c>
      <c r="B15">
        <v>0.83381972817476857</v>
      </c>
      <c r="C15" s="221">
        <f t="shared" si="0"/>
        <v>-1.5592428916868184E-2</v>
      </c>
      <c r="D15" s="325"/>
      <c r="E15" s="325"/>
    </row>
    <row r="16" spans="1:25">
      <c r="A16" t="s">
        <v>573</v>
      </c>
      <c r="B16">
        <v>0.81162243324405492</v>
      </c>
      <c r="C16" s="221">
        <f t="shared" si="0"/>
        <v>-2.6621215810404886E-2</v>
      </c>
      <c r="D16" s="325"/>
      <c r="E16" s="325"/>
      <c r="Y16" s="327"/>
    </row>
    <row r="17" spans="1:5">
      <c r="A17" t="s">
        <v>574</v>
      </c>
      <c r="B17">
        <v>0.85778006519128502</v>
      </c>
      <c r="C17" s="221">
        <f t="shared" si="0"/>
        <v>5.6870818322182215E-2</v>
      </c>
      <c r="D17" s="325"/>
      <c r="E17" s="325"/>
    </row>
    <row r="18" spans="1:5">
      <c r="A18" t="s">
        <v>575</v>
      </c>
      <c r="B18">
        <v>0.86385625431928126</v>
      </c>
      <c r="C18" s="221">
        <f t="shared" si="0"/>
        <v>7.0836212854179514E-3</v>
      </c>
      <c r="D18" s="325"/>
      <c r="E18" s="325"/>
    </row>
    <row r="19" spans="1:5">
      <c r="A19" t="s">
        <v>576</v>
      </c>
      <c r="B19">
        <v>0.8733624454148472</v>
      </c>
      <c r="C19" s="221">
        <f t="shared" si="0"/>
        <v>1.1004366812227051E-2</v>
      </c>
      <c r="D19" s="325"/>
      <c r="E19" s="325"/>
    </row>
    <row r="20" spans="1:5">
      <c r="A20" t="s">
        <v>577</v>
      </c>
      <c r="B20">
        <v>0.89007565643079667</v>
      </c>
      <c r="C20" s="221">
        <f t="shared" si="0"/>
        <v>1.9136626613262209E-2</v>
      </c>
      <c r="D20" s="325"/>
      <c r="E20" s="325"/>
    </row>
    <row r="21" spans="1:5">
      <c r="A21" t="s">
        <v>578</v>
      </c>
      <c r="B21">
        <v>0.87873462214411258</v>
      </c>
      <c r="C21" s="221">
        <f t="shared" si="0"/>
        <v>-1.2741652021089567E-2</v>
      </c>
      <c r="D21" s="325"/>
      <c r="E21" s="325"/>
    </row>
    <row r="22" spans="1:5">
      <c r="A22" t="s">
        <v>579</v>
      </c>
      <c r="B22">
        <v>0.91835797593902102</v>
      </c>
      <c r="C22" s="221">
        <f t="shared" si="0"/>
        <v>4.509137661860585E-2</v>
      </c>
      <c r="D22" s="325"/>
      <c r="E22" s="325"/>
    </row>
    <row r="23" spans="1:5">
      <c r="A23" t="s">
        <v>580</v>
      </c>
      <c r="B23">
        <v>0.8901548869503294</v>
      </c>
      <c r="C23" s="221">
        <f t="shared" si="0"/>
        <v>-3.0710343599786305E-2</v>
      </c>
      <c r="D23" s="325"/>
      <c r="E23" s="325"/>
    </row>
    <row r="24" spans="1:5">
      <c r="A24" t="s">
        <v>581</v>
      </c>
      <c r="B24">
        <v>0.91274187659729833</v>
      </c>
      <c r="C24" s="221">
        <f t="shared" si="0"/>
        <v>2.5374224169404824E-2</v>
      </c>
      <c r="D24" s="325"/>
      <c r="E24" s="325"/>
    </row>
    <row r="25" spans="1:5">
      <c r="A25" t="s">
        <v>582</v>
      </c>
      <c r="B25">
        <v>0.89301661010894806</v>
      </c>
      <c r="C25" s="221">
        <f t="shared" si="0"/>
        <v>-2.16110019646365E-2</v>
      </c>
      <c r="D25" s="325"/>
      <c r="E25" s="325"/>
    </row>
    <row r="26" spans="1:5">
      <c r="A26" t="s">
        <v>583</v>
      </c>
      <c r="B26">
        <v>0.8541168431841476</v>
      </c>
      <c r="C26" s="221">
        <f t="shared" si="0"/>
        <v>-4.3559959002391513E-2</v>
      </c>
      <c r="D26" s="325"/>
      <c r="E26" s="325"/>
    </row>
    <row r="27" spans="1:5">
      <c r="A27" t="s">
        <v>584</v>
      </c>
      <c r="B27">
        <v>0.81492950859750624</v>
      </c>
      <c r="C27" s="221">
        <f t="shared" si="0"/>
        <v>-4.5880531334039687E-2</v>
      </c>
      <c r="D27" s="325"/>
      <c r="E27" s="325"/>
    </row>
    <row r="28" spans="1:5">
      <c r="A28" t="s">
        <v>585</v>
      </c>
      <c r="B28">
        <v>0.85287846481876328</v>
      </c>
      <c r="C28" s="221">
        <f t="shared" si="0"/>
        <v>4.6567164179104559E-2</v>
      </c>
      <c r="D28" s="325"/>
      <c r="E28" s="325"/>
    </row>
    <row r="29" spans="1:5">
      <c r="A29" t="s">
        <v>586</v>
      </c>
      <c r="B29">
        <v>0.84146751935375297</v>
      </c>
      <c r="C29" s="221">
        <f t="shared" si="0"/>
        <v>-1.3379333557724582E-2</v>
      </c>
      <c r="D29" s="325"/>
      <c r="E29" s="325"/>
    </row>
    <row r="30" spans="1:5">
      <c r="A30" t="s">
        <v>587</v>
      </c>
      <c r="B30">
        <v>0.86363243803437262</v>
      </c>
      <c r="C30" s="221">
        <f t="shared" si="0"/>
        <v>2.6340789360048467E-2</v>
      </c>
      <c r="D30" s="325"/>
      <c r="E30" s="325"/>
    </row>
    <row r="31" spans="1:5">
      <c r="A31" t="s">
        <v>588</v>
      </c>
      <c r="B31">
        <v>0.88292424509977041</v>
      </c>
      <c r="C31" s="221">
        <f t="shared" si="0"/>
        <v>2.2337983401023997E-2</v>
      </c>
      <c r="D31" s="325"/>
      <c r="E31" s="325"/>
    </row>
    <row r="32" spans="1:5">
      <c r="A32" t="s">
        <v>589</v>
      </c>
      <c r="B32">
        <v>0.90081974596883152</v>
      </c>
      <c r="C32" s="221">
        <f t="shared" si="0"/>
        <v>2.0268444284298637E-2</v>
      </c>
      <c r="D32" s="325"/>
      <c r="E32" s="325"/>
    </row>
    <row r="33" spans="1:23">
      <c r="A33" t="s">
        <v>590</v>
      </c>
      <c r="B33">
        <v>0.96274188889958601</v>
      </c>
      <c r="C33" s="221">
        <f t="shared" si="0"/>
        <v>6.8739770867430661E-2</v>
      </c>
      <c r="D33" s="325"/>
      <c r="E33" s="325"/>
    </row>
    <row r="34" spans="1:23">
      <c r="A34" t="s">
        <v>591</v>
      </c>
      <c r="B34">
        <v>1.0258514567090686</v>
      </c>
      <c r="C34" s="221">
        <f t="shared" si="0"/>
        <v>6.5551908083709698E-2</v>
      </c>
      <c r="D34" s="325"/>
      <c r="E34" s="325"/>
    </row>
    <row r="35" spans="1:23">
      <c r="A35" t="s">
        <v>592</v>
      </c>
      <c r="B35">
        <v>0.93755859741233827</v>
      </c>
      <c r="C35" s="221">
        <f t="shared" si="0"/>
        <v>-8.6067879242452738E-2</v>
      </c>
      <c r="D35" s="325"/>
      <c r="E35" s="325"/>
    </row>
    <row r="36" spans="1:23">
      <c r="A36" t="s">
        <v>593</v>
      </c>
      <c r="B36">
        <v>0.91954022988505757</v>
      </c>
      <c r="C36" s="221">
        <f t="shared" si="0"/>
        <v>-1.921839080459764E-2</v>
      </c>
      <c r="D36" s="325"/>
      <c r="E36" s="325"/>
    </row>
    <row r="37" spans="1:23">
      <c r="A37" t="s">
        <v>594</v>
      </c>
      <c r="B37">
        <v>0.92030185900975514</v>
      </c>
      <c r="C37" s="221">
        <f t="shared" si="0"/>
        <v>8.2827167310850491E-4</v>
      </c>
      <c r="D37" s="325"/>
      <c r="E37" s="325"/>
    </row>
    <row r="38" spans="1:23">
      <c r="A38" t="s">
        <v>595</v>
      </c>
      <c r="B38">
        <v>0.94393052671323396</v>
      </c>
      <c r="C38" s="221">
        <f t="shared" si="0"/>
        <v>2.5674910326600076E-2</v>
      </c>
      <c r="D38" s="325"/>
      <c r="E38" s="325"/>
    </row>
    <row r="39" spans="1:23">
      <c r="A39" t="s">
        <v>596</v>
      </c>
      <c r="B39">
        <v>0.90497737556561086</v>
      </c>
      <c r="C39" s="221">
        <f t="shared" si="0"/>
        <v>-4.1266968325791908E-2</v>
      </c>
      <c r="D39" s="325"/>
      <c r="E39" s="325"/>
    </row>
    <row r="40" spans="1:23">
      <c r="A40" t="s">
        <v>597</v>
      </c>
      <c r="B40">
        <v>0.92498381278327635</v>
      </c>
      <c r="C40" s="221">
        <f t="shared" si="0"/>
        <v>2.2107113125520383E-2</v>
      </c>
      <c r="D40" s="325"/>
      <c r="E40" s="325"/>
    </row>
    <row r="41" spans="1:23">
      <c r="A41" t="s">
        <v>598</v>
      </c>
      <c r="B41">
        <v>0.93414292386735165</v>
      </c>
      <c r="C41" s="221">
        <f t="shared" si="0"/>
        <v>9.9019149929937544E-3</v>
      </c>
      <c r="D41" s="325"/>
      <c r="E41" s="325"/>
    </row>
    <row r="42" spans="1:23">
      <c r="A42" t="s">
        <v>599</v>
      </c>
      <c r="B42">
        <v>0.8931761343336907</v>
      </c>
      <c r="C42" s="221">
        <f t="shared" si="0"/>
        <v>-4.385494819578406E-2</v>
      </c>
      <c r="D42" s="325"/>
      <c r="E42" s="325"/>
    </row>
    <row r="43" spans="1:23">
      <c r="A43" t="s">
        <v>600</v>
      </c>
      <c r="B43">
        <v>0.96255655019732411</v>
      </c>
      <c r="C43" s="221">
        <f t="shared" si="0"/>
        <v>7.7678313600924032E-2</v>
      </c>
      <c r="D43" s="325"/>
      <c r="E43" s="325"/>
    </row>
    <row r="44" spans="1:23">
      <c r="A44" t="s">
        <v>601</v>
      </c>
      <c r="B44">
        <v>0.92464170134073054</v>
      </c>
      <c r="C44" s="221">
        <f t="shared" si="0"/>
        <v>-3.9389736477115078E-2</v>
      </c>
      <c r="D44" s="325"/>
      <c r="E44" s="325"/>
    </row>
    <row r="45" spans="1:23">
      <c r="A45" t="s">
        <v>602</v>
      </c>
      <c r="B45">
        <v>0.85324232081911267</v>
      </c>
      <c r="C45" s="221">
        <f t="shared" si="0"/>
        <v>-7.7218430034129759E-2</v>
      </c>
      <c r="D45" s="325"/>
      <c r="E45" s="325"/>
      <c r="W45" t="s">
        <v>603</v>
      </c>
    </row>
    <row r="46" spans="1:23">
      <c r="W46" t="s">
        <v>604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26AA8-A03B-4444-9E80-DD4A0EA776E6}">
  <dimension ref="A1:I27"/>
  <sheetViews>
    <sheetView showGridLines="0" workbookViewId="0">
      <selection activeCell="Q27" sqref="Q27"/>
    </sheetView>
  </sheetViews>
  <sheetFormatPr defaultColWidth="9.140625" defaultRowHeight="15"/>
  <cols>
    <col min="1" max="1" width="17.7109375" style="327" customWidth="1"/>
    <col min="2" max="16384" width="9.140625" style="327"/>
  </cols>
  <sheetData>
    <row r="1" spans="1:9" s="328" customFormat="1">
      <c r="A1" s="328" t="s">
        <v>605</v>
      </c>
      <c r="B1" s="328" t="s">
        <v>606</v>
      </c>
    </row>
    <row r="2" spans="1:9" s="328" customFormat="1">
      <c r="A2" s="328" t="s">
        <v>607</v>
      </c>
      <c r="B2" s="328" t="s">
        <v>309</v>
      </c>
    </row>
    <row r="3" spans="1:9" s="328" customFormat="1">
      <c r="A3" s="328" t="s">
        <v>97</v>
      </c>
      <c r="B3" s="328" t="s">
        <v>608</v>
      </c>
    </row>
    <row r="6" spans="1:9">
      <c r="C6" s="329"/>
      <c r="D6" s="329"/>
      <c r="E6" s="329"/>
      <c r="G6" s="330"/>
    </row>
    <row r="7" spans="1:9">
      <c r="A7" s="331" t="s">
        <v>609</v>
      </c>
      <c r="C7" s="332" t="s">
        <v>610</v>
      </c>
      <c r="D7" s="332"/>
    </row>
    <row r="8" spans="1:9">
      <c r="A8" s="333" t="s">
        <v>252</v>
      </c>
      <c r="B8" s="334" t="s">
        <v>611</v>
      </c>
      <c r="C8" s="334" t="s">
        <v>612</v>
      </c>
      <c r="D8" s="334" t="s">
        <v>613</v>
      </c>
      <c r="E8" s="334" t="s">
        <v>614</v>
      </c>
    </row>
    <row r="9" spans="1:9">
      <c r="A9" s="327" t="s">
        <v>313</v>
      </c>
      <c r="B9" s="335">
        <v>1897.6594339167757</v>
      </c>
      <c r="C9" s="335">
        <v>55.358931244300074</v>
      </c>
      <c r="D9" s="335">
        <v>1662.0839992202602</v>
      </c>
      <c r="E9" s="335">
        <v>180.21650345221622</v>
      </c>
      <c r="F9" s="329"/>
      <c r="H9" s="335"/>
      <c r="I9" s="335"/>
    </row>
    <row r="10" spans="1:9">
      <c r="A10" s="327" t="s">
        <v>314</v>
      </c>
      <c r="B10" s="335">
        <v>1950.2726328522101</v>
      </c>
      <c r="C10" s="335">
        <v>121.66807374999971</v>
      </c>
      <c r="D10" s="335">
        <v>1528.772190268221</v>
      </c>
      <c r="E10" s="335">
        <v>299.83236883398922</v>
      </c>
      <c r="F10" s="329"/>
      <c r="H10" s="335"/>
      <c r="I10" s="335"/>
    </row>
    <row r="11" spans="1:9">
      <c r="A11" s="327" t="s">
        <v>329</v>
      </c>
      <c r="B11" s="335">
        <v>1493.0544135824407</v>
      </c>
      <c r="C11" s="335">
        <v>165.5541363423996</v>
      </c>
      <c r="D11" s="335">
        <v>1101.6187106090481</v>
      </c>
      <c r="E11" s="335">
        <v>225.88156663099045</v>
      </c>
      <c r="F11" s="329"/>
      <c r="H11" s="335"/>
      <c r="I11" s="335"/>
    </row>
    <row r="12" spans="1:9">
      <c r="A12" s="327" t="s">
        <v>312</v>
      </c>
      <c r="B12" s="335">
        <v>295.39903307476811</v>
      </c>
      <c r="C12" s="335">
        <v>21.499817794369555</v>
      </c>
      <c r="D12" s="335">
        <v>254.90191315022307</v>
      </c>
      <c r="E12" s="335">
        <v>18.997302130175612</v>
      </c>
      <c r="F12" s="329"/>
      <c r="H12" s="335"/>
      <c r="I12" s="335"/>
    </row>
    <row r="13" spans="1:9">
      <c r="A13" s="327" t="s">
        <v>330</v>
      </c>
      <c r="B13" s="335">
        <v>1222.566518012188</v>
      </c>
      <c r="C13" s="335">
        <v>33.108823331338257</v>
      </c>
      <c r="D13" s="335">
        <v>822.4034157767627</v>
      </c>
      <c r="E13" s="335">
        <v>367.05427890408635</v>
      </c>
      <c r="F13" s="329"/>
      <c r="H13" s="335"/>
      <c r="I13" s="335"/>
    </row>
    <row r="14" spans="1:9">
      <c r="A14" s="327" t="s">
        <v>615</v>
      </c>
      <c r="B14" s="329"/>
      <c r="C14" s="329"/>
      <c r="D14" s="329"/>
      <c r="E14" s="329"/>
    </row>
    <row r="27" spans="3:6">
      <c r="C27" s="329"/>
      <c r="D27" s="329"/>
      <c r="E27" s="329"/>
      <c r="F27" s="329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8B81B-F63E-4364-A8A2-5E924C706C77}">
  <dimension ref="A1:G13"/>
  <sheetViews>
    <sheetView showGridLines="0" workbookViewId="0">
      <selection activeCell="F20" sqref="F20"/>
    </sheetView>
  </sheetViews>
  <sheetFormatPr defaultRowHeight="15"/>
  <cols>
    <col min="1" max="1" width="21.140625" customWidth="1"/>
  </cols>
  <sheetData>
    <row r="1" spans="1:7" s="324" customFormat="1">
      <c r="A1" s="324" t="s">
        <v>605</v>
      </c>
      <c r="B1" s="324" t="s">
        <v>616</v>
      </c>
    </row>
    <row r="2" spans="1:7" s="324" customFormat="1">
      <c r="A2" s="324" t="s">
        <v>607</v>
      </c>
      <c r="B2" s="324" t="s">
        <v>309</v>
      </c>
    </row>
    <row r="3" spans="1:7" s="324" customFormat="1">
      <c r="A3" s="324" t="s">
        <v>97</v>
      </c>
      <c r="B3" s="324" t="s">
        <v>608</v>
      </c>
    </row>
    <row r="6" spans="1:7">
      <c r="A6" s="63" t="s">
        <v>617</v>
      </c>
      <c r="C6" s="336" t="s">
        <v>610</v>
      </c>
      <c r="D6" s="336"/>
    </row>
    <row r="7" spans="1:7">
      <c r="A7" s="314" t="s">
        <v>252</v>
      </c>
      <c r="B7" s="337" t="s">
        <v>611</v>
      </c>
      <c r="C7" s="337" t="s">
        <v>612</v>
      </c>
      <c r="D7" s="337" t="s">
        <v>613</v>
      </c>
      <c r="E7" s="337" t="s">
        <v>614</v>
      </c>
    </row>
    <row r="8" spans="1:7">
      <c r="A8" t="s">
        <v>313</v>
      </c>
      <c r="B8" s="338">
        <v>254.85260053752162</v>
      </c>
      <c r="C8" s="338">
        <v>26.980953781989381</v>
      </c>
      <c r="D8" s="338">
        <v>182.70906393107185</v>
      </c>
      <c r="E8" s="338">
        <v>45.162582824460813</v>
      </c>
      <c r="G8" s="339"/>
    </row>
    <row r="9" spans="1:7">
      <c r="A9" t="s">
        <v>314</v>
      </c>
      <c r="B9" s="338">
        <v>427.24240648600426</v>
      </c>
      <c r="C9" s="338">
        <v>49.341193661440613</v>
      </c>
      <c r="D9" s="338">
        <v>247.41342839642925</v>
      </c>
      <c r="E9" s="338">
        <v>130.48778442813432</v>
      </c>
      <c r="G9" s="339"/>
    </row>
    <row r="10" spans="1:7">
      <c r="A10" t="s">
        <v>329</v>
      </c>
      <c r="B10" s="338">
        <v>1201.334285788384</v>
      </c>
      <c r="C10" s="338">
        <v>503.96504322046314</v>
      </c>
      <c r="D10" s="338">
        <v>331.45498964393573</v>
      </c>
      <c r="E10" s="338">
        <v>365.91425292398355</v>
      </c>
      <c r="G10" s="339"/>
    </row>
    <row r="11" spans="1:7">
      <c r="A11" t="s">
        <v>312</v>
      </c>
      <c r="B11" s="338">
        <v>284.2689192988293</v>
      </c>
      <c r="C11" s="338">
        <v>23.183646208751451</v>
      </c>
      <c r="D11" s="338">
        <v>232.57508486422347</v>
      </c>
      <c r="E11" s="338">
        <v>28.510188225854353</v>
      </c>
      <c r="G11" s="339"/>
    </row>
    <row r="12" spans="1:7">
      <c r="A12" t="s">
        <v>330</v>
      </c>
      <c r="B12" s="338">
        <v>352.38972203593403</v>
      </c>
      <c r="C12" s="338">
        <v>21.59123965548099</v>
      </c>
      <c r="D12" s="338">
        <v>279.53762715285131</v>
      </c>
      <c r="E12" s="338">
        <v>51.260855227601866</v>
      </c>
      <c r="G12" s="339"/>
    </row>
    <row r="13" spans="1:7">
      <c r="A13" t="s">
        <v>615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42ABC-7763-4157-A225-2A53A494CDB2}">
  <dimension ref="A1:E14"/>
  <sheetViews>
    <sheetView showGridLines="0" workbookViewId="0">
      <selection activeCell="R19" sqref="R19"/>
    </sheetView>
  </sheetViews>
  <sheetFormatPr defaultRowHeight="15"/>
  <sheetData>
    <row r="1" spans="1:5" s="324" customFormat="1">
      <c r="A1" s="324" t="s">
        <v>77</v>
      </c>
      <c r="B1" s="324" t="s">
        <v>618</v>
      </c>
    </row>
    <row r="2" spans="1:5" s="324" customFormat="1">
      <c r="A2" s="324" t="s">
        <v>619</v>
      </c>
      <c r="B2" s="324" t="s">
        <v>620</v>
      </c>
    </row>
    <row r="3" spans="1:5" s="324" customFormat="1">
      <c r="A3" s="324" t="s">
        <v>80</v>
      </c>
      <c r="B3" s="324" t="s">
        <v>621</v>
      </c>
    </row>
    <row r="7" spans="1:5">
      <c r="C7" s="336" t="s">
        <v>610</v>
      </c>
      <c r="D7" s="336"/>
    </row>
    <row r="8" spans="1:5">
      <c r="A8" s="340">
        <v>2024</v>
      </c>
      <c r="B8" s="337" t="s">
        <v>611</v>
      </c>
      <c r="C8" s="337" t="s">
        <v>612</v>
      </c>
      <c r="D8" s="337" t="s">
        <v>613</v>
      </c>
      <c r="E8" s="337" t="s">
        <v>614</v>
      </c>
    </row>
    <row r="9" spans="1:5">
      <c r="A9" t="s">
        <v>313</v>
      </c>
      <c r="B9" s="341">
        <v>534.24807992618946</v>
      </c>
      <c r="C9" s="341">
        <v>62.665140703203704</v>
      </c>
      <c r="D9" s="341">
        <v>390.03954866098161</v>
      </c>
      <c r="E9" s="341">
        <v>81.543390562004149</v>
      </c>
    </row>
    <row r="10" spans="1:5">
      <c r="A10" t="s">
        <v>314</v>
      </c>
      <c r="B10" s="341">
        <v>337.39764858481448</v>
      </c>
      <c r="C10" s="341">
        <v>76.488461966625295</v>
      </c>
      <c r="D10" s="341">
        <v>218.18534964359054</v>
      </c>
      <c r="E10" s="341">
        <v>42.723836974598605</v>
      </c>
    </row>
    <row r="11" spans="1:5">
      <c r="A11" t="s">
        <v>329</v>
      </c>
      <c r="B11" s="341">
        <v>648.88275184121267</v>
      </c>
      <c r="C11" s="341">
        <v>344.33912203003376</v>
      </c>
      <c r="D11" s="341">
        <v>107.22391664366728</v>
      </c>
      <c r="E11" s="341">
        <v>197.31971316751176</v>
      </c>
    </row>
    <row r="12" spans="1:5">
      <c r="A12" t="s">
        <v>312</v>
      </c>
      <c r="B12" s="341">
        <v>307.12494463572136</v>
      </c>
      <c r="C12" s="341">
        <v>71.693648119415002</v>
      </c>
      <c r="D12" s="341">
        <v>177.9158241956936</v>
      </c>
      <c r="E12" s="341">
        <v>57.515472320612716</v>
      </c>
    </row>
    <row r="13" spans="1:5">
      <c r="A13" t="s">
        <v>330</v>
      </c>
      <c r="B13" s="341">
        <v>265.34279206285987</v>
      </c>
      <c r="C13" s="341">
        <v>17.59754649302262</v>
      </c>
      <c r="D13" s="341">
        <v>219.40886948423994</v>
      </c>
      <c r="E13" s="341">
        <v>28.336376085597301</v>
      </c>
    </row>
    <row r="14" spans="1:5">
      <c r="A14" t="s">
        <v>615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5C56C-3904-4C2A-978D-DBFD4B8D8F15}">
  <dimension ref="A1:E11"/>
  <sheetViews>
    <sheetView showGridLines="0" workbookViewId="0">
      <selection activeCell="R19" sqref="R19"/>
    </sheetView>
  </sheetViews>
  <sheetFormatPr defaultRowHeight="15"/>
  <cols>
    <col min="1" max="1" width="19.5703125" customWidth="1"/>
    <col min="5" max="5" width="12.140625" customWidth="1"/>
  </cols>
  <sheetData>
    <row r="1" spans="1:5" s="324" customFormat="1">
      <c r="A1" s="324" t="s">
        <v>77</v>
      </c>
      <c r="B1" s="324" t="s">
        <v>622</v>
      </c>
    </row>
    <row r="2" spans="1:5" s="324" customFormat="1">
      <c r="A2" s="324" t="s">
        <v>619</v>
      </c>
      <c r="B2" s="324" t="s">
        <v>620</v>
      </c>
    </row>
    <row r="3" spans="1:5" s="324" customFormat="1">
      <c r="A3" s="324" t="s">
        <v>80</v>
      </c>
      <c r="B3" s="324" t="s">
        <v>621</v>
      </c>
    </row>
    <row r="5" spans="1:5">
      <c r="A5" s="340"/>
      <c r="B5" s="337" t="s">
        <v>611</v>
      </c>
      <c r="C5" s="337" t="s">
        <v>612</v>
      </c>
      <c r="D5" s="337" t="s">
        <v>613</v>
      </c>
      <c r="E5" s="337" t="s">
        <v>614</v>
      </c>
    </row>
    <row r="6" spans="1:5">
      <c r="A6" t="s">
        <v>313</v>
      </c>
      <c r="B6" s="341">
        <v>171.85341914090029</v>
      </c>
      <c r="C6" s="341">
        <v>25.694936685094081</v>
      </c>
      <c r="D6" s="341">
        <v>119.83350124126189</v>
      </c>
      <c r="E6" s="341">
        <v>26.32498121454427</v>
      </c>
    </row>
    <row r="7" spans="1:5">
      <c r="A7" t="s">
        <v>314</v>
      </c>
      <c r="B7" s="341">
        <v>116.23055047245583</v>
      </c>
      <c r="C7" s="341">
        <v>14.531378088045178</v>
      </c>
      <c r="D7" s="341">
        <v>76.753306647365008</v>
      </c>
      <c r="E7" s="341">
        <v>24.945865737045629</v>
      </c>
    </row>
    <row r="8" spans="1:5">
      <c r="A8" t="s">
        <v>329</v>
      </c>
      <c r="B8" s="341">
        <v>192.21189151860074</v>
      </c>
      <c r="C8" s="341">
        <v>75.449728017011097</v>
      </c>
      <c r="D8" s="341">
        <v>47.300747200295774</v>
      </c>
      <c r="E8" s="341">
        <v>69.461416301293937</v>
      </c>
    </row>
    <row r="9" spans="1:5">
      <c r="A9" t="s">
        <v>312</v>
      </c>
      <c r="B9" s="341">
        <v>108.62624517661327</v>
      </c>
      <c r="C9" s="341">
        <v>29.103675336858636</v>
      </c>
      <c r="D9" s="341">
        <v>65.061789216898546</v>
      </c>
      <c r="E9" s="341">
        <v>14.46078062285611</v>
      </c>
    </row>
    <row r="10" spans="1:5">
      <c r="A10" t="s">
        <v>330</v>
      </c>
      <c r="B10" s="341">
        <v>52.721619552956874</v>
      </c>
      <c r="C10" s="341">
        <v>2.22263404515218</v>
      </c>
      <c r="D10" s="341">
        <v>39.54760836208694</v>
      </c>
      <c r="E10" s="341">
        <v>10.95137714571776</v>
      </c>
    </row>
    <row r="11" spans="1:5">
      <c r="A11" t="s">
        <v>615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6EA4C-0A55-4B74-A093-E22C2860F307}">
  <dimension ref="A1:H38"/>
  <sheetViews>
    <sheetView showGridLines="0" topLeftCell="A9" workbookViewId="0">
      <selection activeCell="Q24" sqref="Q24"/>
    </sheetView>
  </sheetViews>
  <sheetFormatPr defaultRowHeight="15"/>
  <sheetData>
    <row r="1" spans="1:8" s="324" customFormat="1">
      <c r="A1" s="324" t="s">
        <v>605</v>
      </c>
      <c r="B1" s="324" t="s">
        <v>623</v>
      </c>
    </row>
    <row r="2" spans="1:8" s="324" customFormat="1">
      <c r="A2" s="324" t="s">
        <v>607</v>
      </c>
      <c r="B2" s="324" t="s">
        <v>309</v>
      </c>
    </row>
    <row r="3" spans="1:8" s="324" customFormat="1">
      <c r="A3" s="324" t="s">
        <v>97</v>
      </c>
      <c r="B3" s="324" t="s">
        <v>608</v>
      </c>
    </row>
    <row r="7" spans="1:8" ht="18.75">
      <c r="G7" s="63"/>
      <c r="H7" s="342"/>
    </row>
    <row r="8" spans="1:8">
      <c r="A8" s="63"/>
      <c r="B8" t="s">
        <v>609</v>
      </c>
      <c r="C8" t="s">
        <v>617</v>
      </c>
    </row>
    <row r="9" spans="1:8">
      <c r="A9" t="s">
        <v>108</v>
      </c>
      <c r="B9" s="183">
        <v>9.9006711164291397E-2</v>
      </c>
      <c r="C9" s="183">
        <v>0.20568489323067568</v>
      </c>
      <c r="F9" s="343"/>
    </row>
    <row r="10" spans="1:8">
      <c r="A10" t="s">
        <v>114</v>
      </c>
      <c r="B10" s="183">
        <v>2.902666445937865E-2</v>
      </c>
      <c r="C10" s="183">
        <v>0.25704840053677136</v>
      </c>
      <c r="F10" s="343"/>
    </row>
    <row r="11" spans="1:8">
      <c r="A11" t="s">
        <v>125</v>
      </c>
      <c r="B11" s="183">
        <v>5.6798864212002836E-2</v>
      </c>
      <c r="C11" s="183">
        <v>0.18520872315674092</v>
      </c>
      <c r="F11" s="343"/>
    </row>
    <row r="12" spans="1:8">
      <c r="A12" t="s">
        <v>111</v>
      </c>
      <c r="B12" s="183">
        <v>2.865242286919998E-2</v>
      </c>
      <c r="C12" s="183">
        <v>0.17805983996704544</v>
      </c>
      <c r="F12" s="343"/>
    </row>
    <row r="13" spans="1:8">
      <c r="A13" t="s">
        <v>116</v>
      </c>
      <c r="B13" s="183">
        <v>3.2114393224415165E-2</v>
      </c>
      <c r="C13" s="183">
        <v>0.17023827695755728</v>
      </c>
      <c r="F13" s="343"/>
    </row>
    <row r="14" spans="1:8">
      <c r="A14" t="s">
        <v>118</v>
      </c>
      <c r="B14" s="183">
        <v>4.0841643605644962E-2</v>
      </c>
      <c r="C14" s="183">
        <v>0.1604207265907189</v>
      </c>
      <c r="F14" s="343"/>
    </row>
    <row r="15" spans="1:8">
      <c r="A15" t="s">
        <v>121</v>
      </c>
      <c r="B15" s="183">
        <v>8.2287237337715466E-2</v>
      </c>
      <c r="C15" s="183">
        <v>0.11276843315432716</v>
      </c>
      <c r="F15" s="343"/>
    </row>
    <row r="16" spans="1:8">
      <c r="A16" t="s">
        <v>109</v>
      </c>
      <c r="B16" s="183">
        <v>1.6535072640332148E-3</v>
      </c>
      <c r="C16" s="183">
        <v>0.16440480153496143</v>
      </c>
      <c r="F16" s="343"/>
    </row>
    <row r="17" spans="1:6">
      <c r="A17" t="s">
        <v>117</v>
      </c>
      <c r="B17" s="183">
        <v>1.9723049415478196E-3</v>
      </c>
      <c r="C17" s="183">
        <v>0.14559801434293201</v>
      </c>
      <c r="F17" s="343"/>
    </row>
    <row r="18" spans="1:6">
      <c r="A18" t="s">
        <v>126</v>
      </c>
      <c r="B18" s="183">
        <v>1.5594287716497228E-2</v>
      </c>
      <c r="C18" s="183">
        <v>0.10298847019230038</v>
      </c>
      <c r="F18" s="343"/>
    </row>
    <row r="19" spans="1:6">
      <c r="A19" t="s">
        <v>113</v>
      </c>
      <c r="B19" s="183">
        <v>2.0109254108892399E-3</v>
      </c>
      <c r="C19" s="183">
        <v>0.11440113895252473</v>
      </c>
      <c r="F19" s="343"/>
    </row>
    <row r="20" spans="1:6">
      <c r="A20" t="s">
        <v>76</v>
      </c>
      <c r="B20" s="183">
        <v>4.6469151407614775E-2</v>
      </c>
      <c r="C20" s="183">
        <v>6.5780301081500042E-2</v>
      </c>
      <c r="F20" s="343"/>
    </row>
    <row r="21" spans="1:6">
      <c r="A21" t="s">
        <v>120</v>
      </c>
      <c r="B21" s="183">
        <v>7.8201777337122969E-2</v>
      </c>
      <c r="C21" s="183">
        <v>1.4567384209344185E-2</v>
      </c>
      <c r="F21" s="343"/>
    </row>
    <row r="22" spans="1:6">
      <c r="A22" t="s">
        <v>74</v>
      </c>
      <c r="B22" s="183">
        <v>1.6016259582391102E-2</v>
      </c>
      <c r="C22" s="183">
        <v>7.2495201069064069E-2</v>
      </c>
      <c r="F22" s="343"/>
    </row>
    <row r="23" spans="1:6">
      <c r="A23" t="s">
        <v>72</v>
      </c>
      <c r="B23" s="183">
        <v>6.2181361706041126E-2</v>
      </c>
      <c r="C23" s="183">
        <v>2.4842839165675579E-2</v>
      </c>
      <c r="F23" s="343"/>
    </row>
    <row r="24" spans="1:6">
      <c r="A24" t="s">
        <v>119</v>
      </c>
      <c r="B24" s="183">
        <v>1.4136279736325438E-2</v>
      </c>
      <c r="C24" s="183">
        <v>6.6335883450387018E-2</v>
      </c>
      <c r="F24" s="343"/>
    </row>
    <row r="25" spans="1:6">
      <c r="A25" t="s">
        <v>105</v>
      </c>
      <c r="B25" s="183">
        <v>1.3697214210115915E-2</v>
      </c>
      <c r="C25" s="183">
        <v>4.2633899083932586E-2</v>
      </c>
      <c r="F25" s="343"/>
    </row>
    <row r="26" spans="1:6">
      <c r="A26" t="s">
        <v>106</v>
      </c>
      <c r="B26" s="183">
        <v>1.1440586440373364E-2</v>
      </c>
      <c r="C26" s="183">
        <v>4.3237968537763079E-2</v>
      </c>
      <c r="F26" s="343"/>
    </row>
    <row r="27" spans="1:6">
      <c r="A27" t="s">
        <v>73</v>
      </c>
      <c r="B27" s="183">
        <v>3.0261315070993937E-2</v>
      </c>
      <c r="C27" s="183">
        <v>1.7732080272777027E-2</v>
      </c>
      <c r="F27" s="343"/>
    </row>
    <row r="28" spans="1:6">
      <c r="A28" t="s">
        <v>110</v>
      </c>
      <c r="B28" s="183">
        <v>6.3697012317677848E-3</v>
      </c>
      <c r="C28" s="183">
        <v>4.0382426244041474E-2</v>
      </c>
      <c r="F28" s="343"/>
    </row>
    <row r="29" spans="1:6">
      <c r="A29" t="s">
        <v>123</v>
      </c>
      <c r="B29" s="183">
        <v>2.1208677817603785E-2</v>
      </c>
      <c r="C29" s="183">
        <v>2.462731288823734E-2</v>
      </c>
      <c r="F29" s="343"/>
    </row>
    <row r="30" spans="1:6">
      <c r="A30" t="s">
        <v>104</v>
      </c>
      <c r="B30" s="183">
        <v>1.4732183330943484E-2</v>
      </c>
      <c r="C30" s="183">
        <v>3.0917038377245024E-2</v>
      </c>
      <c r="F30" s="343"/>
    </row>
    <row r="31" spans="1:6">
      <c r="A31" t="s">
        <v>75</v>
      </c>
      <c r="B31" s="183">
        <v>1.5494257038986057E-2</v>
      </c>
      <c r="C31" s="183">
        <v>2.9384304600256532E-2</v>
      </c>
      <c r="F31" s="343"/>
    </row>
    <row r="32" spans="1:6">
      <c r="A32" t="s">
        <v>103</v>
      </c>
      <c r="B32" s="183">
        <v>1.6151318339179811E-2</v>
      </c>
      <c r="C32" s="183">
        <v>2.1717875453877083E-2</v>
      </c>
      <c r="F32" s="343"/>
    </row>
    <row r="33" spans="1:6">
      <c r="A33" t="s">
        <v>127</v>
      </c>
      <c r="B33" s="183">
        <v>3.3541372756921159E-3</v>
      </c>
      <c r="C33" s="183">
        <v>3.1802614771823265E-2</v>
      </c>
      <c r="F33" s="343"/>
    </row>
    <row r="34" spans="1:6">
      <c r="A34" t="s">
        <v>115</v>
      </c>
      <c r="B34" s="183">
        <v>2.8961639549078384E-2</v>
      </c>
      <c r="C34" s="183">
        <v>1.9862073409880462E-3</v>
      </c>
      <c r="F34" s="343"/>
    </row>
    <row r="35" spans="1:6">
      <c r="A35" t="s">
        <v>122</v>
      </c>
      <c r="B35" s="183">
        <v>2.1590511418651762E-2</v>
      </c>
      <c r="C35" s="183">
        <v>8.8439560267138968E-3</v>
      </c>
      <c r="F35" s="343"/>
    </row>
    <row r="36" spans="1:6">
      <c r="A36" t="s">
        <v>107</v>
      </c>
      <c r="B36" s="183">
        <v>6.872224072895756E-3</v>
      </c>
      <c r="C36" s="183">
        <v>1.7401255114443841E-2</v>
      </c>
      <c r="F36" s="343"/>
    </row>
    <row r="37" spans="1:6">
      <c r="A37" t="s">
        <v>124</v>
      </c>
      <c r="B37" s="183">
        <v>2.1051415729665085E-3</v>
      </c>
      <c r="C37" s="183">
        <v>1.1008336502605746E-2</v>
      </c>
      <c r="F37" s="343"/>
    </row>
    <row r="38" spans="1:6">
      <c r="A38" t="s">
        <v>112</v>
      </c>
      <c r="B38" s="183">
        <v>7.7987543669213975E-3</v>
      </c>
      <c r="C38" s="183">
        <v>3.2974977156391251E-3</v>
      </c>
      <c r="F38" s="343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DE1E4-7D17-431B-96C9-F54E314738F1}">
  <dimension ref="A1:G36"/>
  <sheetViews>
    <sheetView showGridLines="0" workbookViewId="0">
      <selection activeCell="N30" sqref="N30"/>
    </sheetView>
  </sheetViews>
  <sheetFormatPr defaultRowHeight="15"/>
  <sheetData>
    <row r="1" spans="1:7" s="3" customFormat="1">
      <c r="A1" s="1" t="s">
        <v>428</v>
      </c>
    </row>
    <row r="2" spans="1:7" s="3" customFormat="1">
      <c r="A2" s="10" t="s">
        <v>36</v>
      </c>
    </row>
    <row r="3" spans="1:7" s="3" customFormat="1">
      <c r="A3" s="10" t="s">
        <v>227</v>
      </c>
      <c r="B3" s="10"/>
    </row>
    <row r="5" spans="1:7">
      <c r="B5" s="260"/>
      <c r="C5" s="260" t="s">
        <v>39</v>
      </c>
      <c r="D5" s="260" t="s">
        <v>40</v>
      </c>
      <c r="E5" s="6"/>
      <c r="G5" s="361"/>
    </row>
    <row r="6" spans="1:7">
      <c r="B6" s="366" t="s">
        <v>41</v>
      </c>
      <c r="C6" s="367">
        <v>-1.1000000000000001</v>
      </c>
      <c r="D6" s="368">
        <v>-1.4</v>
      </c>
      <c r="E6" s="15"/>
    </row>
    <row r="7" spans="1:7">
      <c r="B7" s="369" t="s">
        <v>42</v>
      </c>
      <c r="C7" s="15">
        <v>0.3</v>
      </c>
      <c r="D7" s="370">
        <v>0.1</v>
      </c>
      <c r="E7" s="15"/>
    </row>
    <row r="8" spans="1:7">
      <c r="B8" s="369" t="s">
        <v>43</v>
      </c>
      <c r="C8" s="15">
        <v>-0.4</v>
      </c>
      <c r="D8" s="370">
        <v>-0.4</v>
      </c>
      <c r="E8" s="15"/>
    </row>
    <row r="9" spans="1:7">
      <c r="B9" s="369" t="s">
        <v>44</v>
      </c>
      <c r="C9" s="15">
        <v>-0.4</v>
      </c>
      <c r="D9" s="370">
        <v>-0.1</v>
      </c>
      <c r="E9" s="15"/>
    </row>
    <row r="10" spans="1:7">
      <c r="B10" s="369" t="s">
        <v>45</v>
      </c>
      <c r="C10" s="15">
        <v>-1.2</v>
      </c>
      <c r="D10" s="370">
        <v>-1.5</v>
      </c>
      <c r="E10" s="15"/>
    </row>
    <row r="11" spans="1:7">
      <c r="B11" s="369" t="s">
        <v>46</v>
      </c>
      <c r="C11" s="15">
        <v>0</v>
      </c>
      <c r="D11" s="370">
        <v>-0.3</v>
      </c>
      <c r="E11" s="15"/>
    </row>
    <row r="12" spans="1:7">
      <c r="B12" s="369" t="s">
        <v>47</v>
      </c>
      <c r="C12" s="15">
        <v>-0.7</v>
      </c>
      <c r="D12" s="370">
        <v>-0.9</v>
      </c>
      <c r="E12" s="15"/>
    </row>
    <row r="13" spans="1:7">
      <c r="B13" s="369" t="s">
        <v>48</v>
      </c>
      <c r="C13" s="15">
        <v>0</v>
      </c>
      <c r="D13" s="370">
        <v>0.5</v>
      </c>
      <c r="E13" s="15"/>
    </row>
    <row r="14" spans="1:7">
      <c r="B14" s="369" t="s">
        <v>49</v>
      </c>
      <c r="C14" s="15">
        <v>-3.7</v>
      </c>
      <c r="D14" s="370">
        <v>-4</v>
      </c>
      <c r="E14" s="15"/>
    </row>
    <row r="15" spans="1:7">
      <c r="B15" s="369" t="s">
        <v>50</v>
      </c>
      <c r="C15" s="15">
        <v>-11.5</v>
      </c>
      <c r="D15" s="370">
        <v>-12.1</v>
      </c>
      <c r="E15" s="15"/>
    </row>
    <row r="16" spans="1:7">
      <c r="B16" s="369" t="s">
        <v>51</v>
      </c>
      <c r="C16" s="15">
        <v>-5.7</v>
      </c>
      <c r="D16" s="370">
        <v>-6.2</v>
      </c>
      <c r="E16" s="15"/>
    </row>
    <row r="17" spans="2:5">
      <c r="B17" s="369" t="s">
        <v>52</v>
      </c>
      <c r="C17" s="15">
        <v>-6.3</v>
      </c>
      <c r="D17" s="370">
        <v>-6.2</v>
      </c>
      <c r="E17" s="15"/>
    </row>
    <row r="18" spans="2:5">
      <c r="B18" s="369" t="s">
        <v>53</v>
      </c>
      <c r="C18" s="15">
        <v>-7.3</v>
      </c>
      <c r="D18" s="370">
        <v>-8.1</v>
      </c>
      <c r="E18" s="15"/>
    </row>
    <row r="19" spans="2:5">
      <c r="B19" s="369" t="s">
        <v>54</v>
      </c>
      <c r="C19" s="15">
        <v>-5.5</v>
      </c>
      <c r="D19" s="370">
        <v>-6.4</v>
      </c>
      <c r="E19" s="15"/>
    </row>
    <row r="20" spans="2:5">
      <c r="B20" s="369" t="s">
        <v>55</v>
      </c>
      <c r="C20" s="15">
        <v>-3.1</v>
      </c>
      <c r="D20" s="370">
        <v>-3.6</v>
      </c>
      <c r="E20" s="15"/>
    </row>
    <row r="21" spans="2:5">
      <c r="B21" s="369" t="s">
        <v>56</v>
      </c>
      <c r="C21" s="15">
        <v>-2.9</v>
      </c>
      <c r="D21" s="370">
        <v>-2.6</v>
      </c>
      <c r="E21" s="15"/>
    </row>
    <row r="22" spans="2:5">
      <c r="B22" s="369" t="s">
        <v>57</v>
      </c>
      <c r="C22" s="15">
        <v>-3.3</v>
      </c>
      <c r="D22" s="370">
        <v>-3.7</v>
      </c>
      <c r="E22" s="15"/>
    </row>
    <row r="23" spans="2:5">
      <c r="B23" s="369" t="s">
        <v>58</v>
      </c>
      <c r="C23" s="15">
        <v>-1.7</v>
      </c>
      <c r="D23" s="370">
        <v>-2.2999999999999998</v>
      </c>
      <c r="E23" s="15"/>
    </row>
    <row r="24" spans="2:5">
      <c r="B24" s="369" t="s">
        <v>59</v>
      </c>
      <c r="C24" s="15">
        <v>-3.3</v>
      </c>
      <c r="D24" s="370">
        <v>-3.6</v>
      </c>
      <c r="E24" s="15"/>
    </row>
    <row r="25" spans="2:5">
      <c r="B25" s="369" t="s">
        <v>60</v>
      </c>
      <c r="C25" s="15">
        <v>-4.5</v>
      </c>
      <c r="D25" s="370">
        <v>-4.2</v>
      </c>
      <c r="E25" s="15"/>
    </row>
    <row r="26" spans="2:5">
      <c r="B26" s="369" t="s">
        <v>61</v>
      </c>
      <c r="C26" s="15">
        <v>-3.9</v>
      </c>
      <c r="D26" s="370">
        <v>-4.2</v>
      </c>
      <c r="E26" s="15"/>
    </row>
    <row r="27" spans="2:5">
      <c r="B27" s="369" t="s">
        <v>62</v>
      </c>
      <c r="C27" s="15">
        <v>-3</v>
      </c>
      <c r="D27" s="370">
        <v>-3.3</v>
      </c>
      <c r="E27" s="15"/>
    </row>
    <row r="28" spans="2:5">
      <c r="B28" s="369" t="s">
        <v>63</v>
      </c>
      <c r="C28" s="15">
        <v>-3.1</v>
      </c>
      <c r="D28" s="370">
        <v>-3.2</v>
      </c>
      <c r="E28" s="15"/>
    </row>
    <row r="29" spans="2:5">
      <c r="B29" s="369" t="s">
        <v>64</v>
      </c>
      <c r="C29" s="15">
        <v>-3.8</v>
      </c>
      <c r="D29" s="370">
        <v>-3.4</v>
      </c>
      <c r="E29" s="15"/>
    </row>
    <row r="30" spans="2:5">
      <c r="B30" s="369" t="s">
        <v>65</v>
      </c>
      <c r="C30" s="15">
        <v>-3.8</v>
      </c>
      <c r="D30" s="370">
        <v>-4.0999999999999996</v>
      </c>
      <c r="E30" s="15"/>
    </row>
    <row r="31" spans="2:5">
      <c r="B31" s="369" t="s">
        <v>66</v>
      </c>
      <c r="C31" s="15">
        <v>-2.9</v>
      </c>
      <c r="D31" s="370">
        <v>-3.1</v>
      </c>
      <c r="E31" s="15"/>
    </row>
    <row r="32" spans="2:5">
      <c r="B32" s="369" t="s">
        <v>67</v>
      </c>
      <c r="C32" s="15">
        <v>-2.6</v>
      </c>
      <c r="D32" s="370">
        <v>-2.4</v>
      </c>
      <c r="E32" s="15"/>
    </row>
    <row r="33" spans="2:5">
      <c r="B33" s="369" t="s">
        <v>68</v>
      </c>
      <c r="C33" s="15">
        <v>-3.4</v>
      </c>
      <c r="D33" s="370">
        <v>-2.7</v>
      </c>
      <c r="E33" s="15"/>
    </row>
    <row r="34" spans="2:5">
      <c r="B34" s="369" t="s">
        <v>69</v>
      </c>
      <c r="C34" s="15">
        <v>-3.7</v>
      </c>
      <c r="D34" s="370">
        <v>-3.9</v>
      </c>
      <c r="E34" s="15"/>
    </row>
    <row r="35" spans="2:5">
      <c r="B35" s="369" t="s">
        <v>89</v>
      </c>
      <c r="C35" s="15">
        <v>-2.5</v>
      </c>
      <c r="D35" s="370">
        <v>-2.5</v>
      </c>
    </row>
    <row r="36" spans="2:5">
      <c r="B36" s="347"/>
      <c r="C36" s="347"/>
      <c r="D36" s="347"/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87873-19E7-4585-B9BE-2A618D0254DF}">
  <dimension ref="A1:F36"/>
  <sheetViews>
    <sheetView showGridLines="0" topLeftCell="A3" workbookViewId="0">
      <selection activeCell="E19" sqref="E19"/>
    </sheetView>
  </sheetViews>
  <sheetFormatPr defaultRowHeight="15"/>
  <sheetData>
    <row r="1" spans="1:6" s="324" customFormat="1">
      <c r="A1" s="324" t="s">
        <v>77</v>
      </c>
      <c r="B1" s="324" t="s">
        <v>624</v>
      </c>
    </row>
    <row r="2" spans="1:6" s="324" customFormat="1">
      <c r="A2" s="324" t="s">
        <v>619</v>
      </c>
      <c r="B2" s="324" t="s">
        <v>620</v>
      </c>
    </row>
    <row r="3" spans="1:6" s="324" customFormat="1">
      <c r="A3" s="324" t="s">
        <v>80</v>
      </c>
      <c r="B3" s="324" t="s">
        <v>621</v>
      </c>
    </row>
    <row r="6" spans="1:6">
      <c r="B6" s="63"/>
    </row>
    <row r="7" spans="1:6">
      <c r="B7" t="s">
        <v>625</v>
      </c>
      <c r="C7" t="s">
        <v>626</v>
      </c>
    </row>
    <row r="8" spans="1:6">
      <c r="A8" t="s">
        <v>75</v>
      </c>
      <c r="B8" s="183">
        <v>2.925223491469594E-3</v>
      </c>
      <c r="C8" s="183">
        <v>0.39184505984882317</v>
      </c>
      <c r="E8" s="175"/>
      <c r="F8" s="183"/>
    </row>
    <row r="9" spans="1:6">
      <c r="A9" t="s">
        <v>76</v>
      </c>
      <c r="B9" s="183">
        <v>0.3036486909999162</v>
      </c>
      <c r="C9" s="183">
        <v>1.2393117350592389E-2</v>
      </c>
      <c r="E9" s="175"/>
      <c r="F9" s="183"/>
    </row>
    <row r="10" spans="1:6">
      <c r="A10" t="s">
        <v>74</v>
      </c>
      <c r="B10" s="183">
        <v>3.4690149363542423E-3</v>
      </c>
      <c r="C10" s="183">
        <v>0.29777033741488562</v>
      </c>
      <c r="E10" s="175"/>
      <c r="F10" s="183"/>
    </row>
    <row r="11" spans="1:6">
      <c r="A11" t="s">
        <v>125</v>
      </c>
      <c r="B11" s="183">
        <v>2.6876729595670553E-2</v>
      </c>
      <c r="C11" s="183">
        <v>0.26011896396007778</v>
      </c>
      <c r="E11" s="406"/>
      <c r="F11" s="183"/>
    </row>
    <row r="12" spans="1:6">
      <c r="A12" t="s">
        <v>103</v>
      </c>
      <c r="B12" s="183">
        <v>4.508119056498304E-2</v>
      </c>
      <c r="C12" s="183">
        <v>0.21848755451503726</v>
      </c>
      <c r="E12" s="175"/>
      <c r="F12" s="183"/>
    </row>
    <row r="13" spans="1:6">
      <c r="A13" t="s">
        <v>127</v>
      </c>
      <c r="B13" s="183">
        <v>0</v>
      </c>
      <c r="C13" s="183">
        <v>0.24621956928780703</v>
      </c>
      <c r="E13" s="175"/>
      <c r="F13" s="183"/>
    </row>
    <row r="14" spans="1:6">
      <c r="A14" t="s">
        <v>126</v>
      </c>
      <c r="B14" s="183">
        <v>9.878380166335636E-2</v>
      </c>
      <c r="C14" s="183">
        <v>2.5719750707093647E-2</v>
      </c>
      <c r="E14" s="175"/>
      <c r="F14" s="183"/>
    </row>
    <row r="15" spans="1:6">
      <c r="A15" t="s">
        <v>104</v>
      </c>
      <c r="B15" s="183">
        <v>0.11470992400804526</v>
      </c>
      <c r="C15" s="183">
        <v>1.5817855894680345E-3</v>
      </c>
      <c r="E15" s="175"/>
      <c r="F15" s="183"/>
    </row>
    <row r="16" spans="1:6">
      <c r="A16" t="s">
        <v>112</v>
      </c>
      <c r="B16" s="183">
        <v>1.0060849166601888E-6</v>
      </c>
      <c r="C16" s="183">
        <v>0.10570448592304139</v>
      </c>
      <c r="E16" s="175"/>
      <c r="F16" s="183"/>
    </row>
    <row r="17" spans="1:6">
      <c r="A17" t="s">
        <v>120</v>
      </c>
      <c r="B17" s="183">
        <v>0</v>
      </c>
      <c r="C17" s="183">
        <v>0.10347268534588137</v>
      </c>
      <c r="E17" s="175"/>
      <c r="F17" s="183"/>
    </row>
    <row r="18" spans="1:6">
      <c r="A18" t="s">
        <v>111</v>
      </c>
      <c r="B18" s="183">
        <v>9.3872195524602728E-2</v>
      </c>
      <c r="C18" s="183">
        <v>0</v>
      </c>
      <c r="E18" s="175"/>
      <c r="F18" s="183"/>
    </row>
    <row r="19" spans="1:6">
      <c r="A19" t="s">
        <v>330</v>
      </c>
      <c r="B19" s="183">
        <v>7.2033570000000005E-2</v>
      </c>
      <c r="C19" s="183">
        <v>1.517929E-2</v>
      </c>
      <c r="F19" s="183"/>
    </row>
    <row r="20" spans="1:6">
      <c r="A20" t="s">
        <v>72</v>
      </c>
      <c r="B20" s="183">
        <v>8.4730510540457937E-2</v>
      </c>
      <c r="C20" s="183">
        <v>0</v>
      </c>
      <c r="E20" s="406"/>
      <c r="F20" s="183"/>
    </row>
    <row r="21" spans="1:6">
      <c r="A21" t="s">
        <v>110</v>
      </c>
      <c r="B21" s="183">
        <v>0</v>
      </c>
      <c r="C21" s="183">
        <v>7.8552516346022283E-2</v>
      </c>
      <c r="E21" s="407"/>
      <c r="F21" s="183"/>
    </row>
    <row r="22" spans="1:6">
      <c r="A22" t="s">
        <v>73</v>
      </c>
      <c r="B22" s="183">
        <v>1.2972181123183969E-2</v>
      </c>
      <c r="C22" s="183">
        <v>2.5364011403930242E-2</v>
      </c>
      <c r="E22" s="175"/>
      <c r="F22" s="183"/>
    </row>
    <row r="23" spans="1:6">
      <c r="A23" t="s">
        <v>123</v>
      </c>
      <c r="B23" s="183">
        <v>1.9985089194908743E-2</v>
      </c>
      <c r="C23" s="183">
        <v>1.7469348947783962E-2</v>
      </c>
      <c r="E23" s="175"/>
      <c r="F23" s="183"/>
    </row>
    <row r="24" spans="1:6">
      <c r="A24" t="s">
        <v>121</v>
      </c>
      <c r="B24" s="183">
        <v>3.6452417161461532E-2</v>
      </c>
      <c r="C24" s="183">
        <v>0</v>
      </c>
      <c r="E24" s="175"/>
      <c r="F24" s="183"/>
    </row>
    <row r="25" spans="1:6">
      <c r="A25" t="s">
        <v>118</v>
      </c>
      <c r="B25" s="183">
        <v>2.4611445395487628E-2</v>
      </c>
      <c r="C25" s="183">
        <v>6.6574371594035541E-3</v>
      </c>
      <c r="E25" s="175"/>
      <c r="F25" s="183"/>
    </row>
    <row r="26" spans="1:6">
      <c r="E26" s="175"/>
      <c r="F26" s="183"/>
    </row>
    <row r="27" spans="1:6">
      <c r="E27" s="175"/>
      <c r="F27" s="183"/>
    </row>
    <row r="28" spans="1:6">
      <c r="E28" s="175"/>
      <c r="F28" s="183"/>
    </row>
    <row r="29" spans="1:6">
      <c r="F29" s="183"/>
    </row>
    <row r="30" spans="1:6">
      <c r="A30" t="s">
        <v>703</v>
      </c>
      <c r="F30" s="183"/>
    </row>
    <row r="31" spans="1:6">
      <c r="D31" s="183"/>
      <c r="E31" s="183"/>
      <c r="F31" s="183"/>
    </row>
    <row r="32" spans="1:6">
      <c r="D32" s="183"/>
      <c r="E32" s="183"/>
      <c r="F32" s="183"/>
    </row>
    <row r="33" spans="4:6">
      <c r="D33" s="183"/>
      <c r="E33" s="183"/>
      <c r="F33" s="183"/>
    </row>
    <row r="34" spans="4:6">
      <c r="D34" s="183"/>
      <c r="E34" s="183"/>
      <c r="F34" s="183"/>
    </row>
    <row r="35" spans="4:6">
      <c r="D35" s="183"/>
      <c r="E35" s="183"/>
      <c r="F35" s="183"/>
    </row>
    <row r="36" spans="4:6">
      <c r="D36" s="183"/>
      <c r="E36" s="183"/>
      <c r="F36" s="183"/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FB07C-D59B-45C2-944D-F7B1DC1F32D3}">
  <dimension ref="A1:G44"/>
  <sheetViews>
    <sheetView showGridLines="0" workbookViewId="0">
      <selection activeCell="P31" sqref="P31"/>
    </sheetView>
  </sheetViews>
  <sheetFormatPr defaultRowHeight="15"/>
  <sheetData>
    <row r="1" spans="1:7" s="324" customFormat="1">
      <c r="A1" s="324" t="s">
        <v>627</v>
      </c>
    </row>
    <row r="2" spans="1:7" s="324" customFormat="1">
      <c r="A2" s="324" t="s">
        <v>560</v>
      </c>
    </row>
    <row r="3" spans="1:7" s="324" customFormat="1">
      <c r="A3" s="324" t="s">
        <v>628</v>
      </c>
    </row>
    <row r="6" spans="1:7">
      <c r="B6" t="s">
        <v>563</v>
      </c>
      <c r="C6" t="s">
        <v>629</v>
      </c>
      <c r="F6" s="88"/>
      <c r="G6" s="88"/>
    </row>
    <row r="7" spans="1:7">
      <c r="A7" t="s">
        <v>565</v>
      </c>
      <c r="B7" s="221">
        <v>-4.3741765480895922E-2</v>
      </c>
      <c r="C7" s="221">
        <v>7.7301682045459877E-3</v>
      </c>
    </row>
    <row r="8" spans="1:7">
      <c r="A8" t="s">
        <v>566</v>
      </c>
      <c r="B8" s="221">
        <v>2.5490902540082905E-2</v>
      </c>
      <c r="C8" s="221">
        <v>1.8992688397564912E-2</v>
      </c>
    </row>
    <row r="9" spans="1:7">
      <c r="A9" t="s">
        <v>567</v>
      </c>
      <c r="B9" s="221">
        <v>-5.2862646716244077E-3</v>
      </c>
      <c r="C9" s="221">
        <v>3.3070333419094107E-2</v>
      </c>
    </row>
    <row r="10" spans="1:7">
      <c r="A10" t="s">
        <v>568</v>
      </c>
      <c r="B10" s="221">
        <v>5.8817948961199074E-2</v>
      </c>
      <c r="C10" s="221">
        <v>3.2542072712346687E-2</v>
      </c>
    </row>
    <row r="11" spans="1:7">
      <c r="A11" t="s">
        <v>569</v>
      </c>
      <c r="B11" s="221">
        <v>-1.4030492937985084E-2</v>
      </c>
      <c r="C11" s="221">
        <v>5.5336939383517227E-2</v>
      </c>
    </row>
    <row r="12" spans="1:7">
      <c r="A12" t="s">
        <v>570</v>
      </c>
      <c r="B12" s="221">
        <v>-6.3179109709078252E-2</v>
      </c>
      <c r="C12" s="221">
        <v>2.5686496918805469E-2</v>
      </c>
    </row>
    <row r="13" spans="1:7">
      <c r="A13" t="s">
        <v>571</v>
      </c>
      <c r="B13" s="221">
        <v>-3.3372861256988018E-2</v>
      </c>
      <c r="C13" s="221">
        <v>3.9592970236154955E-2</v>
      </c>
    </row>
    <row r="14" spans="1:7">
      <c r="A14" t="s">
        <v>572</v>
      </c>
      <c r="B14" s="221">
        <v>-1.5592428916868184E-2</v>
      </c>
      <c r="C14" s="221">
        <v>6.1225866886828399E-2</v>
      </c>
    </row>
    <row r="15" spans="1:7">
      <c r="A15" t="s">
        <v>573</v>
      </c>
      <c r="B15" s="221">
        <v>-2.6621215810404886E-2</v>
      </c>
      <c r="C15" s="221">
        <v>-1.224561547869743E-2</v>
      </c>
    </row>
    <row r="16" spans="1:7">
      <c r="A16" t="s">
        <v>574</v>
      </c>
      <c r="B16" s="221">
        <v>5.6870818322182215E-2</v>
      </c>
      <c r="C16" s="221">
        <v>2.9346389636748498E-2</v>
      </c>
    </row>
    <row r="17" spans="1:3">
      <c r="A17" t="s">
        <v>575</v>
      </c>
      <c r="B17" s="221">
        <v>7.0836212854179514E-3</v>
      </c>
      <c r="C17" s="221">
        <v>7.1958563403804535E-2</v>
      </c>
    </row>
    <row r="18" spans="1:3">
      <c r="A18" t="s">
        <v>576</v>
      </c>
      <c r="B18" s="221">
        <v>1.1004366812227051E-2</v>
      </c>
      <c r="C18" s="221">
        <v>-0.13971612708391962</v>
      </c>
    </row>
    <row r="19" spans="1:3">
      <c r="A19" t="s">
        <v>577</v>
      </c>
      <c r="B19" s="221">
        <v>1.9136626613262209E-2</v>
      </c>
      <c r="C19" s="221">
        <v>0.13066198615792735</v>
      </c>
    </row>
    <row r="20" spans="1:3">
      <c r="A20" t="s">
        <v>578</v>
      </c>
      <c r="B20" s="221">
        <v>-1.2741652021089567E-2</v>
      </c>
      <c r="C20" s="221">
        <v>3.7877504939317005E-2</v>
      </c>
    </row>
    <row r="21" spans="1:3">
      <c r="A21" t="s">
        <v>579</v>
      </c>
      <c r="B21" s="221">
        <v>4.509137661860585E-2</v>
      </c>
      <c r="C21" s="221">
        <v>1.1890840857173787E-2</v>
      </c>
    </row>
    <row r="22" spans="1:3">
      <c r="A22" t="s">
        <v>580</v>
      </c>
      <c r="B22" s="221">
        <v>-3.0710343599786305E-2</v>
      </c>
      <c r="C22" s="221">
        <v>8.5341682511741179E-2</v>
      </c>
    </row>
    <row r="23" spans="1:3">
      <c r="A23" t="s">
        <v>581</v>
      </c>
      <c r="B23" s="221">
        <v>2.5374224169404824E-2</v>
      </c>
      <c r="C23" s="221">
        <v>-0.20001052377444456</v>
      </c>
    </row>
    <row r="24" spans="1:3">
      <c r="A24" t="s">
        <v>582</v>
      </c>
      <c r="B24" s="221">
        <v>-2.16110019646365E-2</v>
      </c>
      <c r="C24" s="221">
        <v>0.19952874537160625</v>
      </c>
    </row>
    <row r="25" spans="1:3">
      <c r="A25" t="s">
        <v>583</v>
      </c>
      <c r="B25" s="221">
        <v>-4.3559959002391513E-2</v>
      </c>
      <c r="C25" s="221">
        <v>8.4737234258730643E-2</v>
      </c>
    </row>
    <row r="26" spans="1:3">
      <c r="A26" t="s">
        <v>584</v>
      </c>
      <c r="B26" s="221">
        <v>-4.5880531334039687E-2</v>
      </c>
      <c r="C26" s="221">
        <v>0.11688076122509669</v>
      </c>
    </row>
    <row r="27" spans="1:3">
      <c r="A27" t="s">
        <v>585</v>
      </c>
      <c r="B27" s="221">
        <v>4.6567164179104559E-2</v>
      </c>
      <c r="C27" s="221">
        <v>5.772522876304214E-2</v>
      </c>
    </row>
    <row r="28" spans="1:3">
      <c r="A28" t="s">
        <v>586</v>
      </c>
      <c r="B28" s="221">
        <v>-1.3379333557724582E-2</v>
      </c>
      <c r="C28" s="221">
        <v>8.1706264205653856E-2</v>
      </c>
    </row>
    <row r="29" spans="1:3">
      <c r="A29" t="s">
        <v>587</v>
      </c>
      <c r="B29" s="221">
        <v>2.6340789360048467E-2</v>
      </c>
      <c r="C29" s="221">
        <v>2.3362420011634587E-3</v>
      </c>
    </row>
    <row r="30" spans="1:3">
      <c r="A30" t="s">
        <v>588</v>
      </c>
      <c r="B30" s="221">
        <v>2.2337983401023997E-2</v>
      </c>
      <c r="C30" s="221">
        <v>0.10647376460810587</v>
      </c>
    </row>
    <row r="31" spans="1:3">
      <c r="A31" t="s">
        <v>589</v>
      </c>
      <c r="B31" s="221">
        <v>2.0268444284298637E-2</v>
      </c>
      <c r="C31" s="221">
        <v>-4.9467288268592549E-2</v>
      </c>
    </row>
    <row r="32" spans="1:3">
      <c r="A32" t="s">
        <v>590</v>
      </c>
      <c r="B32" s="221">
        <v>6.8739770867430661E-2</v>
      </c>
      <c r="C32" s="221">
        <v>-0.16445089958745451</v>
      </c>
    </row>
    <row r="33" spans="1:3">
      <c r="A33" t="s">
        <v>591</v>
      </c>
      <c r="B33" s="221">
        <v>6.5551908083709698E-2</v>
      </c>
      <c r="C33" s="221">
        <v>-5.2771452271634607E-2</v>
      </c>
    </row>
    <row r="34" spans="1:3">
      <c r="A34" t="s">
        <v>592</v>
      </c>
      <c r="B34" s="221">
        <v>-8.6067879242452738E-2</v>
      </c>
      <c r="C34" s="221">
        <v>7.0805049057066874E-2</v>
      </c>
    </row>
    <row r="35" spans="1:3">
      <c r="A35" t="s">
        <v>593</v>
      </c>
      <c r="B35" s="221">
        <v>-1.921839080459764E-2</v>
      </c>
      <c r="C35" s="221">
        <v>7.0272170855580254E-2</v>
      </c>
    </row>
    <row r="36" spans="1:3">
      <c r="A36" t="s">
        <v>594</v>
      </c>
      <c r="B36" s="221">
        <v>8.2827167310850491E-4</v>
      </c>
      <c r="C36" s="221">
        <v>8.2999335654890885E-2</v>
      </c>
    </row>
    <row r="37" spans="1:3">
      <c r="A37" t="s">
        <v>595</v>
      </c>
      <c r="B37" s="221">
        <v>2.5674910326600076E-2</v>
      </c>
      <c r="C37" s="221">
        <v>-3.6475536920442732E-2</v>
      </c>
    </row>
    <row r="38" spans="1:3">
      <c r="A38" t="s">
        <v>596</v>
      </c>
      <c r="B38" s="221">
        <v>-4.1266968325791908E-2</v>
      </c>
      <c r="C38" s="221">
        <v>0.11235410034864327</v>
      </c>
    </row>
    <row r="39" spans="1:3">
      <c r="A39" t="s">
        <v>597</v>
      </c>
      <c r="B39" s="221">
        <v>2.2107113125520383E-2</v>
      </c>
      <c r="C39" s="221">
        <v>0.10158014017271065</v>
      </c>
    </row>
    <row r="40" spans="1:3">
      <c r="A40" t="s">
        <v>598</v>
      </c>
      <c r="B40" s="221">
        <v>9.9019149929937544E-3</v>
      </c>
      <c r="C40" s="221">
        <v>3.9230351994061906E-2</v>
      </c>
    </row>
    <row r="41" spans="1:3">
      <c r="A41" t="s">
        <v>599</v>
      </c>
      <c r="B41" s="221">
        <v>-4.385494819578406E-2</v>
      </c>
      <c r="C41" s="221">
        <v>5.530649320206283E-2</v>
      </c>
    </row>
    <row r="42" spans="1:3">
      <c r="A42" t="s">
        <v>600</v>
      </c>
      <c r="B42" s="221">
        <v>7.7678313600924032E-2</v>
      </c>
      <c r="C42" s="221">
        <v>2.0676861351362704E-2</v>
      </c>
    </row>
    <row r="43" spans="1:3">
      <c r="A43" t="s">
        <v>601</v>
      </c>
      <c r="B43" s="221">
        <v>-3.9389736477115078E-2</v>
      </c>
      <c r="C43" s="221">
        <v>-4.5868237206352615E-2</v>
      </c>
    </row>
    <row r="44" spans="1:3">
      <c r="A44" t="s">
        <v>602</v>
      </c>
      <c r="B44" s="221">
        <v>-7.7218430034129759E-2</v>
      </c>
      <c r="C44" s="221">
        <v>0.10568707289040145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FDD8E-987F-4E9D-92C7-D05308A8EB8A}">
  <dimension ref="A1:V44"/>
  <sheetViews>
    <sheetView showGridLines="0" topLeftCell="A5" zoomScaleNormal="100" workbookViewId="0">
      <selection activeCell="L38" sqref="L38"/>
    </sheetView>
  </sheetViews>
  <sheetFormatPr defaultRowHeight="15"/>
  <sheetData>
    <row r="1" spans="1:22" s="324" customFormat="1">
      <c r="A1" s="324" t="s">
        <v>627</v>
      </c>
    </row>
    <row r="2" spans="1:22" s="324" customFormat="1">
      <c r="A2" s="324" t="s">
        <v>560</v>
      </c>
    </row>
    <row r="3" spans="1:22" s="324" customFormat="1">
      <c r="A3" s="324" t="s">
        <v>628</v>
      </c>
    </row>
    <row r="6" spans="1:22">
      <c r="B6" t="s">
        <v>563</v>
      </c>
      <c r="C6" t="s">
        <v>629</v>
      </c>
      <c r="V6" s="88"/>
    </row>
    <row r="7" spans="1:22">
      <c r="A7" t="s">
        <v>565</v>
      </c>
      <c r="B7" s="344">
        <v>-4.3741765480895922E-2</v>
      </c>
      <c r="C7" s="344">
        <v>7.7301682045459877E-3</v>
      </c>
    </row>
    <row r="8" spans="1:22">
      <c r="A8" t="s">
        <v>566</v>
      </c>
      <c r="B8" s="344">
        <v>2.5490902540082905E-2</v>
      </c>
      <c r="C8" s="344">
        <v>1.8992688397564912E-2</v>
      </c>
    </row>
    <row r="9" spans="1:22">
      <c r="A9" t="s">
        <v>567</v>
      </c>
      <c r="B9" s="344">
        <v>-5.2862646716244077E-3</v>
      </c>
      <c r="C9" s="344">
        <v>3.3070333419094107E-2</v>
      </c>
    </row>
    <row r="10" spans="1:22">
      <c r="A10" t="s">
        <v>568</v>
      </c>
      <c r="B10" s="344">
        <v>5.8817948961199074E-2</v>
      </c>
      <c r="C10" s="344">
        <v>3.2542072712346687E-2</v>
      </c>
    </row>
    <row r="11" spans="1:22">
      <c r="A11" t="s">
        <v>569</v>
      </c>
      <c r="B11" s="344">
        <v>-1.4030492937985084E-2</v>
      </c>
      <c r="C11" s="344">
        <v>5.5336939383517227E-2</v>
      </c>
    </row>
    <row r="12" spans="1:22">
      <c r="A12" t="s">
        <v>570</v>
      </c>
      <c r="B12" s="344">
        <v>-6.3179109709078252E-2</v>
      </c>
      <c r="C12" s="344">
        <v>2.5686496918805469E-2</v>
      </c>
    </row>
    <row r="13" spans="1:22">
      <c r="A13" t="s">
        <v>571</v>
      </c>
      <c r="B13" s="344">
        <v>-3.3372861256988018E-2</v>
      </c>
      <c r="C13" s="344">
        <v>3.9592970236154955E-2</v>
      </c>
    </row>
    <row r="14" spans="1:22">
      <c r="A14" t="s">
        <v>572</v>
      </c>
      <c r="B14" s="344">
        <v>-1.5592428916868184E-2</v>
      </c>
      <c r="C14" s="344">
        <v>6.1225866886828399E-2</v>
      </c>
    </row>
    <row r="15" spans="1:22">
      <c r="A15" t="s">
        <v>573</v>
      </c>
      <c r="B15" s="344">
        <v>-2.6621215810404886E-2</v>
      </c>
      <c r="C15" s="344">
        <v>-1.224561547869743E-2</v>
      </c>
    </row>
    <row r="16" spans="1:22">
      <c r="A16" t="s">
        <v>574</v>
      </c>
      <c r="B16" s="344">
        <v>5.6870818322182215E-2</v>
      </c>
      <c r="C16" s="344">
        <v>2.9346389636748498E-2</v>
      </c>
    </row>
    <row r="17" spans="1:3">
      <c r="A17" t="s">
        <v>575</v>
      </c>
      <c r="B17" s="344">
        <v>7.0836212854179514E-3</v>
      </c>
      <c r="C17" s="344">
        <v>7.1958563403804535E-2</v>
      </c>
    </row>
    <row r="18" spans="1:3">
      <c r="A18" t="s">
        <v>576</v>
      </c>
      <c r="B18" s="344">
        <v>1.1004366812227051E-2</v>
      </c>
      <c r="C18" s="344">
        <v>-0.13971612708391962</v>
      </c>
    </row>
    <row r="19" spans="1:3">
      <c r="A19" t="s">
        <v>577</v>
      </c>
      <c r="B19" s="344">
        <v>1.9136626613262209E-2</v>
      </c>
      <c r="C19" s="344">
        <v>0.13066198615792735</v>
      </c>
    </row>
    <row r="20" spans="1:3">
      <c r="A20" t="s">
        <v>578</v>
      </c>
      <c r="B20" s="344">
        <v>-1.2741652021089567E-2</v>
      </c>
      <c r="C20" s="344">
        <v>3.7877504939317005E-2</v>
      </c>
    </row>
    <row r="21" spans="1:3">
      <c r="A21" t="s">
        <v>579</v>
      </c>
      <c r="B21" s="344">
        <v>4.509137661860585E-2</v>
      </c>
      <c r="C21" s="344">
        <v>1.1890840857173787E-2</v>
      </c>
    </row>
    <row r="22" spans="1:3">
      <c r="A22" t="s">
        <v>580</v>
      </c>
      <c r="B22" s="344">
        <v>-3.0710343599786305E-2</v>
      </c>
      <c r="C22" s="344">
        <v>8.5341682511741179E-2</v>
      </c>
    </row>
    <row r="23" spans="1:3">
      <c r="A23" t="s">
        <v>581</v>
      </c>
      <c r="B23" s="344">
        <v>2.5374224169404824E-2</v>
      </c>
      <c r="C23" s="344">
        <v>-0.20001052377444456</v>
      </c>
    </row>
    <row r="24" spans="1:3">
      <c r="A24" t="s">
        <v>582</v>
      </c>
      <c r="B24" s="344">
        <v>-2.16110019646365E-2</v>
      </c>
      <c r="C24" s="344">
        <v>0.19952874537160625</v>
      </c>
    </row>
    <row r="25" spans="1:3">
      <c r="A25" t="s">
        <v>583</v>
      </c>
      <c r="B25" s="344">
        <v>-4.3559959002391513E-2</v>
      </c>
      <c r="C25" s="344">
        <v>8.4737234258730643E-2</v>
      </c>
    </row>
    <row r="26" spans="1:3">
      <c r="A26" t="s">
        <v>584</v>
      </c>
      <c r="B26" s="344">
        <v>-4.5880531334039687E-2</v>
      </c>
      <c r="C26" s="344">
        <v>0.11688076122509669</v>
      </c>
    </row>
    <row r="27" spans="1:3">
      <c r="A27" t="s">
        <v>585</v>
      </c>
      <c r="B27" s="344">
        <v>4.6567164179104559E-2</v>
      </c>
      <c r="C27" s="344">
        <v>5.772522876304214E-2</v>
      </c>
    </row>
    <row r="28" spans="1:3">
      <c r="A28" t="s">
        <v>586</v>
      </c>
      <c r="B28" s="344">
        <v>-1.3379333557724582E-2</v>
      </c>
      <c r="C28" s="344">
        <v>8.1706264205653856E-2</v>
      </c>
    </row>
    <row r="29" spans="1:3">
      <c r="A29" t="s">
        <v>587</v>
      </c>
      <c r="B29" s="344">
        <v>2.6340789360048467E-2</v>
      </c>
      <c r="C29" s="344">
        <v>2.3362420011634587E-3</v>
      </c>
    </row>
    <row r="30" spans="1:3">
      <c r="A30" t="s">
        <v>588</v>
      </c>
      <c r="B30" s="344">
        <v>2.2337983401023997E-2</v>
      </c>
      <c r="C30" s="344">
        <v>0.10647376460810587</v>
      </c>
    </row>
    <row r="31" spans="1:3">
      <c r="A31" t="s">
        <v>589</v>
      </c>
      <c r="B31" s="344">
        <v>2.0268444284298637E-2</v>
      </c>
      <c r="C31" s="344">
        <v>-4.9467288268592549E-2</v>
      </c>
    </row>
    <row r="32" spans="1:3">
      <c r="A32" t="s">
        <v>590</v>
      </c>
      <c r="B32" s="344">
        <v>6.8739770867430661E-2</v>
      </c>
      <c r="C32" s="344">
        <v>-0.16445089958745451</v>
      </c>
    </row>
    <row r="33" spans="1:3">
      <c r="A33" t="s">
        <v>591</v>
      </c>
      <c r="B33" s="344">
        <v>6.5551908083709698E-2</v>
      </c>
      <c r="C33" s="344">
        <v>-5.2771452271634607E-2</v>
      </c>
    </row>
    <row r="34" spans="1:3">
      <c r="A34" t="s">
        <v>592</v>
      </c>
      <c r="B34" s="344">
        <v>-8.6067879242452738E-2</v>
      </c>
      <c r="C34" s="344">
        <v>7.0805049057066874E-2</v>
      </c>
    </row>
    <row r="35" spans="1:3">
      <c r="A35" t="s">
        <v>593</v>
      </c>
      <c r="B35" s="344">
        <v>-1.921839080459764E-2</v>
      </c>
      <c r="C35" s="344">
        <v>7.0272170855580254E-2</v>
      </c>
    </row>
    <row r="36" spans="1:3">
      <c r="A36" t="s">
        <v>594</v>
      </c>
      <c r="B36" s="344">
        <v>8.2827167310850491E-4</v>
      </c>
      <c r="C36" s="344">
        <v>8.2999335654890885E-2</v>
      </c>
    </row>
    <row r="37" spans="1:3">
      <c r="A37" t="s">
        <v>595</v>
      </c>
      <c r="B37" s="344">
        <v>2.5674910326600076E-2</v>
      </c>
      <c r="C37" s="344">
        <v>-3.6475536920442732E-2</v>
      </c>
    </row>
    <row r="38" spans="1:3">
      <c r="A38" t="s">
        <v>596</v>
      </c>
      <c r="B38" s="344">
        <v>-4.1266968325791908E-2</v>
      </c>
      <c r="C38" s="344">
        <v>0.11235410034864327</v>
      </c>
    </row>
    <row r="39" spans="1:3">
      <c r="A39" t="s">
        <v>597</v>
      </c>
      <c r="B39" s="344">
        <v>2.2107113125520383E-2</v>
      </c>
      <c r="C39" s="344">
        <v>0.10158014017271065</v>
      </c>
    </row>
    <row r="40" spans="1:3">
      <c r="A40" t="s">
        <v>598</v>
      </c>
      <c r="B40" s="344">
        <v>9.9019149929937544E-3</v>
      </c>
      <c r="C40" s="344">
        <v>3.9230351994061906E-2</v>
      </c>
    </row>
    <row r="41" spans="1:3">
      <c r="A41" t="s">
        <v>599</v>
      </c>
      <c r="B41" s="344">
        <v>-4.385494819578406E-2</v>
      </c>
      <c r="C41" s="344">
        <v>5.530649320206283E-2</v>
      </c>
    </row>
    <row r="42" spans="1:3">
      <c r="A42" t="s">
        <v>600</v>
      </c>
      <c r="B42" s="344">
        <v>7.7678313600924032E-2</v>
      </c>
      <c r="C42" s="344">
        <v>2.0676861351362704E-2</v>
      </c>
    </row>
    <row r="43" spans="1:3">
      <c r="A43" t="s">
        <v>601</v>
      </c>
      <c r="B43" s="344">
        <v>-3.9389736477115078E-2</v>
      </c>
      <c r="C43" s="344">
        <v>-4.5868237206352615E-2</v>
      </c>
    </row>
    <row r="44" spans="1:3">
      <c r="A44" t="s">
        <v>602</v>
      </c>
      <c r="B44" s="344">
        <v>-7.7218430034129759E-2</v>
      </c>
      <c r="C44" s="344">
        <v>0.10568707289040145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EE9C0-6B8D-433A-B04C-C46308702873}">
  <dimension ref="A1:D12"/>
  <sheetViews>
    <sheetView showGridLines="0" workbookViewId="0">
      <selection activeCell="K32" sqref="K32"/>
    </sheetView>
  </sheetViews>
  <sheetFormatPr defaultRowHeight="15"/>
  <cols>
    <col min="1" max="1" width="23" customWidth="1"/>
    <col min="2" max="2" width="13.140625" customWidth="1"/>
    <col min="3" max="3" width="12.140625" customWidth="1"/>
    <col min="4" max="4" width="15" customWidth="1"/>
    <col min="6" max="6" width="11" bestFit="1" customWidth="1"/>
  </cols>
  <sheetData>
    <row r="1" spans="1:4" s="324" customFormat="1">
      <c r="A1" s="324" t="s">
        <v>630</v>
      </c>
    </row>
    <row r="2" spans="1:4" s="324" customFormat="1">
      <c r="A2" s="324" t="s">
        <v>619</v>
      </c>
      <c r="B2" s="324" t="s">
        <v>309</v>
      </c>
    </row>
    <row r="3" spans="1:4" s="324" customFormat="1">
      <c r="A3" s="324" t="s">
        <v>80</v>
      </c>
      <c r="B3" s="328" t="s">
        <v>631</v>
      </c>
    </row>
    <row r="8" spans="1:4" ht="15.75">
      <c r="A8" s="345"/>
      <c r="B8" s="345" t="s">
        <v>632</v>
      </c>
      <c r="D8" s="345" t="s">
        <v>633</v>
      </c>
    </row>
    <row r="9" spans="1:4" ht="15.75">
      <c r="A9" s="345"/>
      <c r="B9" s="413" t="s">
        <v>685</v>
      </c>
      <c r="C9" t="s">
        <v>634</v>
      </c>
      <c r="D9" s="341">
        <f>43410094810.77/(10^9)</f>
        <v>43.410094810769998</v>
      </c>
    </row>
    <row r="10" spans="1:4" ht="15.75">
      <c r="A10" s="345"/>
      <c r="B10" s="414"/>
      <c r="C10" t="s">
        <v>635</v>
      </c>
      <c r="D10" s="341">
        <f>22434485743.7/(10^9)</f>
        <v>22.434485743700002</v>
      </c>
    </row>
    <row r="11" spans="1:4" ht="15.75">
      <c r="A11" s="345"/>
      <c r="B11" s="413" t="s">
        <v>686</v>
      </c>
      <c r="C11" t="s">
        <v>634</v>
      </c>
      <c r="D11" s="341">
        <f>3145136037.72/(10^9)</f>
        <v>3.1451360377199999</v>
      </c>
    </row>
    <row r="12" spans="1:4" ht="15.75">
      <c r="A12" s="345"/>
      <c r="B12" s="414"/>
      <c r="C12" t="s">
        <v>635</v>
      </c>
      <c r="D12" s="341">
        <f>1146647409.83/(10^9)</f>
        <v>1.1466474098299999</v>
      </c>
    </row>
  </sheetData>
  <mergeCells count="2">
    <mergeCell ref="B9:B10"/>
    <mergeCell ref="B11:B12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C7BAC-3880-45C2-8A99-A1562C612FAA}">
  <dimension ref="A1:G14"/>
  <sheetViews>
    <sheetView showGridLines="0" workbookViewId="0">
      <selection activeCell="B20" sqref="B20"/>
    </sheetView>
  </sheetViews>
  <sheetFormatPr defaultRowHeight="15"/>
  <cols>
    <col min="1" max="1" width="38.7109375" bestFit="1" customWidth="1"/>
    <col min="2" max="7" width="12.42578125" customWidth="1"/>
  </cols>
  <sheetData>
    <row r="1" spans="1:7" s="324" customFormat="1">
      <c r="A1" s="324" t="s">
        <v>77</v>
      </c>
      <c r="B1" s="324" t="s">
        <v>636</v>
      </c>
    </row>
    <row r="2" spans="1:7" s="324" customFormat="1">
      <c r="A2" s="324" t="s">
        <v>619</v>
      </c>
      <c r="B2" s="324" t="s">
        <v>620</v>
      </c>
    </row>
    <row r="3" spans="1:7" s="324" customFormat="1">
      <c r="A3" s="324" t="s">
        <v>80</v>
      </c>
      <c r="B3" s="324" t="s">
        <v>637</v>
      </c>
    </row>
    <row r="6" spans="1:7">
      <c r="A6" t="s">
        <v>638</v>
      </c>
    </row>
    <row r="7" spans="1:7">
      <c r="B7" s="415" t="s">
        <v>639</v>
      </c>
      <c r="C7" s="416"/>
      <c r="D7" s="417"/>
      <c r="E7" s="415" t="s">
        <v>267</v>
      </c>
      <c r="F7" s="416"/>
      <c r="G7" s="418"/>
    </row>
    <row r="8" spans="1:7" ht="35.25" customHeight="1">
      <c r="B8" s="388" t="s">
        <v>640</v>
      </c>
      <c r="C8" s="388" t="s">
        <v>641</v>
      </c>
      <c r="D8" s="388" t="s">
        <v>642</v>
      </c>
      <c r="E8" s="388" t="s">
        <v>640</v>
      </c>
      <c r="F8" s="388" t="s">
        <v>641</v>
      </c>
      <c r="G8" s="388" t="s">
        <v>642</v>
      </c>
    </row>
    <row r="9" spans="1:7">
      <c r="A9" s="387" t="s">
        <v>643</v>
      </c>
      <c r="B9" s="346">
        <v>29.465675492838088</v>
      </c>
      <c r="C9" s="347"/>
      <c r="D9" s="348"/>
      <c r="E9" s="346">
        <v>90.029333487451879</v>
      </c>
      <c r="F9" s="347"/>
      <c r="G9" s="348"/>
    </row>
    <row r="10" spans="1:7">
      <c r="A10" s="380" t="s">
        <v>644</v>
      </c>
      <c r="B10" s="349">
        <v>20.930172485384148</v>
      </c>
      <c r="D10" s="21"/>
      <c r="E10" s="349">
        <v>12.58036784258781</v>
      </c>
      <c r="G10" s="21"/>
    </row>
    <row r="11" spans="1:7">
      <c r="A11" s="380" t="s">
        <v>645</v>
      </c>
      <c r="B11" s="350"/>
      <c r="C11" s="384">
        <v>30.190061001331944</v>
      </c>
      <c r="D11" s="21"/>
      <c r="E11" s="350"/>
      <c r="F11" s="384">
        <v>60.136958160300559</v>
      </c>
      <c r="G11" s="21"/>
    </row>
    <row r="12" spans="1:7">
      <c r="A12" s="380"/>
      <c r="B12" s="350"/>
      <c r="C12" s="185"/>
      <c r="D12" s="21"/>
      <c r="E12" s="350"/>
      <c r="F12" s="185"/>
      <c r="G12" s="21"/>
    </row>
    <row r="13" spans="1:7">
      <c r="A13" s="380" t="s">
        <v>646</v>
      </c>
      <c r="B13" s="349"/>
      <c r="C13" s="185"/>
      <c r="D13" s="351">
        <v>-0.72438550849385663</v>
      </c>
      <c r="E13" s="349"/>
      <c r="F13" s="185"/>
      <c r="G13" s="351">
        <v>29.892375327151321</v>
      </c>
    </row>
    <row r="14" spans="1:7">
      <c r="A14" s="381" t="s">
        <v>647</v>
      </c>
      <c r="B14" s="385"/>
      <c r="C14" s="340"/>
      <c r="D14" s="386">
        <v>20.205786976890291</v>
      </c>
      <c r="E14" s="385"/>
      <c r="F14" s="340"/>
      <c r="G14" s="386">
        <v>42.472743169739125</v>
      </c>
    </row>
  </sheetData>
  <mergeCells count="2">
    <mergeCell ref="B7:D7"/>
    <mergeCell ref="E7:G7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05101-5431-4DA8-968D-94313A50E3FF}">
  <dimension ref="A1:C47"/>
  <sheetViews>
    <sheetView showGridLines="0" workbookViewId="0">
      <selection activeCell="V24" sqref="V24"/>
    </sheetView>
  </sheetViews>
  <sheetFormatPr defaultRowHeight="15"/>
  <cols>
    <col min="2" max="2" width="18.5703125" customWidth="1"/>
    <col min="3" max="3" width="16.28515625" customWidth="1"/>
  </cols>
  <sheetData>
    <row r="1" spans="1:3" s="324" customFormat="1">
      <c r="A1" s="324" t="s">
        <v>77</v>
      </c>
      <c r="B1" s="324" t="s">
        <v>648</v>
      </c>
    </row>
    <row r="2" spans="1:3" s="324" customFormat="1">
      <c r="A2" s="324" t="s">
        <v>619</v>
      </c>
      <c r="B2" s="324" t="s">
        <v>649</v>
      </c>
    </row>
    <row r="3" spans="1:3" s="324" customFormat="1">
      <c r="A3" s="324" t="s">
        <v>80</v>
      </c>
      <c r="B3" s="328" t="s">
        <v>650</v>
      </c>
    </row>
    <row r="5" spans="1:3">
      <c r="B5" s="352"/>
    </row>
    <row r="6" spans="1:3" ht="75.75" customHeight="1">
      <c r="B6" s="353" t="s">
        <v>651</v>
      </c>
      <c r="C6" s="354" t="s">
        <v>652</v>
      </c>
    </row>
    <row r="8" spans="1:3">
      <c r="A8" t="s">
        <v>653</v>
      </c>
      <c r="B8" s="355">
        <v>-1767116372</v>
      </c>
      <c r="C8" s="356">
        <v>-2.4857268335529197E-2</v>
      </c>
    </row>
    <row r="9" spans="1:3">
      <c r="A9" t="s">
        <v>654</v>
      </c>
      <c r="B9" s="355">
        <v>-577315680</v>
      </c>
      <c r="C9" s="356">
        <v>5.3143577733741811E-3</v>
      </c>
    </row>
    <row r="10" spans="1:3">
      <c r="A10" t="s">
        <v>655</v>
      </c>
      <c r="B10" s="355">
        <v>-2007346054</v>
      </c>
      <c r="C10" s="356">
        <v>-5.5550577905205671E-2</v>
      </c>
    </row>
    <row r="11" spans="1:3">
      <c r="A11" t="s">
        <v>656</v>
      </c>
      <c r="B11" s="355">
        <v>-30083248</v>
      </c>
      <c r="C11" s="356">
        <v>1.4230148942225502E-2</v>
      </c>
    </row>
    <row r="12" spans="1:3">
      <c r="A12" t="s">
        <v>657</v>
      </c>
      <c r="B12" s="355">
        <v>3011264179</v>
      </c>
      <c r="C12" s="356">
        <v>6.743990272191569E-2</v>
      </c>
    </row>
    <row r="13" spans="1:3">
      <c r="A13" t="s">
        <v>658</v>
      </c>
      <c r="B13" s="355">
        <v>38898902</v>
      </c>
      <c r="C13" s="356">
        <v>3.4525061338941551E-2</v>
      </c>
    </row>
    <row r="14" spans="1:3">
      <c r="A14" t="s">
        <v>659</v>
      </c>
      <c r="B14" s="355">
        <v>660163547</v>
      </c>
      <c r="C14" s="356">
        <v>1.5839403693037386E-2</v>
      </c>
    </row>
    <row r="15" spans="1:3">
      <c r="A15" t="s">
        <v>660</v>
      </c>
      <c r="B15" s="355">
        <v>-445977071</v>
      </c>
      <c r="C15" s="356">
        <v>2.7349287084132361E-2</v>
      </c>
    </row>
    <row r="16" spans="1:3">
      <c r="A16" t="s">
        <v>661</v>
      </c>
      <c r="B16" s="355">
        <v>-1963903659</v>
      </c>
      <c r="C16" s="356">
        <v>-5.3810567324080863E-2</v>
      </c>
    </row>
    <row r="17" spans="1:3">
      <c r="A17" t="s">
        <v>662</v>
      </c>
      <c r="B17" s="355">
        <v>-200249981</v>
      </c>
      <c r="C17" s="356">
        <v>-7.0337965345685241E-3</v>
      </c>
    </row>
    <row r="18" spans="1:3">
      <c r="A18" t="s">
        <v>663</v>
      </c>
      <c r="B18" s="355">
        <v>-481403463</v>
      </c>
      <c r="C18" s="356">
        <v>-1.0884588804422897E-2</v>
      </c>
    </row>
    <row r="19" spans="1:3">
      <c r="A19" t="s">
        <v>664</v>
      </c>
      <c r="B19" s="355">
        <v>-1598662147</v>
      </c>
      <c r="C19" s="356">
        <v>-1.8777292576419278E-2</v>
      </c>
    </row>
    <row r="20" spans="1:3">
      <c r="A20" t="s">
        <v>665</v>
      </c>
      <c r="B20" s="355">
        <v>848462714</v>
      </c>
      <c r="C20" s="356">
        <v>1.2906097018246514E-2</v>
      </c>
    </row>
    <row r="21" spans="1:3">
      <c r="A21" t="s">
        <v>666</v>
      </c>
      <c r="B21" s="355">
        <v>-3064477099</v>
      </c>
      <c r="C21" s="356">
        <v>-4.3145869947275858E-2</v>
      </c>
    </row>
    <row r="22" spans="1:3">
      <c r="A22" t="s">
        <v>667</v>
      </c>
      <c r="B22" s="355">
        <v>1398827428</v>
      </c>
      <c r="C22" s="356">
        <v>3.16833501698962E-2</v>
      </c>
    </row>
    <row r="23" spans="1:3">
      <c r="A23" t="s">
        <v>668</v>
      </c>
      <c r="B23" s="355">
        <v>-1534977273</v>
      </c>
      <c r="C23" s="356">
        <v>-2.4746305857219198E-2</v>
      </c>
    </row>
    <row r="24" spans="1:3">
      <c r="A24" t="s">
        <v>669</v>
      </c>
      <c r="B24" s="355">
        <v>2081946856</v>
      </c>
      <c r="C24" s="356">
        <v>2.2088353413654619E-2</v>
      </c>
    </row>
    <row r="25" spans="1:3">
      <c r="A25" t="s">
        <v>670</v>
      </c>
      <c r="B25" s="355">
        <v>930201928</v>
      </c>
      <c r="C25" s="356">
        <v>4.5543847115556493E-2</v>
      </c>
    </row>
    <row r="26" spans="1:3">
      <c r="A26" t="s">
        <v>234</v>
      </c>
      <c r="B26" s="355">
        <v>3464011953</v>
      </c>
      <c r="C26" s="356">
        <v>4.8086778271267519E-2</v>
      </c>
    </row>
    <row r="27" spans="1:3">
      <c r="A27" t="s">
        <v>235</v>
      </c>
      <c r="B27" s="355">
        <v>-2639948388</v>
      </c>
      <c r="C27" s="356">
        <v>-4.4495151169423826E-2</v>
      </c>
    </row>
    <row r="28" spans="1:3">
      <c r="A28" t="s">
        <v>236</v>
      </c>
      <c r="B28" s="355">
        <v>-514617118</v>
      </c>
      <c r="C28" s="356">
        <v>1.3560767590618169E-2</v>
      </c>
    </row>
    <row r="29" spans="1:3">
      <c r="A29" t="s">
        <v>237</v>
      </c>
      <c r="B29" s="355">
        <v>-1661524930</v>
      </c>
      <c r="C29" s="356">
        <v>-2.5664759340289445E-2</v>
      </c>
    </row>
    <row r="30" spans="1:3">
      <c r="A30" t="s">
        <v>238</v>
      </c>
      <c r="B30" s="355">
        <v>-1667060712</v>
      </c>
      <c r="C30" s="356">
        <v>-2.1849900682269521E-2</v>
      </c>
    </row>
    <row r="31" spans="1:3">
      <c r="A31" t="s">
        <v>239</v>
      </c>
      <c r="B31" s="355">
        <v>-840714993</v>
      </c>
      <c r="C31" s="356">
        <v>-1.9865795514744801E-2</v>
      </c>
    </row>
    <row r="32" spans="1:3">
      <c r="A32" t="s">
        <v>240</v>
      </c>
      <c r="B32" s="355">
        <v>-3443335235</v>
      </c>
      <c r="C32" s="356">
        <v>-6.4318529862174692E-2</v>
      </c>
    </row>
    <row r="33" spans="1:3">
      <c r="A33" t="s">
        <v>241</v>
      </c>
      <c r="B33" s="355">
        <v>-3356122150</v>
      </c>
      <c r="C33" s="356">
        <v>-6.1519206700683511E-2</v>
      </c>
    </row>
    <row r="34" spans="1:3">
      <c r="A34" t="s">
        <v>242</v>
      </c>
      <c r="B34" s="355">
        <v>4727543290</v>
      </c>
      <c r="C34" s="356">
        <v>9.4173163725892489E-2</v>
      </c>
    </row>
    <row r="35" spans="1:3">
      <c r="A35" t="s">
        <v>243</v>
      </c>
      <c r="B35" s="355">
        <v>380071227</v>
      </c>
      <c r="C35" s="356">
        <v>1.9594974685917792E-2</v>
      </c>
    </row>
    <row r="36" spans="1:3">
      <c r="A36" t="s">
        <v>244</v>
      </c>
      <c r="B36" s="355">
        <v>-354256597</v>
      </c>
      <c r="C36" s="356">
        <v>-8.2758620689646063E-4</v>
      </c>
    </row>
    <row r="37" spans="1:3">
      <c r="A37" t="s">
        <v>245</v>
      </c>
      <c r="B37" s="355">
        <v>-1629897584</v>
      </c>
      <c r="C37" s="356">
        <v>-2.5032210565065445E-2</v>
      </c>
    </row>
    <row r="38" spans="1:3">
      <c r="A38" t="s">
        <v>246</v>
      </c>
      <c r="B38" s="355">
        <v>2247265642</v>
      </c>
      <c r="C38" s="356">
        <v>4.3043232018123552E-2</v>
      </c>
    </row>
    <row r="39" spans="1:3">
      <c r="A39" t="s">
        <v>247</v>
      </c>
      <c r="B39" s="355">
        <v>-1218982579</v>
      </c>
      <c r="C39" s="356">
        <v>-2.1628959276018128E-2</v>
      </c>
    </row>
    <row r="40" spans="1:3">
      <c r="A40" t="s">
        <v>248</v>
      </c>
      <c r="B40" s="355">
        <v>-51149332</v>
      </c>
      <c r="C40" s="356">
        <v>-9.8048284155026755E-3</v>
      </c>
    </row>
    <row r="41" spans="1:3">
      <c r="A41" t="s">
        <v>249</v>
      </c>
      <c r="B41" s="355">
        <v>626866938</v>
      </c>
      <c r="C41" s="356">
        <v>4.5866417561886898E-2</v>
      </c>
    </row>
    <row r="42" spans="1:3">
      <c r="A42" t="s">
        <v>250</v>
      </c>
      <c r="B42" s="355">
        <v>-3743206687</v>
      </c>
      <c r="C42" s="356">
        <v>-7.2079314040728829E-2</v>
      </c>
    </row>
    <row r="43" spans="1:3">
      <c r="A43" t="s">
        <v>251</v>
      </c>
      <c r="B43" s="355">
        <v>2671347088</v>
      </c>
      <c r="C43" s="356">
        <v>4.1004909038405979E-2</v>
      </c>
    </row>
    <row r="44" spans="1:3">
      <c r="A44" t="s">
        <v>252</v>
      </c>
      <c r="B44" s="355">
        <v>2397285081</v>
      </c>
      <c r="C44" s="356">
        <v>8.3680073971336144E-2</v>
      </c>
    </row>
    <row r="45" spans="1:3">
      <c r="B45" s="352"/>
    </row>
    <row r="46" spans="1:3">
      <c r="B46" s="352"/>
    </row>
    <row r="47" spans="1:3">
      <c r="B47" s="352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6921C-BB97-4F27-9ADD-7C744B279B82}">
  <dimension ref="A1:H8"/>
  <sheetViews>
    <sheetView showGridLines="0" workbookViewId="0">
      <selection activeCell="E21" sqref="E21"/>
    </sheetView>
  </sheetViews>
  <sheetFormatPr defaultRowHeight="15"/>
  <cols>
    <col min="1" max="1" width="17" customWidth="1"/>
    <col min="2" max="8" width="19.7109375" customWidth="1"/>
  </cols>
  <sheetData>
    <row r="1" spans="1:8" s="324" customFormat="1">
      <c r="A1" s="324" t="s">
        <v>77</v>
      </c>
      <c r="B1" s="324" t="s">
        <v>671</v>
      </c>
    </row>
    <row r="2" spans="1:8" s="324" customFormat="1">
      <c r="A2" s="324" t="s">
        <v>619</v>
      </c>
      <c r="B2" s="324" t="s">
        <v>620</v>
      </c>
    </row>
    <row r="3" spans="1:8" s="324" customFormat="1">
      <c r="A3" s="324" t="s">
        <v>80</v>
      </c>
      <c r="B3" s="324" t="s">
        <v>637</v>
      </c>
    </row>
    <row r="6" spans="1:8" ht="45">
      <c r="B6" s="392" t="s">
        <v>174</v>
      </c>
      <c r="C6" s="393" t="s">
        <v>170</v>
      </c>
      <c r="D6" s="393" t="s">
        <v>171</v>
      </c>
      <c r="E6" s="393" t="s">
        <v>169</v>
      </c>
      <c r="F6" s="394" t="s">
        <v>672</v>
      </c>
      <c r="G6" s="393" t="s">
        <v>673</v>
      </c>
      <c r="H6" s="395" t="s">
        <v>164</v>
      </c>
    </row>
    <row r="7" spans="1:8">
      <c r="A7" s="47" t="s">
        <v>674</v>
      </c>
      <c r="B7" s="396">
        <v>0.12188943705648039</v>
      </c>
      <c r="C7" s="396">
        <v>0.35630359126453037</v>
      </c>
      <c r="D7" s="396">
        <v>0.27160140952682643</v>
      </c>
      <c r="E7" s="396">
        <v>7.4831145158102255E-2</v>
      </c>
      <c r="F7" s="396">
        <v>4.3827979647335473E-2</v>
      </c>
      <c r="G7" s="396">
        <v>7.2260045212923257E-2</v>
      </c>
      <c r="H7" s="397">
        <v>5.9286392149918411E-2</v>
      </c>
    </row>
    <row r="8" spans="1:8">
      <c r="A8" s="47" t="s">
        <v>675</v>
      </c>
      <c r="B8" s="398">
        <v>2.5764882852297718E-2</v>
      </c>
      <c r="C8" s="398">
        <v>0.23134171819859339</v>
      </c>
      <c r="D8" s="398">
        <v>7.6774466782492098E-2</v>
      </c>
      <c r="E8" s="398">
        <v>1.4822428937867843E-2</v>
      </c>
      <c r="F8" s="398">
        <v>0.26907198319700448</v>
      </c>
      <c r="G8" s="398">
        <v>0.37465972344868109</v>
      </c>
      <c r="H8" s="399">
        <v>7.5647965931976147E-3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1303C-1151-4831-A476-DAC07D6640B5}">
  <dimension ref="A1:Y15"/>
  <sheetViews>
    <sheetView showGridLines="0" workbookViewId="0">
      <selection activeCell="I8" sqref="I8"/>
    </sheetView>
  </sheetViews>
  <sheetFormatPr defaultRowHeight="15"/>
  <cols>
    <col min="1" max="1" width="20.140625" customWidth="1"/>
    <col min="2" max="2" width="19.140625" customWidth="1"/>
    <col min="8" max="8" width="17.42578125" customWidth="1"/>
  </cols>
  <sheetData>
    <row r="1" spans="1:25" s="324" customFormat="1">
      <c r="A1" s="324" t="s">
        <v>77</v>
      </c>
      <c r="B1" s="324" t="s">
        <v>676</v>
      </c>
    </row>
    <row r="2" spans="1:25" s="324" customFormat="1">
      <c r="A2" s="324" t="s">
        <v>619</v>
      </c>
      <c r="B2" s="324" t="s">
        <v>620</v>
      </c>
    </row>
    <row r="3" spans="1:25" s="324" customFormat="1">
      <c r="A3" s="324" t="s">
        <v>80</v>
      </c>
      <c r="B3" s="324" t="s">
        <v>637</v>
      </c>
    </row>
    <row r="6" spans="1:25" ht="90">
      <c r="A6" s="400"/>
      <c r="B6" s="389" t="s">
        <v>677</v>
      </c>
      <c r="C6" s="389" t="s">
        <v>678</v>
      </c>
      <c r="D6" s="389" t="s">
        <v>679</v>
      </c>
      <c r="E6" s="389" t="s">
        <v>680</v>
      </c>
      <c r="F6" s="390" t="s">
        <v>681</v>
      </c>
      <c r="G6" s="389" t="s">
        <v>682</v>
      </c>
      <c r="H6" s="391" t="s">
        <v>683</v>
      </c>
    </row>
    <row r="7" spans="1:25">
      <c r="A7" s="401" t="s">
        <v>684</v>
      </c>
      <c r="B7" s="402">
        <v>5.2949066330737281E-2</v>
      </c>
      <c r="C7" s="402">
        <v>0.45564079642952116</v>
      </c>
      <c r="D7" s="402">
        <v>8.8995597676926816E-2</v>
      </c>
      <c r="E7" s="402">
        <v>3.8898756844091206E-2</v>
      </c>
      <c r="F7" s="402">
        <v>0.22765829152421035</v>
      </c>
      <c r="G7" s="402">
        <v>8.2556715812481835E-2</v>
      </c>
      <c r="H7" s="403">
        <v>5.3300775365382816E-2</v>
      </c>
    </row>
    <row r="8" spans="1:25" ht="51" customHeight="1"/>
    <row r="11" spans="1:25">
      <c r="P11" s="357"/>
      <c r="Q11" s="357"/>
      <c r="R11" s="357"/>
      <c r="S11" s="357"/>
      <c r="T11" s="357"/>
      <c r="U11" s="357"/>
      <c r="V11" s="357"/>
      <c r="W11" s="357"/>
      <c r="X11" s="357"/>
      <c r="Y11" s="357"/>
    </row>
    <row r="12" spans="1:25">
      <c r="P12" s="341"/>
      <c r="Q12" s="341"/>
      <c r="R12" s="341"/>
      <c r="S12" s="341"/>
      <c r="T12" s="341"/>
      <c r="U12" s="341"/>
      <c r="V12" s="341"/>
      <c r="W12" s="341"/>
      <c r="X12" s="341"/>
      <c r="Y12" s="341"/>
    </row>
    <row r="14" spans="1:25">
      <c r="P14" s="357"/>
      <c r="Q14" s="357"/>
      <c r="R14" s="357"/>
      <c r="S14" s="357"/>
      <c r="T14" s="357"/>
      <c r="U14" s="357"/>
      <c r="V14" s="357"/>
      <c r="W14" s="357"/>
      <c r="X14" s="357"/>
      <c r="Y14" s="357"/>
    </row>
    <row r="15" spans="1:25">
      <c r="B15" s="358"/>
      <c r="C15" s="358"/>
      <c r="D15" s="358"/>
      <c r="E15" s="358"/>
      <c r="F15" s="358"/>
      <c r="G15" s="358"/>
      <c r="H15" s="359"/>
      <c r="P15" s="360"/>
      <c r="Q15" s="360"/>
      <c r="R15" s="360"/>
      <c r="S15" s="360"/>
      <c r="T15" s="360"/>
      <c r="U15" s="360"/>
      <c r="V15" s="360"/>
      <c r="W15" s="360"/>
      <c r="X15" s="360"/>
      <c r="Y15" s="360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62802-1C7D-422A-86D4-73A8300ECF05}">
  <dimension ref="A1:B9"/>
  <sheetViews>
    <sheetView showGridLines="0" workbookViewId="0">
      <selection activeCell="V27" sqref="V27"/>
    </sheetView>
  </sheetViews>
  <sheetFormatPr defaultRowHeight="15"/>
  <cols>
    <col min="1" max="1" width="27.140625" bestFit="1" customWidth="1"/>
    <col min="2" max="2" width="20.5703125" bestFit="1" customWidth="1"/>
  </cols>
  <sheetData>
    <row r="1" spans="1:2" s="1" customFormat="1">
      <c r="A1" s="1" t="s">
        <v>152</v>
      </c>
      <c r="B1" s="1" t="s">
        <v>396</v>
      </c>
    </row>
    <row r="2" spans="1:2" s="1" customFormat="1">
      <c r="A2" s="1" t="s">
        <v>232</v>
      </c>
      <c r="B2" s="1" t="s">
        <v>261</v>
      </c>
    </row>
    <row r="3" spans="1:2" s="1" customFormat="1">
      <c r="A3" s="1" t="s">
        <v>233</v>
      </c>
      <c r="B3" s="1" t="s">
        <v>397</v>
      </c>
    </row>
    <row r="5" spans="1:2">
      <c r="A5" t="s">
        <v>338</v>
      </c>
      <c r="B5" t="s">
        <v>339</v>
      </c>
    </row>
    <row r="6" spans="1:2">
      <c r="A6" t="s">
        <v>340</v>
      </c>
      <c r="B6" s="219">
        <v>5001852864308.3701</v>
      </c>
    </row>
    <row r="7" spans="1:2">
      <c r="A7" t="s">
        <v>71</v>
      </c>
      <c r="B7" s="219">
        <v>2910119261742.8999</v>
      </c>
    </row>
    <row r="8" spans="1:2">
      <c r="A8" t="s">
        <v>341</v>
      </c>
      <c r="B8" s="219">
        <v>1238378755276.3999</v>
      </c>
    </row>
    <row r="9" spans="1:2">
      <c r="A9" t="s">
        <v>342</v>
      </c>
      <c r="B9" s="219">
        <v>298313668107.73999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42920-5AB8-4291-81AB-00607388EA63}">
  <dimension ref="A1:B16"/>
  <sheetViews>
    <sheetView showGridLines="0" workbookViewId="0">
      <selection sqref="A1:XFD3"/>
    </sheetView>
  </sheetViews>
  <sheetFormatPr defaultRowHeight="15"/>
  <cols>
    <col min="1" max="1" width="23.5703125" customWidth="1"/>
    <col min="2" max="2" width="15" customWidth="1"/>
  </cols>
  <sheetData>
    <row r="1" spans="1:2" s="1" customFormat="1">
      <c r="A1" s="1" t="s">
        <v>152</v>
      </c>
      <c r="B1" s="1" t="s">
        <v>398</v>
      </c>
    </row>
    <row r="2" spans="1:2" s="1" customFormat="1">
      <c r="A2" s="1" t="s">
        <v>232</v>
      </c>
      <c r="B2" s="1" t="s">
        <v>261</v>
      </c>
    </row>
    <row r="3" spans="1:2" s="1" customFormat="1">
      <c r="A3" s="1" t="s">
        <v>233</v>
      </c>
      <c r="B3" s="1" t="s">
        <v>397</v>
      </c>
    </row>
    <row r="5" spans="1:2">
      <c r="A5" t="s">
        <v>350</v>
      </c>
      <c r="B5" t="s">
        <v>349</v>
      </c>
    </row>
    <row r="6" spans="1:2">
      <c r="A6" t="s">
        <v>348</v>
      </c>
      <c r="B6" s="221">
        <v>0.4551</v>
      </c>
    </row>
    <row r="7" spans="1:2">
      <c r="A7" t="s">
        <v>223</v>
      </c>
      <c r="B7" s="221">
        <v>0.21809999999999999</v>
      </c>
    </row>
    <row r="8" spans="1:2">
      <c r="A8" t="s">
        <v>330</v>
      </c>
      <c r="B8" s="221">
        <v>8.3599999999999994E-2</v>
      </c>
    </row>
    <row r="9" spans="1:2">
      <c r="A9" t="s">
        <v>70</v>
      </c>
      <c r="B9" s="221">
        <v>6.2199999999999998E-2</v>
      </c>
    </row>
    <row r="10" spans="1:2">
      <c r="A10" t="s">
        <v>219</v>
      </c>
      <c r="B10" s="221">
        <v>5.1700000000000003E-2</v>
      </c>
    </row>
    <row r="11" spans="1:2">
      <c r="A11" t="s">
        <v>347</v>
      </c>
      <c r="B11" s="221">
        <v>3.5999999999999997E-2</v>
      </c>
    </row>
    <row r="12" spans="1:2">
      <c r="A12" t="s">
        <v>220</v>
      </c>
      <c r="B12" s="221">
        <v>3.3500000000000002E-2</v>
      </c>
    </row>
    <row r="13" spans="1:2">
      <c r="A13" t="s">
        <v>346</v>
      </c>
      <c r="B13" s="221">
        <v>2.23E-2</v>
      </c>
    </row>
    <row r="14" spans="1:2">
      <c r="A14" t="s">
        <v>345</v>
      </c>
      <c r="B14" s="221">
        <v>1.4800000000000001E-2</v>
      </c>
    </row>
    <row r="15" spans="1:2">
      <c r="A15" t="s">
        <v>344</v>
      </c>
      <c r="B15" s="221">
        <v>1.2E-2</v>
      </c>
    </row>
    <row r="16" spans="1:2">
      <c r="A16" t="s">
        <v>343</v>
      </c>
      <c r="B16" s="221">
        <v>1.0699999999999999E-2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EB7E7-5804-4521-8B5C-E0F93ABB5439}">
  <dimension ref="A1:BY39"/>
  <sheetViews>
    <sheetView showGridLines="0" zoomScale="70" zoomScaleNormal="70" zoomScalePageLayoutView="25" workbookViewId="0">
      <selection activeCell="E26" sqref="E26:E27"/>
    </sheetView>
  </sheetViews>
  <sheetFormatPr defaultColWidth="9.140625" defaultRowHeight="15"/>
  <cols>
    <col min="1" max="1" width="15.28515625" bestFit="1" customWidth="1"/>
    <col min="2" max="3" width="12.7109375" customWidth="1"/>
    <col min="4" max="12" width="15.7109375" customWidth="1"/>
    <col min="13" max="13" width="7.140625" style="38" customWidth="1"/>
    <col min="14" max="17" width="9.140625" style="38" customWidth="1"/>
    <col min="26" max="26" width="9.140625" customWidth="1"/>
  </cols>
  <sheetData>
    <row r="1" spans="1:77" s="37" customFormat="1">
      <c r="A1" s="37" t="s">
        <v>77</v>
      </c>
      <c r="B1" s="35" t="s">
        <v>78</v>
      </c>
    </row>
    <row r="2" spans="1:77" s="37" customFormat="1">
      <c r="A2" s="37" t="s">
        <v>79</v>
      </c>
      <c r="B2" s="35" t="s">
        <v>95</v>
      </c>
    </row>
    <row r="3" spans="1:77" s="37" customFormat="1">
      <c r="A3" s="37" t="s">
        <v>80</v>
      </c>
      <c r="B3" s="35" t="s">
        <v>81</v>
      </c>
    </row>
    <row r="4" spans="1:77">
      <c r="A4" s="42"/>
      <c r="C4" s="40"/>
      <c r="H4" s="41"/>
      <c r="K4" s="39"/>
      <c r="L4" s="39"/>
      <c r="AA4" s="42"/>
    </row>
    <row r="5" spans="1:77">
      <c r="A5" s="42"/>
      <c r="B5" s="45"/>
      <c r="C5" s="32"/>
      <c r="D5" s="33" t="s">
        <v>94</v>
      </c>
      <c r="E5" s="33" t="s">
        <v>93</v>
      </c>
      <c r="F5" s="33" t="s">
        <v>92</v>
      </c>
      <c r="G5" s="33" t="s">
        <v>91</v>
      </c>
      <c r="H5" s="33" t="s">
        <v>90</v>
      </c>
      <c r="I5" s="33" t="s">
        <v>82</v>
      </c>
      <c r="J5" s="33" t="s">
        <v>83</v>
      </c>
      <c r="K5" s="33" t="s">
        <v>84</v>
      </c>
      <c r="L5" s="34" t="s">
        <v>85</v>
      </c>
      <c r="M5" s="22"/>
      <c r="N5" s="361"/>
      <c r="O5"/>
      <c r="P5"/>
      <c r="Q5"/>
      <c r="AA5" s="42"/>
    </row>
    <row r="6" spans="1:77">
      <c r="A6" s="42"/>
      <c r="B6" s="408" t="s">
        <v>86</v>
      </c>
      <c r="C6" s="31" t="s">
        <v>62</v>
      </c>
      <c r="D6" s="172">
        <v>1.573536</v>
      </c>
      <c r="E6" s="172">
        <v>1.8676699999999999</v>
      </c>
      <c r="F6" s="172">
        <v>2.4881700000000002</v>
      </c>
      <c r="G6" s="173">
        <v>3.53749</v>
      </c>
      <c r="H6" s="173">
        <v>6.5279159999999994</v>
      </c>
      <c r="I6" s="172">
        <v>0.62050000000000027</v>
      </c>
      <c r="J6" s="172">
        <v>1.04932</v>
      </c>
      <c r="K6" s="172">
        <v>0.29413400000000012</v>
      </c>
      <c r="L6" s="172">
        <v>2.9904259999999989</v>
      </c>
      <c r="M6" s="22"/>
      <c r="N6"/>
      <c r="O6"/>
      <c r="P6"/>
      <c r="Q6"/>
      <c r="AA6" s="42"/>
    </row>
    <row r="7" spans="1:77">
      <c r="A7" s="42"/>
      <c r="B7" s="409"/>
      <c r="C7" s="27" t="s">
        <v>66</v>
      </c>
      <c r="D7" s="25">
        <v>1.5035400000000001</v>
      </c>
      <c r="E7" s="25">
        <v>1.8651</v>
      </c>
      <c r="F7" s="25">
        <v>2.3874599999999999</v>
      </c>
      <c r="G7" s="24">
        <v>3.1100400000000001</v>
      </c>
      <c r="H7" s="24">
        <v>4.40456</v>
      </c>
      <c r="I7" s="25">
        <v>0.52235999999999994</v>
      </c>
      <c r="J7" s="25">
        <v>0.72258000000000022</v>
      </c>
      <c r="K7" s="25">
        <v>0.36155999999999988</v>
      </c>
      <c r="L7" s="25">
        <v>1.2945199999999999</v>
      </c>
      <c r="M7" s="22"/>
      <c r="N7"/>
      <c r="O7"/>
      <c r="P7"/>
      <c r="Q7"/>
      <c r="AA7" s="42"/>
    </row>
    <row r="8" spans="1:77">
      <c r="A8" s="42"/>
      <c r="B8" s="410"/>
      <c r="C8" s="26" t="s">
        <v>89</v>
      </c>
      <c r="D8" s="30">
        <v>1.5349470000000001</v>
      </c>
      <c r="E8" s="30">
        <v>1.902155</v>
      </c>
      <c r="F8" s="30">
        <v>2.34822</v>
      </c>
      <c r="G8" s="29">
        <v>3.2736999999999998</v>
      </c>
      <c r="H8" s="29">
        <v>4.4656690000000001</v>
      </c>
      <c r="I8" s="30">
        <v>0.44606499999999988</v>
      </c>
      <c r="J8" s="30">
        <v>0.92547999999999986</v>
      </c>
      <c r="K8" s="30">
        <v>0.36720799999999998</v>
      </c>
      <c r="L8" s="30">
        <v>1.1919690000000001</v>
      </c>
      <c r="M8" s="22"/>
      <c r="N8"/>
      <c r="O8"/>
      <c r="P8"/>
      <c r="Q8"/>
      <c r="AA8" s="42"/>
    </row>
    <row r="9" spans="1:77">
      <c r="A9" s="42"/>
      <c r="B9" s="411" t="s">
        <v>87</v>
      </c>
      <c r="C9" s="31" t="s">
        <v>62</v>
      </c>
      <c r="D9" s="172">
        <v>1.4554659999999999</v>
      </c>
      <c r="E9" s="172">
        <v>1.706</v>
      </c>
      <c r="F9" s="172">
        <v>2.1579600000000001</v>
      </c>
      <c r="G9" s="172">
        <v>2.9281299999999999</v>
      </c>
      <c r="H9" s="172">
        <v>4.162344</v>
      </c>
      <c r="I9" s="172">
        <v>0.45196000000000008</v>
      </c>
      <c r="J9" s="172">
        <v>0.7701699999999998</v>
      </c>
      <c r="K9" s="172">
        <v>0.25053399999999998</v>
      </c>
      <c r="L9" s="172">
        <v>1.2342139999999999</v>
      </c>
      <c r="M9" s="28"/>
      <c r="N9"/>
      <c r="O9"/>
      <c r="P9"/>
      <c r="Q9"/>
      <c r="AA9" s="42"/>
      <c r="AB9" s="42"/>
      <c r="AC9" s="42"/>
      <c r="AD9" s="42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  <c r="BA9" s="42"/>
      <c r="BB9" s="42"/>
      <c r="BC9" s="42"/>
      <c r="BD9" s="42"/>
      <c r="BE9" s="42"/>
      <c r="BF9" s="42"/>
      <c r="BG9" s="42"/>
      <c r="BH9" s="42"/>
      <c r="BI9" s="42"/>
      <c r="BJ9" s="42"/>
      <c r="BK9" s="42"/>
      <c r="BL9" s="42"/>
      <c r="BM9" s="42"/>
      <c r="BN9" s="42"/>
      <c r="BO9" s="42"/>
      <c r="BP9" s="42"/>
      <c r="BQ9" s="42"/>
      <c r="BR9" s="42"/>
      <c r="BS9" s="42"/>
      <c r="BT9" s="42"/>
      <c r="BU9" s="42"/>
      <c r="BV9" s="42"/>
      <c r="BW9" s="42"/>
      <c r="BX9" s="42"/>
      <c r="BY9" s="42"/>
    </row>
    <row r="10" spans="1:77" s="43" customFormat="1">
      <c r="A10" s="42"/>
      <c r="B10" s="409"/>
      <c r="C10" s="27" t="s">
        <v>66</v>
      </c>
      <c r="D10" s="25">
        <v>1.432798</v>
      </c>
      <c r="E10" s="25">
        <v>1.6889375</v>
      </c>
      <c r="F10" s="25">
        <v>2.13557</v>
      </c>
      <c r="G10" s="25">
        <v>2.8748825</v>
      </c>
      <c r="H10" s="25">
        <v>4.0267740000000014</v>
      </c>
      <c r="I10" s="25">
        <v>0.44663249999999999</v>
      </c>
      <c r="J10" s="25">
        <v>0.73931250000000004</v>
      </c>
      <c r="K10" s="25">
        <v>0.25613950000000002</v>
      </c>
      <c r="L10" s="25">
        <v>1.151891500000001</v>
      </c>
      <c r="M10" s="28"/>
      <c r="N10"/>
      <c r="O10"/>
      <c r="P10"/>
      <c r="Q10"/>
      <c r="R10"/>
      <c r="S10"/>
      <c r="T10"/>
      <c r="U10"/>
      <c r="V10"/>
      <c r="W10"/>
      <c r="X10"/>
      <c r="Y10"/>
      <c r="Z10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  <c r="BR10" s="42"/>
      <c r="BS10" s="42"/>
      <c r="BT10" s="42"/>
      <c r="BU10" s="42"/>
      <c r="BV10" s="42"/>
      <c r="BW10" s="42"/>
      <c r="BX10" s="42"/>
      <c r="BY10" s="42"/>
    </row>
    <row r="11" spans="1:77">
      <c r="A11" s="42"/>
      <c r="B11" s="410"/>
      <c r="C11" s="26" t="s">
        <v>89</v>
      </c>
      <c r="D11" s="30">
        <v>1.464205</v>
      </c>
      <c r="E11" s="30">
        <v>1.7042774999999999</v>
      </c>
      <c r="F11" s="30">
        <v>2.1363599999999998</v>
      </c>
      <c r="G11" s="30">
        <v>2.8806474999999998</v>
      </c>
      <c r="H11" s="30">
        <v>3.9931399999999999</v>
      </c>
      <c r="I11" s="30">
        <v>0.4320824999999997</v>
      </c>
      <c r="J11" s="30">
        <v>0.74428750000000043</v>
      </c>
      <c r="K11" s="30">
        <v>0.24007250000000011</v>
      </c>
      <c r="L11" s="30">
        <v>1.1124925000000001</v>
      </c>
      <c r="M11" s="28"/>
      <c r="N11"/>
      <c r="O11"/>
      <c r="P11"/>
      <c r="Q11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2"/>
      <c r="BB11" s="42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2"/>
      <c r="BN11" s="42"/>
      <c r="BO11" s="42"/>
      <c r="BP11" s="42"/>
      <c r="BQ11" s="42"/>
      <c r="BR11" s="42"/>
      <c r="BS11" s="42"/>
      <c r="BT11" s="42"/>
      <c r="BU11" s="42"/>
      <c r="BV11" s="42"/>
      <c r="BW11" s="42"/>
      <c r="BX11" s="42"/>
      <c r="BY11" s="42"/>
    </row>
    <row r="12" spans="1:77">
      <c r="A12" s="42"/>
      <c r="B12" s="411" t="s">
        <v>88</v>
      </c>
      <c r="C12" s="31" t="s">
        <v>62</v>
      </c>
      <c r="D12" s="24">
        <v>1.5193239999999999</v>
      </c>
      <c r="E12" s="24">
        <v>1.80857</v>
      </c>
      <c r="F12" s="24">
        <v>2.2052499999999999</v>
      </c>
      <c r="G12" s="24">
        <v>2.7166350000000001</v>
      </c>
      <c r="H12" s="24">
        <v>3.4507439999999998</v>
      </c>
      <c r="I12" s="25">
        <v>0.39667999999999992</v>
      </c>
      <c r="J12" s="25">
        <v>0.5113850000000002</v>
      </c>
      <c r="K12" s="25">
        <v>0.28924600000000011</v>
      </c>
      <c r="L12" s="25">
        <v>0.73410899999999968</v>
      </c>
      <c r="M12" s="22"/>
      <c r="N12"/>
      <c r="O12"/>
      <c r="P12"/>
      <c r="Q12"/>
      <c r="AA12" s="42"/>
    </row>
    <row r="13" spans="1:77">
      <c r="A13" s="42"/>
      <c r="B13" s="409"/>
      <c r="C13" s="27" t="s">
        <v>66</v>
      </c>
      <c r="D13" s="24">
        <v>1.4672099999999999</v>
      </c>
      <c r="E13" s="24">
        <v>1.7938324999999999</v>
      </c>
      <c r="F13" s="24">
        <v>2.1957550000000001</v>
      </c>
      <c r="G13" s="24">
        <v>2.7092025</v>
      </c>
      <c r="H13" s="24">
        <v>3.5376699999999999</v>
      </c>
      <c r="I13" s="25">
        <v>0.40192250000000002</v>
      </c>
      <c r="J13" s="25">
        <v>0.51344749999999983</v>
      </c>
      <c r="K13" s="25">
        <v>0.32662249999999998</v>
      </c>
      <c r="L13" s="25">
        <v>0.82846749999999991</v>
      </c>
      <c r="M13" s="22"/>
      <c r="N13"/>
      <c r="O13"/>
      <c r="P13"/>
      <c r="Q13"/>
      <c r="AA13" s="42"/>
    </row>
    <row r="14" spans="1:77">
      <c r="A14" s="42"/>
      <c r="B14" s="410"/>
      <c r="C14" s="26" t="s">
        <v>89</v>
      </c>
      <c r="D14" s="29">
        <v>1.4745490000000001</v>
      </c>
      <c r="E14" s="29">
        <v>1.7970124999999999</v>
      </c>
      <c r="F14" s="29">
        <v>2.1776650000000002</v>
      </c>
      <c r="G14" s="29">
        <v>2.6876950000000002</v>
      </c>
      <c r="H14" s="29">
        <v>3.36972</v>
      </c>
      <c r="I14" s="30">
        <v>0.38065250000000028</v>
      </c>
      <c r="J14" s="30">
        <v>0.51002999999999954</v>
      </c>
      <c r="K14" s="30">
        <v>0.32246349999999979</v>
      </c>
      <c r="L14" s="30">
        <v>0.68202500000000033</v>
      </c>
      <c r="M14" s="22"/>
      <c r="N14"/>
      <c r="O14"/>
      <c r="P14"/>
      <c r="Q14"/>
      <c r="AA14" s="42"/>
    </row>
    <row r="15" spans="1:77">
      <c r="A15" s="42"/>
      <c r="B15" s="38"/>
      <c r="C15" s="38"/>
      <c r="D15" s="38"/>
      <c r="E15" s="38"/>
      <c r="F15" s="38"/>
      <c r="G15" s="38"/>
      <c r="H15" s="38"/>
      <c r="I15" s="38"/>
      <c r="J15" s="44"/>
      <c r="K15" s="38"/>
      <c r="L15" s="38"/>
      <c r="N15"/>
      <c r="O15"/>
      <c r="P15"/>
      <c r="Q15"/>
      <c r="AA15" s="42"/>
    </row>
    <row r="16" spans="1:77">
      <c r="A16" s="42"/>
      <c r="B16" s="38"/>
      <c r="C16" s="38"/>
      <c r="D16" s="38"/>
      <c r="E16" s="38"/>
      <c r="F16" s="38"/>
      <c r="G16" s="38"/>
      <c r="H16" s="38"/>
      <c r="I16" s="38"/>
      <c r="J16" s="44"/>
      <c r="K16" s="38"/>
      <c r="L16" s="38"/>
      <c r="N16"/>
      <c r="O16"/>
      <c r="P16"/>
      <c r="Q16"/>
      <c r="AA16" s="42"/>
    </row>
    <row r="17" spans="1:27">
      <c r="A17" s="42"/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N17"/>
      <c r="O17"/>
      <c r="P17"/>
      <c r="Q17"/>
      <c r="AA17" s="42"/>
    </row>
    <row r="18" spans="1:27">
      <c r="A18" s="42"/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N18"/>
      <c r="O18"/>
      <c r="P18"/>
      <c r="Q18"/>
      <c r="AA18" s="42"/>
    </row>
    <row r="19" spans="1:27">
      <c r="A19" s="42"/>
      <c r="B19" s="38"/>
      <c r="C19" s="38"/>
      <c r="D19" s="38"/>
      <c r="E19" s="36"/>
      <c r="F19" s="36"/>
      <c r="G19" s="36"/>
      <c r="H19" s="23"/>
      <c r="I19" s="36"/>
      <c r="J19" s="36"/>
      <c r="K19" s="36"/>
      <c r="L19" s="38"/>
      <c r="N19"/>
      <c r="O19"/>
      <c r="P19"/>
      <c r="Q19"/>
      <c r="AA19" s="42"/>
    </row>
    <row r="20" spans="1:27">
      <c r="A20" s="42"/>
      <c r="B20" s="38"/>
      <c r="C20" s="38"/>
      <c r="D20" s="38"/>
      <c r="E20" s="36"/>
      <c r="F20" s="36"/>
      <c r="G20" s="36"/>
      <c r="H20" s="36"/>
      <c r="I20" s="36"/>
      <c r="J20" s="36"/>
      <c r="K20" s="36"/>
      <c r="L20" s="38"/>
      <c r="N20"/>
      <c r="O20"/>
      <c r="P20"/>
      <c r="Q20"/>
      <c r="AA20" s="42"/>
    </row>
    <row r="21" spans="1:27">
      <c r="A21" s="42"/>
      <c r="B21" s="38"/>
      <c r="C21" s="38"/>
      <c r="D21" s="38"/>
      <c r="E21" s="36"/>
      <c r="F21" s="36"/>
      <c r="G21" s="36"/>
      <c r="H21" s="36"/>
      <c r="I21" s="36"/>
      <c r="J21" s="36"/>
      <c r="K21" s="36"/>
      <c r="L21" s="38"/>
      <c r="N21"/>
      <c r="O21"/>
      <c r="P21"/>
      <c r="Q21"/>
      <c r="AA21" s="42"/>
    </row>
    <row r="22" spans="1:27">
      <c r="A22" s="42"/>
      <c r="B22" s="38"/>
      <c r="C22" s="38"/>
      <c r="D22" s="38"/>
      <c r="E22" s="36"/>
      <c r="F22" s="36"/>
      <c r="G22" s="36"/>
      <c r="H22" s="38"/>
      <c r="I22" s="38"/>
      <c r="J22" s="38"/>
      <c r="K22" s="38"/>
      <c r="L22" s="38"/>
      <c r="N22"/>
      <c r="O22"/>
      <c r="P22"/>
      <c r="Q22"/>
      <c r="AA22" s="42"/>
    </row>
    <row r="23" spans="1:27" ht="22.35" customHeight="1">
      <c r="A23" s="42"/>
      <c r="B23" s="38"/>
      <c r="C23" s="38"/>
      <c r="D23" s="38"/>
      <c r="E23" s="36"/>
      <c r="F23" s="36"/>
      <c r="G23" s="36"/>
      <c r="H23" s="38"/>
      <c r="L23" s="38"/>
      <c r="N23"/>
      <c r="O23"/>
      <c r="P23"/>
      <c r="Q23"/>
      <c r="AA23" s="42"/>
    </row>
    <row r="24" spans="1:27">
      <c r="A24" s="42"/>
      <c r="B24" s="38"/>
      <c r="C24" s="38"/>
      <c r="D24" s="38"/>
      <c r="E24" s="36"/>
      <c r="F24" s="36"/>
      <c r="G24" s="23"/>
      <c r="H24" s="38"/>
      <c r="I24" s="38"/>
      <c r="J24" s="38"/>
      <c r="K24" s="38"/>
      <c r="L24" s="38"/>
      <c r="N24" s="42"/>
      <c r="O24" s="42"/>
      <c r="P24" s="42"/>
      <c r="Q24" s="42"/>
      <c r="R24" s="42"/>
      <c r="S24" s="42"/>
      <c r="T24" s="42"/>
      <c r="U24" s="42"/>
      <c r="V24" s="42"/>
      <c r="W24" s="42"/>
      <c r="AA24" s="42"/>
    </row>
    <row r="25" spans="1:27">
      <c r="A25" s="42"/>
      <c r="B25" s="38"/>
      <c r="C25" s="38"/>
      <c r="D25" s="38"/>
      <c r="E25" s="38"/>
      <c r="F25" s="38"/>
      <c r="G25" s="23"/>
      <c r="H25" s="38"/>
      <c r="I25" s="38"/>
      <c r="J25" s="38"/>
      <c r="K25" s="38"/>
      <c r="L25" s="38"/>
      <c r="AA25" s="42"/>
    </row>
    <row r="26" spans="1:27">
      <c r="B26" s="38"/>
      <c r="C26" s="38"/>
      <c r="D26" s="38"/>
      <c r="E26" s="38"/>
      <c r="F26" s="38"/>
      <c r="G26" s="23"/>
      <c r="H26" s="38"/>
      <c r="I26" s="38"/>
      <c r="J26" s="38"/>
      <c r="K26" s="38"/>
      <c r="L26" s="38"/>
      <c r="AA26" s="42"/>
    </row>
    <row r="27" spans="1:27">
      <c r="B27" s="38"/>
      <c r="C27" s="38"/>
      <c r="D27" s="38"/>
      <c r="E27" s="38"/>
      <c r="F27" s="38"/>
      <c r="G27" s="23"/>
      <c r="H27" s="38"/>
      <c r="I27" s="38"/>
      <c r="J27" s="38"/>
      <c r="K27" s="38"/>
      <c r="L27" s="38"/>
      <c r="AA27" s="42"/>
    </row>
    <row r="28" spans="1:27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AA28" s="42"/>
    </row>
    <row r="29" spans="1:27"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AA29" s="42"/>
    </row>
    <row r="30" spans="1:27"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AA30" s="42"/>
    </row>
    <row r="31" spans="1:27"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AA31" s="42"/>
    </row>
    <row r="32" spans="1:27"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</row>
    <row r="33" spans="2:12"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</row>
    <row r="34" spans="2:12"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</row>
    <row r="35" spans="2:12">
      <c r="B35" s="38"/>
      <c r="C35" s="38"/>
      <c r="D35" s="38"/>
      <c r="E35" s="38"/>
      <c r="F35" s="38"/>
      <c r="G35" s="38"/>
      <c r="H35" s="38"/>
      <c r="I35" s="38"/>
      <c r="J35" s="38"/>
      <c r="K35" s="38"/>
      <c r="L35" s="38"/>
    </row>
    <row r="36" spans="2:12"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</row>
    <row r="37" spans="2:12"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</row>
    <row r="38" spans="2:12"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</row>
    <row r="39" spans="2:12">
      <c r="B39" s="38"/>
      <c r="C39" s="38"/>
      <c r="D39" s="38"/>
      <c r="E39" s="38"/>
      <c r="F39" s="38"/>
      <c r="G39" s="38"/>
      <c r="H39" s="38"/>
      <c r="I39" s="38"/>
      <c r="J39" s="38"/>
    </row>
  </sheetData>
  <mergeCells count="3">
    <mergeCell ref="B6:B8"/>
    <mergeCell ref="B9:B11"/>
    <mergeCell ref="B12:B14"/>
  </mergeCells>
  <pageMargins left="0.7" right="0.7" top="0.75" bottom="0.75" header="0.3" footer="0.3"/>
  <pageSetup paperSize="9" orientation="portrait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E91ED-B511-421B-9023-773560645093}">
  <dimension ref="A1:C71"/>
  <sheetViews>
    <sheetView showGridLines="0" topLeftCell="A4" workbookViewId="0">
      <selection activeCell="U30" sqref="U30"/>
    </sheetView>
  </sheetViews>
  <sheetFormatPr defaultRowHeight="15"/>
  <cols>
    <col min="1" max="1" width="19" customWidth="1"/>
    <col min="2" max="2" width="28.85546875" bestFit="1" customWidth="1"/>
    <col min="3" max="3" width="24.140625" customWidth="1"/>
  </cols>
  <sheetData>
    <row r="1" spans="1:3" s="1" customFormat="1">
      <c r="A1" s="1" t="s">
        <v>152</v>
      </c>
      <c r="B1" s="1" t="s">
        <v>399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t="s">
        <v>363</v>
      </c>
      <c r="B5" t="s">
        <v>362</v>
      </c>
      <c r="C5" s="221" t="s">
        <v>361</v>
      </c>
    </row>
    <row r="6" spans="1:3">
      <c r="A6" t="s">
        <v>359</v>
      </c>
      <c r="B6" t="s">
        <v>348</v>
      </c>
      <c r="C6" s="219">
        <v>123826345761.567</v>
      </c>
    </row>
    <row r="7" spans="1:3">
      <c r="A7" t="s">
        <v>357</v>
      </c>
      <c r="B7" t="s">
        <v>348</v>
      </c>
      <c r="C7" s="219">
        <v>115465313942.896</v>
      </c>
    </row>
    <row r="8" spans="1:3">
      <c r="A8" t="s">
        <v>360</v>
      </c>
      <c r="B8" t="s">
        <v>348</v>
      </c>
      <c r="C8" s="219">
        <v>74462273533.595901</v>
      </c>
    </row>
    <row r="9" spans="1:3">
      <c r="A9" t="s">
        <v>358</v>
      </c>
      <c r="B9" t="s">
        <v>348</v>
      </c>
      <c r="C9" s="219">
        <v>70292702955.319199</v>
      </c>
    </row>
    <row r="10" spans="1:3">
      <c r="A10" t="s">
        <v>359</v>
      </c>
      <c r="B10" t="s">
        <v>330</v>
      </c>
      <c r="C10" s="219">
        <v>68465865650.857903</v>
      </c>
    </row>
    <row r="11" spans="1:3">
      <c r="A11" t="s">
        <v>359</v>
      </c>
      <c r="B11" t="s">
        <v>223</v>
      </c>
      <c r="C11" s="219">
        <v>67912730327.036697</v>
      </c>
    </row>
    <row r="12" spans="1:3">
      <c r="A12" t="s">
        <v>358</v>
      </c>
      <c r="B12" t="s">
        <v>223</v>
      </c>
      <c r="C12" s="219">
        <v>58195434523.577698</v>
      </c>
    </row>
    <row r="13" spans="1:3">
      <c r="A13" t="s">
        <v>360</v>
      </c>
      <c r="B13" t="s">
        <v>330</v>
      </c>
      <c r="C13" s="219">
        <v>41290174920.677399</v>
      </c>
    </row>
    <row r="14" spans="1:3">
      <c r="A14" t="s">
        <v>355</v>
      </c>
      <c r="B14" t="s">
        <v>348</v>
      </c>
      <c r="C14" s="219">
        <v>41240497800.857002</v>
      </c>
    </row>
    <row r="15" spans="1:3">
      <c r="A15" t="s">
        <v>360</v>
      </c>
      <c r="B15" t="s">
        <v>223</v>
      </c>
      <c r="C15" s="219">
        <v>36885368487.715897</v>
      </c>
    </row>
    <row r="16" spans="1:3">
      <c r="A16" t="s">
        <v>356</v>
      </c>
      <c r="B16" t="s">
        <v>348</v>
      </c>
      <c r="C16" s="219">
        <v>35127075342.641602</v>
      </c>
    </row>
    <row r="17" spans="1:3">
      <c r="A17" t="s">
        <v>330</v>
      </c>
      <c r="B17" t="s">
        <v>348</v>
      </c>
      <c r="C17" s="219">
        <v>33419115199.642601</v>
      </c>
    </row>
    <row r="18" spans="1:3">
      <c r="A18" t="s">
        <v>357</v>
      </c>
      <c r="B18" t="s">
        <v>330</v>
      </c>
      <c r="C18" s="219">
        <v>28374447162.0396</v>
      </c>
    </row>
    <row r="19" spans="1:3">
      <c r="A19" t="s">
        <v>356</v>
      </c>
      <c r="B19" t="s">
        <v>223</v>
      </c>
      <c r="C19" s="219">
        <v>26812214707.7827</v>
      </c>
    </row>
    <row r="20" spans="1:3">
      <c r="A20" t="s">
        <v>357</v>
      </c>
      <c r="B20" t="s">
        <v>223</v>
      </c>
      <c r="C20" s="219">
        <v>25188608209.4669</v>
      </c>
    </row>
    <row r="21" spans="1:3">
      <c r="A21" t="s">
        <v>359</v>
      </c>
      <c r="B21" t="s">
        <v>70</v>
      </c>
      <c r="C21" s="219">
        <v>23739892809.59</v>
      </c>
    </row>
    <row r="22" spans="1:3">
      <c r="A22" t="s">
        <v>351</v>
      </c>
      <c r="B22" t="s">
        <v>348</v>
      </c>
      <c r="C22" s="219">
        <v>23612824987.277802</v>
      </c>
    </row>
    <row r="23" spans="1:3">
      <c r="A23" t="s">
        <v>354</v>
      </c>
      <c r="B23" t="s">
        <v>348</v>
      </c>
      <c r="C23" s="219">
        <v>21588863673.428398</v>
      </c>
    </row>
    <row r="24" spans="1:3">
      <c r="A24" t="s">
        <v>360</v>
      </c>
      <c r="B24" t="s">
        <v>219</v>
      </c>
      <c r="C24" s="219">
        <v>20859217099.159901</v>
      </c>
    </row>
    <row r="25" spans="1:3">
      <c r="A25" t="s">
        <v>360</v>
      </c>
      <c r="B25" t="s">
        <v>347</v>
      </c>
      <c r="C25" s="219">
        <v>18318104327.034</v>
      </c>
    </row>
    <row r="26" spans="1:3">
      <c r="A26" t="s">
        <v>358</v>
      </c>
      <c r="B26" t="s">
        <v>330</v>
      </c>
      <c r="C26" s="219">
        <v>16721686183.937799</v>
      </c>
    </row>
    <row r="27" spans="1:3">
      <c r="A27" t="s">
        <v>356</v>
      </c>
      <c r="B27" t="s">
        <v>330</v>
      </c>
      <c r="C27" s="219">
        <v>15441825978.941401</v>
      </c>
    </row>
    <row r="28" spans="1:3">
      <c r="A28" t="s">
        <v>359</v>
      </c>
      <c r="B28" t="s">
        <v>219</v>
      </c>
      <c r="C28" s="219">
        <v>15237112612.077299</v>
      </c>
    </row>
    <row r="29" spans="1:3">
      <c r="A29" t="s">
        <v>330</v>
      </c>
      <c r="B29" t="s">
        <v>223</v>
      </c>
      <c r="C29" s="219">
        <v>15190399520.332701</v>
      </c>
    </row>
    <row r="30" spans="1:3">
      <c r="A30" t="s">
        <v>355</v>
      </c>
      <c r="B30" t="s">
        <v>223</v>
      </c>
      <c r="C30" s="219">
        <v>15070491852.811399</v>
      </c>
    </row>
    <row r="31" spans="1:3">
      <c r="A31" t="s">
        <v>353</v>
      </c>
      <c r="B31" t="s">
        <v>348</v>
      </c>
      <c r="C31" s="219">
        <v>14303584081.9499</v>
      </c>
    </row>
    <row r="32" spans="1:3">
      <c r="A32" t="s">
        <v>360</v>
      </c>
      <c r="B32" t="s">
        <v>70</v>
      </c>
      <c r="C32" s="219">
        <v>12743673505.936001</v>
      </c>
    </row>
    <row r="33" spans="1:3">
      <c r="A33" t="s">
        <v>330</v>
      </c>
      <c r="B33" t="s">
        <v>330</v>
      </c>
      <c r="C33" s="219">
        <v>12511127152.9685</v>
      </c>
    </row>
    <row r="34" spans="1:3">
      <c r="A34" t="s">
        <v>355</v>
      </c>
      <c r="B34" t="s">
        <v>330</v>
      </c>
      <c r="C34" s="219">
        <v>11978875913.156</v>
      </c>
    </row>
    <row r="35" spans="1:3">
      <c r="A35" t="s">
        <v>355</v>
      </c>
      <c r="B35" t="s">
        <v>70</v>
      </c>
      <c r="C35" s="219">
        <v>11676020650.149599</v>
      </c>
    </row>
    <row r="36" spans="1:3">
      <c r="A36" t="s">
        <v>352</v>
      </c>
      <c r="B36" t="s">
        <v>348</v>
      </c>
      <c r="C36" s="219">
        <v>10252596027.6285</v>
      </c>
    </row>
    <row r="37" spans="1:3">
      <c r="A37" t="s">
        <v>359</v>
      </c>
      <c r="B37" t="s">
        <v>347</v>
      </c>
      <c r="C37" s="219">
        <v>10034840078.549999</v>
      </c>
    </row>
    <row r="38" spans="1:3">
      <c r="A38" t="s">
        <v>354</v>
      </c>
      <c r="B38" t="s">
        <v>223</v>
      </c>
      <c r="C38" s="219">
        <v>9668009427.3693695</v>
      </c>
    </row>
    <row r="39" spans="1:3">
      <c r="A39" t="s">
        <v>354</v>
      </c>
      <c r="B39" t="s">
        <v>330</v>
      </c>
      <c r="C39" s="219">
        <v>9193284417.6068401</v>
      </c>
    </row>
    <row r="40" spans="1:3">
      <c r="A40" t="s">
        <v>351</v>
      </c>
      <c r="B40" t="s">
        <v>330</v>
      </c>
      <c r="C40" s="219">
        <v>7806322475.9618502</v>
      </c>
    </row>
    <row r="41" spans="1:3">
      <c r="A41" t="s">
        <v>357</v>
      </c>
      <c r="B41" t="s">
        <v>219</v>
      </c>
      <c r="C41" s="219">
        <v>7620724841.6122103</v>
      </c>
    </row>
    <row r="42" spans="1:3">
      <c r="A42" t="s">
        <v>358</v>
      </c>
      <c r="B42" t="s">
        <v>70</v>
      </c>
      <c r="C42" s="219">
        <v>6604777435.2457199</v>
      </c>
    </row>
    <row r="43" spans="1:3">
      <c r="A43" t="s">
        <v>356</v>
      </c>
      <c r="B43" t="s">
        <v>70</v>
      </c>
      <c r="C43" s="219">
        <v>6573630536.9574604</v>
      </c>
    </row>
    <row r="44" spans="1:3">
      <c r="A44" t="s">
        <v>330</v>
      </c>
      <c r="B44" t="s">
        <v>70</v>
      </c>
      <c r="C44" s="219">
        <v>6424582829.8942499</v>
      </c>
    </row>
    <row r="45" spans="1:3">
      <c r="A45" t="s">
        <v>352</v>
      </c>
      <c r="B45" t="s">
        <v>223</v>
      </c>
      <c r="C45" s="219">
        <v>5572933774.4067898</v>
      </c>
    </row>
    <row r="46" spans="1:3">
      <c r="A46" t="s">
        <v>330</v>
      </c>
      <c r="B46" t="s">
        <v>219</v>
      </c>
      <c r="C46" s="219">
        <v>5176688839.9900799</v>
      </c>
    </row>
    <row r="47" spans="1:3">
      <c r="A47" t="s">
        <v>353</v>
      </c>
      <c r="B47" t="s">
        <v>223</v>
      </c>
      <c r="C47" s="219">
        <v>5172512486.6499996</v>
      </c>
    </row>
    <row r="48" spans="1:3">
      <c r="A48" t="s">
        <v>358</v>
      </c>
      <c r="B48" t="s">
        <v>219</v>
      </c>
      <c r="C48" s="219">
        <v>5059352069.1255703</v>
      </c>
    </row>
    <row r="49" spans="1:3">
      <c r="A49" t="s">
        <v>351</v>
      </c>
      <c r="B49" t="s">
        <v>223</v>
      </c>
      <c r="C49" s="219">
        <v>4420923317.2884703</v>
      </c>
    </row>
    <row r="50" spans="1:3">
      <c r="A50" t="s">
        <v>357</v>
      </c>
      <c r="B50" t="s">
        <v>70</v>
      </c>
      <c r="C50" s="219">
        <v>3781453626.2824101</v>
      </c>
    </row>
    <row r="51" spans="1:3">
      <c r="A51" t="s">
        <v>352</v>
      </c>
      <c r="B51" t="s">
        <v>330</v>
      </c>
      <c r="C51" s="219">
        <v>3722239410.5847998</v>
      </c>
    </row>
    <row r="52" spans="1:3">
      <c r="A52" t="s">
        <v>353</v>
      </c>
      <c r="B52" t="s">
        <v>330</v>
      </c>
      <c r="C52" s="219">
        <v>3556569949.7399998</v>
      </c>
    </row>
    <row r="53" spans="1:3">
      <c r="A53" t="s">
        <v>358</v>
      </c>
      <c r="B53" t="s">
        <v>347</v>
      </c>
      <c r="C53" s="219">
        <v>3472411792.7793498</v>
      </c>
    </row>
    <row r="54" spans="1:3">
      <c r="A54" t="s">
        <v>330</v>
      </c>
      <c r="B54" t="s">
        <v>347</v>
      </c>
      <c r="C54" s="219">
        <v>3260794211.1570201</v>
      </c>
    </row>
    <row r="55" spans="1:3">
      <c r="A55" t="s">
        <v>356</v>
      </c>
      <c r="B55" t="s">
        <v>347</v>
      </c>
      <c r="C55" s="219">
        <v>2526920530.4238701</v>
      </c>
    </row>
    <row r="56" spans="1:3">
      <c r="A56" t="s">
        <v>355</v>
      </c>
      <c r="B56" t="s">
        <v>219</v>
      </c>
      <c r="C56" s="219">
        <v>2380122708.34726</v>
      </c>
    </row>
    <row r="57" spans="1:3">
      <c r="A57" t="s">
        <v>353</v>
      </c>
      <c r="B57" t="s">
        <v>219</v>
      </c>
      <c r="C57" s="219">
        <v>2264886529.2399998</v>
      </c>
    </row>
    <row r="58" spans="1:3">
      <c r="A58" t="s">
        <v>354</v>
      </c>
      <c r="B58" t="s">
        <v>219</v>
      </c>
      <c r="C58" s="219">
        <v>1740615648.20625</v>
      </c>
    </row>
    <row r="59" spans="1:3">
      <c r="A59" t="s">
        <v>353</v>
      </c>
      <c r="B59" t="s">
        <v>70</v>
      </c>
      <c r="C59" s="219">
        <v>1684017090.8199999</v>
      </c>
    </row>
    <row r="60" spans="1:3">
      <c r="A60" t="s">
        <v>354</v>
      </c>
      <c r="B60" t="s">
        <v>70</v>
      </c>
      <c r="C60" s="219">
        <v>1678474191.7448699</v>
      </c>
    </row>
    <row r="61" spans="1:3">
      <c r="A61" t="s">
        <v>357</v>
      </c>
      <c r="B61" t="s">
        <v>347</v>
      </c>
      <c r="C61" s="219">
        <v>1657916288.2047</v>
      </c>
    </row>
    <row r="62" spans="1:3">
      <c r="A62" t="s">
        <v>356</v>
      </c>
      <c r="B62" t="s">
        <v>219</v>
      </c>
      <c r="C62" s="219">
        <v>1428533420.7537301</v>
      </c>
    </row>
    <row r="63" spans="1:3">
      <c r="A63" t="s">
        <v>355</v>
      </c>
      <c r="B63" t="s">
        <v>347</v>
      </c>
      <c r="C63" s="219">
        <v>1426250606.5508699</v>
      </c>
    </row>
    <row r="64" spans="1:3">
      <c r="A64" t="s">
        <v>354</v>
      </c>
      <c r="B64" t="s">
        <v>347</v>
      </c>
      <c r="C64" s="219">
        <v>1418250396.5771501</v>
      </c>
    </row>
    <row r="65" spans="1:3">
      <c r="A65" t="s">
        <v>351</v>
      </c>
      <c r="B65" t="s">
        <v>70</v>
      </c>
      <c r="C65" s="219">
        <v>1375863959.0421801</v>
      </c>
    </row>
    <row r="66" spans="1:3">
      <c r="A66" t="s">
        <v>352</v>
      </c>
      <c r="B66" t="s">
        <v>219</v>
      </c>
      <c r="C66" s="219">
        <v>1243678626.22104</v>
      </c>
    </row>
    <row r="67" spans="1:3">
      <c r="A67" t="s">
        <v>352</v>
      </c>
      <c r="B67" t="s">
        <v>347</v>
      </c>
      <c r="C67" s="219">
        <v>1101062578.6649699</v>
      </c>
    </row>
    <row r="68" spans="1:3">
      <c r="A68" t="s">
        <v>351</v>
      </c>
      <c r="B68" t="s">
        <v>219</v>
      </c>
      <c r="C68" s="219">
        <v>1041311178.63849</v>
      </c>
    </row>
    <row r="69" spans="1:3">
      <c r="A69" t="s">
        <v>353</v>
      </c>
      <c r="B69" t="s">
        <v>347</v>
      </c>
      <c r="C69" s="219">
        <v>714821258.22999895</v>
      </c>
    </row>
    <row r="70" spans="1:3">
      <c r="A70" t="s">
        <v>352</v>
      </c>
      <c r="B70" t="s">
        <v>70</v>
      </c>
      <c r="C70" s="219">
        <v>712385532.46487904</v>
      </c>
    </row>
    <row r="71" spans="1:3">
      <c r="A71" t="s">
        <v>351</v>
      </c>
      <c r="B71" t="s">
        <v>347</v>
      </c>
      <c r="C71" s="219">
        <v>657128309.01668096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16F5F-A83E-41B4-9D28-A92BCF622356}">
  <dimension ref="A1:C71"/>
  <sheetViews>
    <sheetView showGridLines="0" workbookViewId="0">
      <selection activeCell="C41" activeCellId="5" sqref="C7 C9 C20 C36 C47 C41"/>
    </sheetView>
  </sheetViews>
  <sheetFormatPr defaultRowHeight="15"/>
  <cols>
    <col min="1" max="1" width="16.28515625" bestFit="1" customWidth="1"/>
    <col min="2" max="2" width="28.140625" customWidth="1"/>
    <col min="3" max="3" width="29.85546875" style="221" customWidth="1"/>
  </cols>
  <sheetData>
    <row r="1" spans="1:3" s="1" customFormat="1">
      <c r="A1" s="1" t="s">
        <v>152</v>
      </c>
      <c r="B1" s="1" t="s">
        <v>400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t="s">
        <v>363</v>
      </c>
      <c r="B5" t="s">
        <v>362</v>
      </c>
      <c r="C5" s="221" t="s">
        <v>364</v>
      </c>
    </row>
    <row r="6" spans="1:3">
      <c r="A6" t="s">
        <v>357</v>
      </c>
      <c r="B6" t="s">
        <v>348</v>
      </c>
      <c r="C6" s="221">
        <v>0.2114</v>
      </c>
    </row>
    <row r="7" spans="1:3">
      <c r="A7" t="s">
        <v>358</v>
      </c>
      <c r="B7" t="s">
        <v>348</v>
      </c>
      <c r="C7" s="221">
        <v>0.1623</v>
      </c>
    </row>
    <row r="8" spans="1:3">
      <c r="A8" t="s">
        <v>355</v>
      </c>
      <c r="B8" t="s">
        <v>348</v>
      </c>
      <c r="C8" s="221">
        <v>0.14319999999999999</v>
      </c>
    </row>
    <row r="9" spans="1:3">
      <c r="A9" t="s">
        <v>358</v>
      </c>
      <c r="B9" t="s">
        <v>223</v>
      </c>
      <c r="C9" s="221">
        <v>0.13439999999999999</v>
      </c>
    </row>
    <row r="10" spans="1:3">
      <c r="A10" t="s">
        <v>351</v>
      </c>
      <c r="B10" t="s">
        <v>348</v>
      </c>
      <c r="C10" s="221">
        <v>5.8799999999999998E-2</v>
      </c>
    </row>
    <row r="11" spans="1:3">
      <c r="A11" t="s">
        <v>354</v>
      </c>
      <c r="B11" t="s">
        <v>348</v>
      </c>
      <c r="C11" s="221">
        <v>5.2400000000000002E-2</v>
      </c>
    </row>
    <row r="12" spans="1:3">
      <c r="A12" t="s">
        <v>355</v>
      </c>
      <c r="B12" t="s">
        <v>223</v>
      </c>
      <c r="C12" s="221">
        <v>5.2299999999999999E-2</v>
      </c>
    </row>
    <row r="13" spans="1:3">
      <c r="A13" t="s">
        <v>357</v>
      </c>
      <c r="B13" t="s">
        <v>330</v>
      </c>
      <c r="C13" s="221">
        <v>5.1900000000000002E-2</v>
      </c>
    </row>
    <row r="14" spans="1:3">
      <c r="A14" t="s">
        <v>330</v>
      </c>
      <c r="B14" t="s">
        <v>348</v>
      </c>
      <c r="C14" s="221">
        <v>5.11E-2</v>
      </c>
    </row>
    <row r="15" spans="1:3">
      <c r="A15" t="s">
        <v>353</v>
      </c>
      <c r="B15" t="s">
        <v>348</v>
      </c>
      <c r="C15" s="221">
        <v>4.8899999999999999E-2</v>
      </c>
    </row>
    <row r="16" spans="1:3">
      <c r="A16" t="s">
        <v>357</v>
      </c>
      <c r="B16" t="s">
        <v>223</v>
      </c>
      <c r="C16" s="221">
        <v>4.6100000000000002E-2</v>
      </c>
    </row>
    <row r="17" spans="1:3">
      <c r="A17" t="s">
        <v>359</v>
      </c>
      <c r="B17" t="s">
        <v>348</v>
      </c>
      <c r="C17" s="221">
        <v>4.4900000000000002E-2</v>
      </c>
    </row>
    <row r="18" spans="1:3">
      <c r="A18" t="s">
        <v>355</v>
      </c>
      <c r="B18" t="s">
        <v>330</v>
      </c>
      <c r="C18" s="221">
        <v>4.1599999999999998E-2</v>
      </c>
    </row>
    <row r="19" spans="1:3">
      <c r="A19" t="s">
        <v>355</v>
      </c>
      <c r="B19" t="s">
        <v>70</v>
      </c>
      <c r="C19" s="221">
        <v>4.0500000000000001E-2</v>
      </c>
    </row>
    <row r="20" spans="1:3">
      <c r="A20" t="s">
        <v>358</v>
      </c>
      <c r="B20" t="s">
        <v>330</v>
      </c>
      <c r="C20" s="221">
        <v>3.8600000000000002E-2</v>
      </c>
    </row>
    <row r="21" spans="1:3">
      <c r="A21" t="s">
        <v>356</v>
      </c>
      <c r="B21" t="s">
        <v>348</v>
      </c>
      <c r="C21" s="221">
        <v>3.3700000000000001E-2</v>
      </c>
    </row>
    <row r="22" spans="1:3">
      <c r="A22" t="s">
        <v>352</v>
      </c>
      <c r="B22" t="s">
        <v>348</v>
      </c>
      <c r="C22" s="221">
        <v>3.2800000000000003E-2</v>
      </c>
    </row>
    <row r="23" spans="1:3">
      <c r="A23" t="s">
        <v>360</v>
      </c>
      <c r="B23" t="s">
        <v>348</v>
      </c>
      <c r="C23" s="221">
        <v>3.2199999999999999E-2</v>
      </c>
    </row>
    <row r="24" spans="1:3">
      <c r="A24" t="s">
        <v>356</v>
      </c>
      <c r="B24" t="s">
        <v>223</v>
      </c>
      <c r="C24" s="221">
        <v>2.5700000000000001E-2</v>
      </c>
    </row>
    <row r="25" spans="1:3">
      <c r="A25" t="s">
        <v>359</v>
      </c>
      <c r="B25" t="s">
        <v>330</v>
      </c>
      <c r="C25" s="221">
        <v>2.4799999999999999E-2</v>
      </c>
    </row>
    <row r="26" spans="1:3">
      <c r="A26" t="s">
        <v>359</v>
      </c>
      <c r="B26" t="s">
        <v>223</v>
      </c>
      <c r="C26" s="221">
        <v>2.46E-2</v>
      </c>
    </row>
    <row r="27" spans="1:3">
      <c r="A27" t="s">
        <v>354</v>
      </c>
      <c r="B27" t="s">
        <v>223</v>
      </c>
      <c r="C27" s="221">
        <v>2.35E-2</v>
      </c>
    </row>
    <row r="28" spans="1:3">
      <c r="A28" t="s">
        <v>330</v>
      </c>
      <c r="B28" t="s">
        <v>223</v>
      </c>
      <c r="C28" s="221">
        <v>2.3199999999999998E-2</v>
      </c>
    </row>
    <row r="29" spans="1:3">
      <c r="A29" t="s">
        <v>354</v>
      </c>
      <c r="B29" t="s">
        <v>330</v>
      </c>
      <c r="C29" s="221">
        <v>2.23E-2</v>
      </c>
    </row>
    <row r="30" spans="1:3">
      <c r="A30" t="s">
        <v>351</v>
      </c>
      <c r="B30" t="s">
        <v>330</v>
      </c>
      <c r="C30" s="221">
        <v>1.9400000000000001E-2</v>
      </c>
    </row>
    <row r="31" spans="1:3">
      <c r="A31" t="s">
        <v>330</v>
      </c>
      <c r="B31" t="s">
        <v>330</v>
      </c>
      <c r="C31" s="221">
        <v>1.9099999999999999E-2</v>
      </c>
    </row>
    <row r="32" spans="1:3">
      <c r="A32" t="s">
        <v>360</v>
      </c>
      <c r="B32" t="s">
        <v>330</v>
      </c>
      <c r="C32" s="221">
        <v>1.7899999999999999E-2</v>
      </c>
    </row>
    <row r="33" spans="1:3">
      <c r="A33" t="s">
        <v>352</v>
      </c>
      <c r="B33" t="s">
        <v>223</v>
      </c>
      <c r="C33" s="221">
        <v>1.78E-2</v>
      </c>
    </row>
    <row r="34" spans="1:3">
      <c r="A34" t="s">
        <v>353</v>
      </c>
      <c r="B34" t="s">
        <v>223</v>
      </c>
      <c r="C34" s="221">
        <v>1.77E-2</v>
      </c>
    </row>
    <row r="35" spans="1:3">
      <c r="A35" t="s">
        <v>360</v>
      </c>
      <c r="B35" t="s">
        <v>223</v>
      </c>
      <c r="C35" s="221">
        <v>1.6E-2</v>
      </c>
    </row>
    <row r="36" spans="1:3">
      <c r="A36" t="s">
        <v>358</v>
      </c>
      <c r="B36" t="s">
        <v>70</v>
      </c>
      <c r="C36" s="221">
        <v>1.5299999999999999E-2</v>
      </c>
    </row>
    <row r="37" spans="1:3">
      <c r="A37" t="s">
        <v>356</v>
      </c>
      <c r="B37" t="s">
        <v>330</v>
      </c>
      <c r="C37" s="221">
        <v>1.4800000000000001E-2</v>
      </c>
    </row>
    <row r="38" spans="1:3">
      <c r="A38" t="s">
        <v>357</v>
      </c>
      <c r="B38" t="s">
        <v>219</v>
      </c>
      <c r="C38" s="221">
        <v>1.3899999999999999E-2</v>
      </c>
    </row>
    <row r="39" spans="1:3">
      <c r="A39" t="s">
        <v>353</v>
      </c>
      <c r="B39" t="s">
        <v>330</v>
      </c>
      <c r="C39" s="221">
        <v>1.2200000000000001E-2</v>
      </c>
    </row>
    <row r="40" spans="1:3">
      <c r="A40" t="s">
        <v>352</v>
      </c>
      <c r="B40" t="s">
        <v>330</v>
      </c>
      <c r="C40" s="221">
        <v>1.1900000000000001E-2</v>
      </c>
    </row>
    <row r="41" spans="1:3">
      <c r="A41" t="s">
        <v>358</v>
      </c>
      <c r="B41" t="s">
        <v>219</v>
      </c>
      <c r="C41" s="221">
        <v>1.17E-2</v>
      </c>
    </row>
    <row r="42" spans="1:3">
      <c r="A42" t="s">
        <v>351</v>
      </c>
      <c r="B42" t="s">
        <v>223</v>
      </c>
      <c r="C42" s="221">
        <v>1.0999999999999999E-2</v>
      </c>
    </row>
    <row r="43" spans="1:3">
      <c r="A43" t="s">
        <v>330</v>
      </c>
      <c r="B43" t="s">
        <v>70</v>
      </c>
      <c r="C43" s="221">
        <v>9.7999999999999997E-3</v>
      </c>
    </row>
    <row r="44" spans="1:3">
      <c r="A44" t="s">
        <v>360</v>
      </c>
      <c r="B44" t="s">
        <v>219</v>
      </c>
      <c r="C44" s="221">
        <v>8.9999999999999993E-3</v>
      </c>
    </row>
    <row r="45" spans="1:3">
      <c r="A45" t="s">
        <v>359</v>
      </c>
      <c r="B45" t="s">
        <v>70</v>
      </c>
      <c r="C45" s="221">
        <v>8.6E-3</v>
      </c>
    </row>
    <row r="46" spans="1:3">
      <c r="A46" t="s">
        <v>355</v>
      </c>
      <c r="B46" t="s">
        <v>219</v>
      </c>
      <c r="C46" s="221">
        <v>8.3000000000000001E-3</v>
      </c>
    </row>
    <row r="47" spans="1:3">
      <c r="A47" t="s">
        <v>358</v>
      </c>
      <c r="B47" t="s">
        <v>347</v>
      </c>
      <c r="C47" s="221">
        <v>8.0000000000000002E-3</v>
      </c>
    </row>
    <row r="48" spans="1:3">
      <c r="A48" t="s">
        <v>360</v>
      </c>
      <c r="B48" t="s">
        <v>347</v>
      </c>
      <c r="C48" s="221">
        <v>7.9000000000000008E-3</v>
      </c>
    </row>
    <row r="49" spans="1:3">
      <c r="A49" t="s">
        <v>330</v>
      </c>
      <c r="B49" t="s">
        <v>219</v>
      </c>
      <c r="C49" s="221">
        <v>7.9000000000000008E-3</v>
      </c>
    </row>
    <row r="50" spans="1:3">
      <c r="A50" t="s">
        <v>353</v>
      </c>
      <c r="B50" t="s">
        <v>219</v>
      </c>
      <c r="C50" s="221">
        <v>7.7000000000000002E-3</v>
      </c>
    </row>
    <row r="51" spans="1:3">
      <c r="A51" t="s">
        <v>357</v>
      </c>
      <c r="B51" t="s">
        <v>70</v>
      </c>
      <c r="C51" s="221">
        <v>6.8999999999999999E-3</v>
      </c>
    </row>
    <row r="52" spans="1:3">
      <c r="A52" t="s">
        <v>356</v>
      </c>
      <c r="B52" t="s">
        <v>70</v>
      </c>
      <c r="C52" s="221">
        <v>6.3E-3</v>
      </c>
    </row>
    <row r="53" spans="1:3">
      <c r="A53" t="s">
        <v>353</v>
      </c>
      <c r="B53" t="s">
        <v>70</v>
      </c>
      <c r="C53" s="221">
        <v>5.7999999999999996E-3</v>
      </c>
    </row>
    <row r="54" spans="1:3">
      <c r="A54" t="s">
        <v>359</v>
      </c>
      <c r="B54" t="s">
        <v>219</v>
      </c>
      <c r="C54" s="221">
        <v>5.4999999999999997E-3</v>
      </c>
    </row>
    <row r="55" spans="1:3">
      <c r="A55" t="s">
        <v>360</v>
      </c>
      <c r="B55" t="s">
        <v>70</v>
      </c>
      <c r="C55" s="221">
        <v>5.4999999999999997E-3</v>
      </c>
    </row>
    <row r="56" spans="1:3">
      <c r="A56" t="s">
        <v>330</v>
      </c>
      <c r="B56" t="s">
        <v>347</v>
      </c>
      <c r="C56" s="221">
        <v>5.0000000000000001E-3</v>
      </c>
    </row>
    <row r="57" spans="1:3">
      <c r="A57" t="s">
        <v>355</v>
      </c>
      <c r="B57" t="s">
        <v>347</v>
      </c>
      <c r="C57" s="221">
        <v>5.0000000000000001E-3</v>
      </c>
    </row>
    <row r="58" spans="1:3">
      <c r="A58" t="s">
        <v>354</v>
      </c>
      <c r="B58" t="s">
        <v>219</v>
      </c>
      <c r="C58" s="221">
        <v>4.1999999999999997E-3</v>
      </c>
    </row>
    <row r="59" spans="1:3">
      <c r="A59" t="s">
        <v>354</v>
      </c>
      <c r="B59" t="s">
        <v>70</v>
      </c>
      <c r="C59" s="221">
        <v>4.1000000000000003E-3</v>
      </c>
    </row>
    <row r="60" spans="1:3">
      <c r="A60" t="s">
        <v>352</v>
      </c>
      <c r="B60" t="s">
        <v>219</v>
      </c>
      <c r="C60" s="221">
        <v>4.0000000000000001E-3</v>
      </c>
    </row>
    <row r="61" spans="1:3">
      <c r="A61" t="s">
        <v>359</v>
      </c>
      <c r="B61" t="s">
        <v>347</v>
      </c>
      <c r="C61" s="221">
        <v>3.5999999999999999E-3</v>
      </c>
    </row>
    <row r="62" spans="1:3">
      <c r="A62" t="s">
        <v>352</v>
      </c>
      <c r="B62" t="s">
        <v>347</v>
      </c>
      <c r="C62" s="221">
        <v>3.5000000000000001E-3</v>
      </c>
    </row>
    <row r="63" spans="1:3">
      <c r="A63" t="s">
        <v>354</v>
      </c>
      <c r="B63" t="s">
        <v>347</v>
      </c>
      <c r="C63" s="221">
        <v>3.3999999999999998E-3</v>
      </c>
    </row>
    <row r="64" spans="1:3">
      <c r="A64" t="s">
        <v>351</v>
      </c>
      <c r="B64" t="s">
        <v>70</v>
      </c>
      <c r="C64" s="221">
        <v>3.3999999999999998E-3</v>
      </c>
    </row>
    <row r="65" spans="1:3">
      <c r="A65" t="s">
        <v>357</v>
      </c>
      <c r="B65" t="s">
        <v>347</v>
      </c>
      <c r="C65" s="221">
        <v>3.0000000000000001E-3</v>
      </c>
    </row>
    <row r="66" spans="1:3">
      <c r="A66" t="s">
        <v>351</v>
      </c>
      <c r="B66" t="s">
        <v>219</v>
      </c>
      <c r="C66" s="221">
        <v>2.5999999999999999E-3</v>
      </c>
    </row>
    <row r="67" spans="1:3">
      <c r="A67" t="s">
        <v>353</v>
      </c>
      <c r="B67" t="s">
        <v>347</v>
      </c>
      <c r="C67" s="221">
        <v>2.3999999999999998E-3</v>
      </c>
    </row>
    <row r="68" spans="1:3">
      <c r="A68" t="s">
        <v>356</v>
      </c>
      <c r="B68" t="s">
        <v>347</v>
      </c>
      <c r="C68" s="221">
        <v>2.3999999999999998E-3</v>
      </c>
    </row>
    <row r="69" spans="1:3">
      <c r="A69" t="s">
        <v>352</v>
      </c>
      <c r="B69" t="s">
        <v>70</v>
      </c>
      <c r="C69" s="221">
        <v>2.3E-3</v>
      </c>
    </row>
    <row r="70" spans="1:3">
      <c r="A70" t="s">
        <v>351</v>
      </c>
      <c r="B70" t="s">
        <v>347</v>
      </c>
      <c r="C70" s="221">
        <v>1.6000000000000001E-3</v>
      </c>
    </row>
    <row r="71" spans="1:3">
      <c r="A71" t="s">
        <v>356</v>
      </c>
      <c r="B71" t="s">
        <v>219</v>
      </c>
      <c r="C71" s="221">
        <v>1.4E-3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3C979-1F9A-4BDD-BA17-CC147B800667}">
  <dimension ref="A1:C44"/>
  <sheetViews>
    <sheetView showGridLines="0" workbookViewId="0">
      <selection activeCell="E33" sqref="E33"/>
    </sheetView>
  </sheetViews>
  <sheetFormatPr defaultRowHeight="15"/>
  <cols>
    <col min="1" max="1" width="32.28515625" bestFit="1" customWidth="1"/>
    <col min="2" max="2" width="13.28515625" bestFit="1" customWidth="1"/>
    <col min="3" max="3" width="18.85546875" style="219" bestFit="1" customWidth="1"/>
  </cols>
  <sheetData>
    <row r="1" spans="1:3" s="1" customFormat="1">
      <c r="A1" s="1" t="s">
        <v>152</v>
      </c>
      <c r="B1" s="1" t="s">
        <v>401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t="s">
        <v>366</v>
      </c>
      <c r="B5" t="s">
        <v>338</v>
      </c>
      <c r="C5" s="219" t="s">
        <v>361</v>
      </c>
    </row>
    <row r="6" spans="1:3">
      <c r="A6" t="s">
        <v>365</v>
      </c>
      <c r="B6" t="s">
        <v>340</v>
      </c>
      <c r="C6" s="219">
        <v>2099332979712.6101</v>
      </c>
    </row>
    <row r="7" spans="1:3">
      <c r="A7" t="s">
        <v>365</v>
      </c>
      <c r="B7" t="s">
        <v>71</v>
      </c>
      <c r="C7" s="219">
        <v>1034861273770.5601</v>
      </c>
    </row>
    <row r="8" spans="1:3">
      <c r="A8" t="s">
        <v>192</v>
      </c>
      <c r="B8" t="s">
        <v>340</v>
      </c>
      <c r="C8" s="219">
        <v>961762344487.46106</v>
      </c>
    </row>
    <row r="9" spans="1:3">
      <c r="A9" t="s">
        <v>329</v>
      </c>
      <c r="B9" t="s">
        <v>340</v>
      </c>
      <c r="C9" s="219">
        <v>867701362285.86804</v>
      </c>
    </row>
    <row r="10" spans="1:3">
      <c r="A10" t="s">
        <v>192</v>
      </c>
      <c r="B10" t="s">
        <v>71</v>
      </c>
      <c r="C10" s="219">
        <v>698027915597.74194</v>
      </c>
    </row>
    <row r="11" spans="1:3">
      <c r="A11" t="s">
        <v>193</v>
      </c>
      <c r="B11" t="s">
        <v>71</v>
      </c>
      <c r="C11" s="219">
        <v>675689761867.16504</v>
      </c>
    </row>
    <row r="12" spans="1:3">
      <c r="A12" t="s">
        <v>193</v>
      </c>
      <c r="B12" t="s">
        <v>340</v>
      </c>
      <c r="C12" s="219">
        <v>589391543539.36902</v>
      </c>
    </row>
    <row r="13" spans="1:3">
      <c r="A13" t="s">
        <v>193</v>
      </c>
      <c r="B13" t="s">
        <v>341</v>
      </c>
      <c r="C13" s="219">
        <v>425673634792.75098</v>
      </c>
    </row>
    <row r="14" spans="1:3">
      <c r="A14" t="s">
        <v>329</v>
      </c>
      <c r="B14" t="s">
        <v>341</v>
      </c>
      <c r="C14" s="219">
        <v>341949162794.599</v>
      </c>
    </row>
    <row r="15" spans="1:3">
      <c r="A15" t="s">
        <v>329</v>
      </c>
      <c r="B15" t="s">
        <v>71</v>
      </c>
      <c r="C15" s="219">
        <v>300749065567.01001</v>
      </c>
    </row>
    <row r="16" spans="1:3">
      <c r="A16" t="s">
        <v>365</v>
      </c>
      <c r="B16" t="s">
        <v>341</v>
      </c>
      <c r="C16" s="219">
        <v>218947836688.47198</v>
      </c>
    </row>
    <row r="17" spans="1:3">
      <c r="A17" t="s">
        <v>200</v>
      </c>
      <c r="B17" t="s">
        <v>340</v>
      </c>
      <c r="C17" s="219">
        <v>148751979562.81699</v>
      </c>
    </row>
    <row r="18" spans="1:3">
      <c r="A18" t="s">
        <v>199</v>
      </c>
      <c r="B18" t="s">
        <v>342</v>
      </c>
      <c r="C18" s="219">
        <v>146402908972.724</v>
      </c>
    </row>
    <row r="19" spans="1:3">
      <c r="A19" t="s">
        <v>200</v>
      </c>
      <c r="B19" t="s">
        <v>342</v>
      </c>
      <c r="C19" s="219">
        <v>139983107025.82501</v>
      </c>
    </row>
    <row r="20" spans="1:3">
      <c r="A20" t="s">
        <v>192</v>
      </c>
      <c r="B20" t="s">
        <v>341</v>
      </c>
      <c r="C20" s="219">
        <v>139899597171.53101</v>
      </c>
    </row>
    <row r="21" spans="1:3">
      <c r="A21" t="s">
        <v>199</v>
      </c>
      <c r="B21" t="s">
        <v>340</v>
      </c>
      <c r="C21" s="219">
        <v>126899258039.19</v>
      </c>
    </row>
    <row r="22" spans="1:3">
      <c r="A22" t="s">
        <v>185</v>
      </c>
      <c r="B22" t="s">
        <v>340</v>
      </c>
      <c r="C22" s="219">
        <v>126801179023.29601</v>
      </c>
    </row>
    <row r="23" spans="1:3">
      <c r="A23" t="s">
        <v>197</v>
      </c>
      <c r="B23" t="s">
        <v>71</v>
      </c>
      <c r="C23" s="219">
        <v>80931141157.612793</v>
      </c>
    </row>
    <row r="24" spans="1:3">
      <c r="A24" t="s">
        <v>197</v>
      </c>
      <c r="B24" t="s">
        <v>340</v>
      </c>
      <c r="C24" s="219">
        <v>72588811778.009201</v>
      </c>
    </row>
    <row r="25" spans="1:3">
      <c r="A25" t="s">
        <v>197</v>
      </c>
      <c r="B25" t="s">
        <v>341</v>
      </c>
      <c r="C25" s="219">
        <v>51628214910.2799</v>
      </c>
    </row>
    <row r="26" spans="1:3">
      <c r="A26" t="s">
        <v>200</v>
      </c>
      <c r="B26" t="s">
        <v>71</v>
      </c>
      <c r="C26" s="219">
        <v>50241866911.005402</v>
      </c>
    </row>
    <row r="27" spans="1:3">
      <c r="A27" t="s">
        <v>199</v>
      </c>
      <c r="B27" t="s">
        <v>71</v>
      </c>
      <c r="C27" s="219">
        <v>36840686916.757103</v>
      </c>
    </row>
    <row r="28" spans="1:3">
      <c r="A28" t="s">
        <v>199</v>
      </c>
      <c r="B28" t="s">
        <v>341</v>
      </c>
      <c r="C28" s="219">
        <v>32054192570.845299</v>
      </c>
    </row>
    <row r="29" spans="1:3">
      <c r="A29" t="s">
        <v>198</v>
      </c>
      <c r="B29" t="s">
        <v>71</v>
      </c>
      <c r="C29" s="219">
        <v>24044401716.9375</v>
      </c>
    </row>
    <row r="30" spans="1:3">
      <c r="A30" t="s">
        <v>200</v>
      </c>
      <c r="B30" t="s">
        <v>341</v>
      </c>
      <c r="C30" s="219">
        <v>17741460698.647301</v>
      </c>
    </row>
    <row r="31" spans="1:3">
      <c r="A31" t="s">
        <v>185</v>
      </c>
      <c r="B31" t="s">
        <v>71</v>
      </c>
      <c r="C31" s="219">
        <v>8041244887.1940403</v>
      </c>
    </row>
    <row r="32" spans="1:3">
      <c r="A32" t="s">
        <v>198</v>
      </c>
      <c r="B32" t="s">
        <v>341</v>
      </c>
      <c r="C32" s="219">
        <v>7430103428.7511501</v>
      </c>
    </row>
    <row r="33" spans="1:3">
      <c r="A33" t="s">
        <v>185</v>
      </c>
      <c r="B33" t="s">
        <v>342</v>
      </c>
      <c r="C33" s="219">
        <v>7042173467.2396002</v>
      </c>
    </row>
    <row r="34" spans="1:3">
      <c r="A34" t="s">
        <v>201</v>
      </c>
      <c r="B34" t="s">
        <v>340</v>
      </c>
      <c r="C34" s="219">
        <v>5440011531.5458002</v>
      </c>
    </row>
    <row r="35" spans="1:3">
      <c r="A35" t="s">
        <v>192</v>
      </c>
      <c r="B35" t="s">
        <v>342</v>
      </c>
      <c r="C35" s="219">
        <v>3379815969.03227</v>
      </c>
    </row>
    <row r="36" spans="1:3">
      <c r="A36" t="s">
        <v>198</v>
      </c>
      <c r="B36" t="s">
        <v>340</v>
      </c>
      <c r="C36" s="219">
        <v>3183394348.2171698</v>
      </c>
    </row>
    <row r="37" spans="1:3">
      <c r="A37" t="s">
        <v>201</v>
      </c>
      <c r="B37" t="s">
        <v>341</v>
      </c>
      <c r="C37" s="219">
        <v>1825213432.54936</v>
      </c>
    </row>
    <row r="38" spans="1:3">
      <c r="A38" t="s">
        <v>201</v>
      </c>
      <c r="B38" t="s">
        <v>342</v>
      </c>
      <c r="C38" s="219">
        <v>1455589544.7309899</v>
      </c>
    </row>
    <row r="39" spans="1:3">
      <c r="A39" t="s">
        <v>185</v>
      </c>
      <c r="B39" t="s">
        <v>341</v>
      </c>
      <c r="C39" s="219">
        <v>1229338787.9781001</v>
      </c>
    </row>
    <row r="40" spans="1:3">
      <c r="A40" t="s">
        <v>201</v>
      </c>
      <c r="B40" t="s">
        <v>71</v>
      </c>
      <c r="C40" s="219">
        <v>691903350.90995097</v>
      </c>
    </row>
    <row r="41" spans="1:3">
      <c r="A41" t="s">
        <v>193</v>
      </c>
      <c r="B41" t="s">
        <v>342</v>
      </c>
      <c r="C41" s="219">
        <v>31757244.146722998</v>
      </c>
    </row>
    <row r="42" spans="1:3">
      <c r="A42" t="s">
        <v>365</v>
      </c>
      <c r="B42" t="s">
        <v>342</v>
      </c>
      <c r="C42" s="219">
        <v>18002893.386179999</v>
      </c>
    </row>
    <row r="43" spans="1:3">
      <c r="A43" t="s">
        <v>197</v>
      </c>
      <c r="B43" t="s">
        <v>342</v>
      </c>
      <c r="C43" s="219">
        <v>295087.65405900002</v>
      </c>
    </row>
    <row r="44" spans="1:3">
      <c r="A44" t="s">
        <v>329</v>
      </c>
      <c r="B44" t="s">
        <v>342</v>
      </c>
      <c r="C44" s="219">
        <v>17903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4D8CD-A66A-40DB-A1E9-B20C702ACA37}">
  <dimension ref="A1:C65"/>
  <sheetViews>
    <sheetView showGridLines="0" workbookViewId="0">
      <selection activeCell="C6" sqref="C6:C24"/>
    </sheetView>
  </sheetViews>
  <sheetFormatPr defaultRowHeight="15"/>
  <cols>
    <col min="1" max="1" width="32.28515625" bestFit="1" customWidth="1"/>
    <col min="2" max="2" width="22.42578125" bestFit="1" customWidth="1"/>
    <col min="3" max="3" width="18.85546875" style="219" bestFit="1" customWidth="1"/>
  </cols>
  <sheetData>
    <row r="1" spans="1:3" s="1" customFormat="1">
      <c r="A1" s="1" t="s">
        <v>152</v>
      </c>
      <c r="B1" s="1" t="s">
        <v>402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t="s">
        <v>366</v>
      </c>
      <c r="B5" t="s">
        <v>367</v>
      </c>
      <c r="C5" s="219" t="s">
        <v>361</v>
      </c>
    </row>
    <row r="6" spans="1:3">
      <c r="A6" t="s">
        <v>193</v>
      </c>
      <c r="B6" t="s">
        <v>348</v>
      </c>
      <c r="C6" s="219">
        <v>210798081758.53799</v>
      </c>
    </row>
    <row r="7" spans="1:3">
      <c r="A7" t="s">
        <v>329</v>
      </c>
      <c r="B7" t="s">
        <v>348</v>
      </c>
      <c r="C7" s="219">
        <v>195067508076.06</v>
      </c>
    </row>
    <row r="8" spans="1:3">
      <c r="A8" t="s">
        <v>193</v>
      </c>
      <c r="B8" t="s">
        <v>223</v>
      </c>
      <c r="C8" s="219">
        <v>100034550803.32001</v>
      </c>
    </row>
    <row r="9" spans="1:3">
      <c r="A9" t="s">
        <v>365</v>
      </c>
      <c r="B9" t="s">
        <v>223</v>
      </c>
      <c r="C9" s="219">
        <v>95122600503.684204</v>
      </c>
    </row>
    <row r="10" spans="1:3">
      <c r="A10" t="s">
        <v>329</v>
      </c>
      <c r="B10" t="s">
        <v>330</v>
      </c>
      <c r="C10" s="219">
        <v>75592476999.500305</v>
      </c>
    </row>
    <row r="11" spans="1:3">
      <c r="A11" t="s">
        <v>365</v>
      </c>
      <c r="B11" t="s">
        <v>348</v>
      </c>
      <c r="C11" s="219">
        <v>71474246229.291199</v>
      </c>
    </row>
    <row r="12" spans="1:3">
      <c r="A12" t="s">
        <v>192</v>
      </c>
      <c r="B12" t="s">
        <v>348</v>
      </c>
      <c r="C12" s="219">
        <v>54817178782.958099</v>
      </c>
    </row>
    <row r="13" spans="1:3">
      <c r="A13" t="s">
        <v>192</v>
      </c>
      <c r="B13" t="s">
        <v>330</v>
      </c>
      <c r="C13" s="219">
        <v>48293788112.3498</v>
      </c>
    </row>
    <row r="14" spans="1:3">
      <c r="A14" t="s">
        <v>193</v>
      </c>
      <c r="B14" t="s">
        <v>330</v>
      </c>
      <c r="C14" s="219">
        <v>42593579321.5756</v>
      </c>
    </row>
    <row r="15" spans="1:3">
      <c r="A15" t="s">
        <v>329</v>
      </c>
      <c r="B15" t="s">
        <v>70</v>
      </c>
      <c r="C15" s="219">
        <v>36851116111.969398</v>
      </c>
    </row>
    <row r="16" spans="1:3">
      <c r="A16" t="s">
        <v>193</v>
      </c>
      <c r="B16" t="s">
        <v>347</v>
      </c>
      <c r="C16" s="219">
        <v>31392788116.303299</v>
      </c>
    </row>
    <row r="17" spans="1:3">
      <c r="A17" t="s">
        <v>365</v>
      </c>
      <c r="B17" t="s">
        <v>330</v>
      </c>
      <c r="C17" s="219">
        <v>29647383852.874599</v>
      </c>
    </row>
    <row r="18" spans="1:3">
      <c r="A18" t="s">
        <v>193</v>
      </c>
      <c r="B18" t="s">
        <v>219</v>
      </c>
      <c r="C18" s="219">
        <v>28119040475.847401</v>
      </c>
    </row>
    <row r="19" spans="1:3">
      <c r="A19" t="s">
        <v>329</v>
      </c>
      <c r="B19" t="s">
        <v>223</v>
      </c>
      <c r="C19" s="219">
        <v>22322646975.426701</v>
      </c>
    </row>
    <row r="20" spans="1:3">
      <c r="A20" t="s">
        <v>197</v>
      </c>
      <c r="B20" t="s">
        <v>223</v>
      </c>
      <c r="C20" s="219">
        <v>20083551167.445</v>
      </c>
    </row>
    <row r="21" spans="1:3">
      <c r="A21" t="s">
        <v>192</v>
      </c>
      <c r="B21" t="s">
        <v>219</v>
      </c>
      <c r="C21" s="219">
        <v>19422783000.303101</v>
      </c>
    </row>
    <row r="22" spans="1:3">
      <c r="A22" t="s">
        <v>197</v>
      </c>
      <c r="B22" t="s">
        <v>348</v>
      </c>
      <c r="C22" s="219">
        <v>18537654857.298599</v>
      </c>
    </row>
    <row r="23" spans="1:3">
      <c r="A23" t="s">
        <v>365</v>
      </c>
      <c r="B23" t="s">
        <v>70</v>
      </c>
      <c r="C23" s="219">
        <v>14677331401.341101</v>
      </c>
    </row>
    <row r="24" spans="1:3">
      <c r="A24" t="s">
        <v>193</v>
      </c>
      <c r="B24" t="s">
        <v>70</v>
      </c>
      <c r="C24" s="219">
        <v>12735594317.1665</v>
      </c>
    </row>
    <row r="25" spans="1:3">
      <c r="A25" t="s">
        <v>192</v>
      </c>
      <c r="B25" t="s">
        <v>223</v>
      </c>
      <c r="C25" s="219">
        <v>11702343142.928699</v>
      </c>
    </row>
    <row r="26" spans="1:3">
      <c r="A26" t="s">
        <v>199</v>
      </c>
      <c r="B26" t="s">
        <v>223</v>
      </c>
      <c r="C26" s="219">
        <v>11099152740.3218</v>
      </c>
    </row>
    <row r="27" spans="1:3">
      <c r="A27" t="s">
        <v>199</v>
      </c>
      <c r="B27" t="s">
        <v>330</v>
      </c>
      <c r="C27" s="219">
        <v>9337983914.4846401</v>
      </c>
    </row>
    <row r="28" spans="1:3">
      <c r="A28" t="s">
        <v>197</v>
      </c>
      <c r="B28" t="s">
        <v>330</v>
      </c>
      <c r="C28" s="219">
        <v>8614701311.7818508</v>
      </c>
    </row>
    <row r="29" spans="1:3">
      <c r="A29" t="s">
        <v>200</v>
      </c>
      <c r="B29" t="s">
        <v>223</v>
      </c>
      <c r="C29" s="219">
        <v>7830792766.9785004</v>
      </c>
    </row>
    <row r="30" spans="1:3">
      <c r="A30" t="s">
        <v>329</v>
      </c>
      <c r="B30" t="s">
        <v>219</v>
      </c>
      <c r="C30" s="219">
        <v>6998146282.29251</v>
      </c>
    </row>
    <row r="31" spans="1:3">
      <c r="A31" t="s">
        <v>365</v>
      </c>
      <c r="B31" t="s">
        <v>219</v>
      </c>
      <c r="C31" s="219">
        <v>5880913982.6696501</v>
      </c>
    </row>
    <row r="32" spans="1:3">
      <c r="A32" t="s">
        <v>329</v>
      </c>
      <c r="B32" t="s">
        <v>347</v>
      </c>
      <c r="C32" s="219">
        <v>5117268349.3487396</v>
      </c>
    </row>
    <row r="33" spans="1:3">
      <c r="A33" t="s">
        <v>198</v>
      </c>
      <c r="B33" t="s">
        <v>348</v>
      </c>
      <c r="C33" s="219">
        <v>4754665974.3422298</v>
      </c>
    </row>
    <row r="34" spans="1:3">
      <c r="A34" t="s">
        <v>199</v>
      </c>
      <c r="B34" t="s">
        <v>348</v>
      </c>
      <c r="C34" s="219">
        <v>4334254148.2052698</v>
      </c>
    </row>
    <row r="35" spans="1:3">
      <c r="A35" t="s">
        <v>192</v>
      </c>
      <c r="B35" t="s">
        <v>347</v>
      </c>
      <c r="C35" s="219">
        <v>4331381199.2907696</v>
      </c>
    </row>
    <row r="36" spans="1:3">
      <c r="A36" t="s">
        <v>199</v>
      </c>
      <c r="B36" t="s">
        <v>70</v>
      </c>
      <c r="C36" s="219">
        <v>4235518579.5334201</v>
      </c>
    </row>
    <row r="37" spans="1:3">
      <c r="A37" t="s">
        <v>200</v>
      </c>
      <c r="B37" t="s">
        <v>70</v>
      </c>
      <c r="C37" s="219">
        <v>4062038442.2378402</v>
      </c>
    </row>
    <row r="38" spans="1:3">
      <c r="A38" t="s">
        <v>200</v>
      </c>
      <c r="B38" t="s">
        <v>348</v>
      </c>
      <c r="C38" s="219">
        <v>3458036530.01089</v>
      </c>
    </row>
    <row r="39" spans="1:3">
      <c r="A39" t="s">
        <v>197</v>
      </c>
      <c r="B39" t="s">
        <v>70</v>
      </c>
      <c r="C39" s="219">
        <v>2577475872.4833698</v>
      </c>
    </row>
    <row r="40" spans="1:3">
      <c r="A40" t="s">
        <v>200</v>
      </c>
      <c r="B40" t="s">
        <v>330</v>
      </c>
      <c r="C40" s="219">
        <v>2158245791.5894098</v>
      </c>
    </row>
    <row r="41" spans="1:3">
      <c r="A41" t="s">
        <v>365</v>
      </c>
      <c r="B41" t="s">
        <v>347</v>
      </c>
      <c r="C41" s="219">
        <v>2145360718.6111901</v>
      </c>
    </row>
    <row r="42" spans="1:3">
      <c r="A42" t="s">
        <v>199</v>
      </c>
      <c r="B42" t="s">
        <v>219</v>
      </c>
      <c r="C42" s="219">
        <v>1922799102.3484499</v>
      </c>
    </row>
    <row r="43" spans="1:3">
      <c r="A43" t="s">
        <v>197</v>
      </c>
      <c r="B43" t="s">
        <v>219</v>
      </c>
      <c r="C43" s="219">
        <v>1449978686.28443</v>
      </c>
    </row>
    <row r="44" spans="1:3">
      <c r="A44" t="s">
        <v>198</v>
      </c>
      <c r="B44" t="s">
        <v>223</v>
      </c>
      <c r="C44" s="219">
        <v>1436378518.8229401</v>
      </c>
    </row>
    <row r="45" spans="1:3">
      <c r="A45" t="s">
        <v>192</v>
      </c>
      <c r="B45" t="s">
        <v>70</v>
      </c>
      <c r="C45" s="219">
        <v>1332122933.70049</v>
      </c>
    </row>
    <row r="46" spans="1:3">
      <c r="A46" t="s">
        <v>198</v>
      </c>
      <c r="B46" t="s">
        <v>330</v>
      </c>
      <c r="C46" s="219">
        <v>1130578402.7995801</v>
      </c>
    </row>
    <row r="47" spans="1:3">
      <c r="A47" t="s">
        <v>199</v>
      </c>
      <c r="B47" t="s">
        <v>347</v>
      </c>
      <c r="C47" s="219">
        <v>1124484085.9516699</v>
      </c>
    </row>
    <row r="48" spans="1:3">
      <c r="A48" t="s">
        <v>201</v>
      </c>
      <c r="B48" t="s">
        <v>330</v>
      </c>
      <c r="C48" s="219">
        <v>1018997921.6542</v>
      </c>
    </row>
    <row r="49" spans="1:3">
      <c r="A49" t="s">
        <v>185</v>
      </c>
      <c r="B49" t="s">
        <v>330</v>
      </c>
      <c r="C49" s="219">
        <v>674683587.861763</v>
      </c>
    </row>
    <row r="50" spans="1:3">
      <c r="A50" t="s">
        <v>201</v>
      </c>
      <c r="B50" t="s">
        <v>70</v>
      </c>
      <c r="C50" s="219">
        <v>494521041.60268599</v>
      </c>
    </row>
    <row r="51" spans="1:3">
      <c r="A51" t="s">
        <v>185</v>
      </c>
      <c r="B51" t="s">
        <v>223</v>
      </c>
      <c r="C51" s="219">
        <v>487417467.372271</v>
      </c>
    </row>
    <row r="52" spans="1:3">
      <c r="A52" t="s">
        <v>197</v>
      </c>
      <c r="B52" t="s">
        <v>347</v>
      </c>
      <c r="C52" s="219">
        <v>364853014.98659998</v>
      </c>
    </row>
    <row r="53" spans="1:3">
      <c r="A53" t="s">
        <v>201</v>
      </c>
      <c r="B53" t="s">
        <v>348</v>
      </c>
      <c r="C53" s="219">
        <v>315115792.25190699</v>
      </c>
    </row>
    <row r="54" spans="1:3">
      <c r="A54" t="s">
        <v>200</v>
      </c>
      <c r="B54" t="s">
        <v>219</v>
      </c>
      <c r="C54" s="219">
        <v>195037084.965877</v>
      </c>
    </row>
    <row r="55" spans="1:3">
      <c r="A55" t="s">
        <v>198</v>
      </c>
      <c r="B55" t="s">
        <v>347</v>
      </c>
      <c r="C55" s="219">
        <v>67622636.569999993</v>
      </c>
    </row>
    <row r="56" spans="1:3">
      <c r="A56" t="s">
        <v>200</v>
      </c>
      <c r="B56" t="s">
        <v>347</v>
      </c>
      <c r="C56" s="219">
        <v>37310082.864766002</v>
      </c>
    </row>
    <row r="57" spans="1:3">
      <c r="A57" t="s">
        <v>198</v>
      </c>
      <c r="B57" t="s">
        <v>219</v>
      </c>
      <c r="C57" s="219">
        <v>35182549.096363999</v>
      </c>
    </row>
    <row r="58" spans="1:3">
      <c r="A58" t="s">
        <v>185</v>
      </c>
      <c r="B58" t="s">
        <v>348</v>
      </c>
      <c r="C58" s="219">
        <v>34451157.848159</v>
      </c>
    </row>
    <row r="59" spans="1:3">
      <c r="A59" t="s">
        <v>201</v>
      </c>
      <c r="B59" t="s">
        <v>219</v>
      </c>
      <c r="C59" s="219">
        <v>26386012.614053</v>
      </c>
    </row>
    <row r="60" spans="1:3">
      <c r="A60" t="s">
        <v>185</v>
      </c>
      <c r="B60" t="s">
        <v>70</v>
      </c>
      <c r="C60" s="219">
        <v>23378120.9726469</v>
      </c>
    </row>
    <row r="61" spans="1:3">
      <c r="A61" t="s">
        <v>185</v>
      </c>
      <c r="B61" t="s">
        <v>347</v>
      </c>
      <c r="C61" s="219">
        <v>7432056.97327</v>
      </c>
    </row>
    <row r="62" spans="1:3">
      <c r="A62" t="s">
        <v>198</v>
      </c>
      <c r="B62" t="s">
        <v>70</v>
      </c>
      <c r="C62" s="219">
        <v>5675347.1200369997</v>
      </c>
    </row>
    <row r="63" spans="1:3">
      <c r="A63" t="s">
        <v>185</v>
      </c>
      <c r="B63" t="s">
        <v>219</v>
      </c>
      <c r="C63" s="219">
        <v>1976396.9499999899</v>
      </c>
    </row>
    <row r="64" spans="1:3">
      <c r="A64" t="s">
        <v>201</v>
      </c>
      <c r="B64" t="s">
        <v>347</v>
      </c>
      <c r="C64" s="219">
        <v>116.288403</v>
      </c>
    </row>
    <row r="65" spans="1:3">
      <c r="A65" t="s">
        <v>201</v>
      </c>
      <c r="B65" t="s">
        <v>223</v>
      </c>
      <c r="C65" s="219">
        <v>-29807451.861892998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A9E09-55CB-46E0-9F1E-7A0CCE4B8D63}">
  <dimension ref="A1:C65"/>
  <sheetViews>
    <sheetView showGridLines="0" workbookViewId="0">
      <selection activeCell="C73" sqref="C73"/>
    </sheetView>
  </sheetViews>
  <sheetFormatPr defaultRowHeight="15"/>
  <cols>
    <col min="1" max="1" width="32.28515625" bestFit="1" customWidth="1"/>
    <col min="2" max="2" width="22.42578125" bestFit="1" customWidth="1"/>
    <col min="3" max="3" width="25.85546875" style="221" bestFit="1" customWidth="1"/>
  </cols>
  <sheetData>
    <row r="1" spans="1:3" s="1" customFormat="1" ht="17.25" customHeight="1">
      <c r="A1" s="1" t="s">
        <v>152</v>
      </c>
      <c r="B1" s="1" t="s">
        <v>403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s="220" t="s">
        <v>366</v>
      </c>
      <c r="B5" s="222" t="s">
        <v>367</v>
      </c>
      <c r="C5" s="221" t="s">
        <v>368</v>
      </c>
    </row>
    <row r="6" spans="1:3">
      <c r="A6" t="s">
        <v>193</v>
      </c>
      <c r="B6" t="s">
        <v>348</v>
      </c>
      <c r="C6" s="221">
        <v>0.17019999999999999</v>
      </c>
    </row>
    <row r="7" spans="1:3">
      <c r="A7" t="s">
        <v>329</v>
      </c>
      <c r="B7" t="s">
        <v>348</v>
      </c>
      <c r="C7" s="221">
        <v>0.1575</v>
      </c>
    </row>
    <row r="8" spans="1:3">
      <c r="A8" t="s">
        <v>193</v>
      </c>
      <c r="B8" t="s">
        <v>223</v>
      </c>
      <c r="C8" s="221">
        <v>8.0799999999999997E-2</v>
      </c>
    </row>
    <row r="9" spans="1:3">
      <c r="A9" t="s">
        <v>365</v>
      </c>
      <c r="B9" t="s">
        <v>223</v>
      </c>
      <c r="C9" s="221">
        <v>7.6799999999999993E-2</v>
      </c>
    </row>
    <row r="10" spans="1:3">
      <c r="A10" t="s">
        <v>329</v>
      </c>
      <c r="B10" t="s">
        <v>330</v>
      </c>
      <c r="C10" s="221">
        <v>6.0999999999999999E-2</v>
      </c>
    </row>
    <row r="11" spans="1:3">
      <c r="A11" t="s">
        <v>365</v>
      </c>
      <c r="B11" t="s">
        <v>348</v>
      </c>
      <c r="C11" s="221">
        <v>5.7700000000000001E-2</v>
      </c>
    </row>
    <row r="12" spans="1:3">
      <c r="A12" t="s">
        <v>192</v>
      </c>
      <c r="B12" t="s">
        <v>348</v>
      </c>
      <c r="C12" s="221">
        <v>4.4299999999999999E-2</v>
      </c>
    </row>
    <row r="13" spans="1:3">
      <c r="A13" t="s">
        <v>192</v>
      </c>
      <c r="B13" t="s">
        <v>330</v>
      </c>
      <c r="C13" s="221">
        <v>3.9E-2</v>
      </c>
    </row>
    <row r="14" spans="1:3">
      <c r="A14" t="s">
        <v>193</v>
      </c>
      <c r="B14" t="s">
        <v>330</v>
      </c>
      <c r="C14" s="221">
        <v>3.44E-2</v>
      </c>
    </row>
    <row r="15" spans="1:3">
      <c r="A15" t="s">
        <v>329</v>
      </c>
      <c r="B15" t="s">
        <v>70</v>
      </c>
      <c r="C15" s="221">
        <v>2.98E-2</v>
      </c>
    </row>
    <row r="16" spans="1:3">
      <c r="A16" t="s">
        <v>193</v>
      </c>
      <c r="B16" t="s">
        <v>347</v>
      </c>
      <c r="C16" s="221">
        <v>2.53E-2</v>
      </c>
    </row>
    <row r="17" spans="1:3">
      <c r="A17" t="s">
        <v>365</v>
      </c>
      <c r="B17" t="s">
        <v>330</v>
      </c>
      <c r="C17" s="221">
        <v>2.3900000000000001E-2</v>
      </c>
    </row>
    <row r="18" spans="1:3">
      <c r="A18" t="s">
        <v>193</v>
      </c>
      <c r="B18" t="s">
        <v>219</v>
      </c>
      <c r="C18" s="221">
        <v>2.2700000000000001E-2</v>
      </c>
    </row>
    <row r="19" spans="1:3">
      <c r="A19" t="s">
        <v>329</v>
      </c>
      <c r="B19" t="s">
        <v>223</v>
      </c>
      <c r="C19" s="221">
        <v>1.7999999999999999E-2</v>
      </c>
    </row>
    <row r="20" spans="1:3">
      <c r="A20" t="s">
        <v>197</v>
      </c>
      <c r="B20" t="s">
        <v>223</v>
      </c>
      <c r="C20" s="221">
        <v>1.6199999999999999E-2</v>
      </c>
    </row>
    <row r="21" spans="1:3">
      <c r="A21" t="s">
        <v>192</v>
      </c>
      <c r="B21" t="s">
        <v>219</v>
      </c>
      <c r="C21" s="221">
        <v>1.5699999999999999E-2</v>
      </c>
    </row>
    <row r="22" spans="1:3">
      <c r="A22" t="s">
        <v>197</v>
      </c>
      <c r="B22" t="s">
        <v>348</v>
      </c>
      <c r="C22" s="221">
        <v>1.4999999999999999E-2</v>
      </c>
    </row>
    <row r="23" spans="1:3">
      <c r="A23" t="s">
        <v>365</v>
      </c>
      <c r="B23" t="s">
        <v>70</v>
      </c>
      <c r="C23" s="221">
        <v>1.1900000000000001E-2</v>
      </c>
    </row>
    <row r="24" spans="1:3">
      <c r="A24" t="s">
        <v>193</v>
      </c>
      <c r="B24" t="s">
        <v>70</v>
      </c>
      <c r="C24" s="221">
        <v>1.03E-2</v>
      </c>
    </row>
    <row r="25" spans="1:3">
      <c r="A25" t="s">
        <v>192</v>
      </c>
      <c r="B25" t="s">
        <v>223</v>
      </c>
      <c r="C25" s="221">
        <v>9.4000000000000004E-3</v>
      </c>
    </row>
    <row r="26" spans="1:3">
      <c r="A26" t="s">
        <v>199</v>
      </c>
      <c r="B26" t="s">
        <v>223</v>
      </c>
      <c r="C26" s="221">
        <v>8.9999999999999993E-3</v>
      </c>
    </row>
    <row r="27" spans="1:3">
      <c r="A27" t="s">
        <v>199</v>
      </c>
      <c r="B27" t="s">
        <v>330</v>
      </c>
      <c r="C27" s="221">
        <v>7.4999999999999997E-3</v>
      </c>
    </row>
    <row r="28" spans="1:3">
      <c r="A28" t="s">
        <v>197</v>
      </c>
      <c r="B28" t="s">
        <v>330</v>
      </c>
      <c r="C28" s="221">
        <v>7.0000000000000001E-3</v>
      </c>
    </row>
    <row r="29" spans="1:3">
      <c r="A29" t="s">
        <v>200</v>
      </c>
      <c r="B29" t="s">
        <v>223</v>
      </c>
      <c r="C29" s="221">
        <v>6.3E-3</v>
      </c>
    </row>
    <row r="30" spans="1:3">
      <c r="A30" t="s">
        <v>329</v>
      </c>
      <c r="B30" t="s">
        <v>219</v>
      </c>
      <c r="C30" s="221">
        <v>5.7000000000000002E-3</v>
      </c>
    </row>
    <row r="31" spans="1:3">
      <c r="A31" t="s">
        <v>365</v>
      </c>
      <c r="B31" t="s">
        <v>219</v>
      </c>
      <c r="C31" s="221">
        <v>4.7000000000000002E-3</v>
      </c>
    </row>
    <row r="32" spans="1:3">
      <c r="A32" t="s">
        <v>329</v>
      </c>
      <c r="B32" t="s">
        <v>347</v>
      </c>
      <c r="C32" s="221">
        <v>4.1000000000000003E-3</v>
      </c>
    </row>
    <row r="33" spans="1:3">
      <c r="A33" t="s">
        <v>198</v>
      </c>
      <c r="B33" t="s">
        <v>348</v>
      </c>
      <c r="C33" s="221">
        <v>3.8E-3</v>
      </c>
    </row>
    <row r="34" spans="1:3">
      <c r="A34" t="s">
        <v>199</v>
      </c>
      <c r="B34" t="s">
        <v>348</v>
      </c>
      <c r="C34" s="221">
        <v>3.5000000000000001E-3</v>
      </c>
    </row>
    <row r="35" spans="1:3">
      <c r="A35" t="s">
        <v>192</v>
      </c>
      <c r="B35" t="s">
        <v>347</v>
      </c>
      <c r="C35" s="221">
        <v>3.5000000000000001E-3</v>
      </c>
    </row>
    <row r="36" spans="1:3">
      <c r="A36" t="s">
        <v>199</v>
      </c>
      <c r="B36" t="s">
        <v>70</v>
      </c>
      <c r="C36" s="221">
        <v>3.3999999999999998E-3</v>
      </c>
    </row>
    <row r="37" spans="1:3">
      <c r="A37" t="s">
        <v>200</v>
      </c>
      <c r="B37" t="s">
        <v>70</v>
      </c>
      <c r="C37" s="221">
        <v>3.3E-3</v>
      </c>
    </row>
    <row r="38" spans="1:3">
      <c r="A38" t="s">
        <v>200</v>
      </c>
      <c r="B38" t="s">
        <v>348</v>
      </c>
      <c r="C38" s="221">
        <v>2.8E-3</v>
      </c>
    </row>
    <row r="39" spans="1:3">
      <c r="A39" t="s">
        <v>197</v>
      </c>
      <c r="B39" t="s">
        <v>70</v>
      </c>
      <c r="C39" s="221">
        <v>2.0999999999999999E-3</v>
      </c>
    </row>
    <row r="40" spans="1:3">
      <c r="A40" t="s">
        <v>200</v>
      </c>
      <c r="B40" t="s">
        <v>330</v>
      </c>
      <c r="C40" s="221">
        <v>1.6999999999999999E-3</v>
      </c>
    </row>
    <row r="41" spans="1:3">
      <c r="A41" t="s">
        <v>365</v>
      </c>
      <c r="B41" t="s">
        <v>347</v>
      </c>
      <c r="C41" s="221">
        <v>1.6999999999999999E-3</v>
      </c>
    </row>
    <row r="42" spans="1:3">
      <c r="A42" t="s">
        <v>199</v>
      </c>
      <c r="B42" t="s">
        <v>219</v>
      </c>
      <c r="C42" s="221">
        <v>1.6000000000000001E-3</v>
      </c>
    </row>
    <row r="43" spans="1:3">
      <c r="A43" t="s">
        <v>197</v>
      </c>
      <c r="B43" t="s">
        <v>219</v>
      </c>
      <c r="C43" s="221">
        <v>1.1999999999999999E-3</v>
      </c>
    </row>
    <row r="44" spans="1:3">
      <c r="A44" t="s">
        <v>198</v>
      </c>
      <c r="B44" t="s">
        <v>223</v>
      </c>
      <c r="C44" s="221">
        <v>1.1999999999999999E-3</v>
      </c>
    </row>
    <row r="45" spans="1:3">
      <c r="A45" t="s">
        <v>192</v>
      </c>
      <c r="B45" t="s">
        <v>70</v>
      </c>
      <c r="C45" s="221">
        <v>1.1000000000000001E-3</v>
      </c>
    </row>
    <row r="46" spans="1:3">
      <c r="A46" t="s">
        <v>198</v>
      </c>
      <c r="B46" t="s">
        <v>330</v>
      </c>
      <c r="C46" s="221">
        <v>8.9999999999999998E-4</v>
      </c>
    </row>
    <row r="47" spans="1:3">
      <c r="A47" t="s">
        <v>199</v>
      </c>
      <c r="B47" t="s">
        <v>347</v>
      </c>
      <c r="C47" s="221">
        <v>8.9999999999999998E-4</v>
      </c>
    </row>
    <row r="48" spans="1:3">
      <c r="A48" t="s">
        <v>201</v>
      </c>
      <c r="B48" t="s">
        <v>330</v>
      </c>
      <c r="C48" s="221">
        <v>8.0000000000000004E-4</v>
      </c>
    </row>
    <row r="49" spans="1:3">
      <c r="A49" t="s">
        <v>185</v>
      </c>
      <c r="B49" t="s">
        <v>330</v>
      </c>
      <c r="C49" s="221">
        <v>5.0000000000000001E-4</v>
      </c>
    </row>
    <row r="50" spans="1:3">
      <c r="A50" t="s">
        <v>201</v>
      </c>
      <c r="B50" t="s">
        <v>70</v>
      </c>
      <c r="C50" s="221">
        <v>4.0000000000000002E-4</v>
      </c>
    </row>
    <row r="51" spans="1:3">
      <c r="A51" t="s">
        <v>185</v>
      </c>
      <c r="B51" t="s">
        <v>223</v>
      </c>
      <c r="C51" s="221">
        <v>4.0000000000000002E-4</v>
      </c>
    </row>
    <row r="52" spans="1:3">
      <c r="A52" t="s">
        <v>197</v>
      </c>
      <c r="B52" t="s">
        <v>347</v>
      </c>
      <c r="C52" s="221">
        <v>2.9999999999999997E-4</v>
      </c>
    </row>
    <row r="53" spans="1:3">
      <c r="A53" t="s">
        <v>201</v>
      </c>
      <c r="B53" t="s">
        <v>348</v>
      </c>
      <c r="C53" s="221">
        <v>2.9999999999999997E-4</v>
      </c>
    </row>
    <row r="54" spans="1:3">
      <c r="A54" t="s">
        <v>200</v>
      </c>
      <c r="B54" t="s">
        <v>219</v>
      </c>
      <c r="C54" s="221">
        <v>2.0000000000000001E-4</v>
      </c>
    </row>
    <row r="55" spans="1:3">
      <c r="A55" t="s">
        <v>198</v>
      </c>
      <c r="B55" t="s">
        <v>347</v>
      </c>
      <c r="C55" s="221">
        <v>1E-4</v>
      </c>
    </row>
    <row r="56" spans="1:3">
      <c r="A56" t="s">
        <v>200</v>
      </c>
      <c r="B56" t="s">
        <v>347</v>
      </c>
      <c r="C56" s="221">
        <v>0</v>
      </c>
    </row>
    <row r="57" spans="1:3">
      <c r="A57" t="s">
        <v>198</v>
      </c>
      <c r="B57" t="s">
        <v>219</v>
      </c>
      <c r="C57" s="221">
        <v>0</v>
      </c>
    </row>
    <row r="58" spans="1:3">
      <c r="A58" t="s">
        <v>185</v>
      </c>
      <c r="B58" t="s">
        <v>348</v>
      </c>
      <c r="C58" s="221">
        <v>0</v>
      </c>
    </row>
    <row r="59" spans="1:3">
      <c r="A59" t="s">
        <v>201</v>
      </c>
      <c r="B59" t="s">
        <v>219</v>
      </c>
      <c r="C59" s="221">
        <v>0</v>
      </c>
    </row>
    <row r="60" spans="1:3">
      <c r="A60" t="s">
        <v>185</v>
      </c>
      <c r="B60" t="s">
        <v>70</v>
      </c>
      <c r="C60" s="221">
        <v>0</v>
      </c>
    </row>
    <row r="61" spans="1:3">
      <c r="A61" t="s">
        <v>185</v>
      </c>
      <c r="B61" t="s">
        <v>347</v>
      </c>
      <c r="C61" s="221">
        <v>0</v>
      </c>
    </row>
    <row r="62" spans="1:3">
      <c r="A62" t="s">
        <v>198</v>
      </c>
      <c r="B62" t="s">
        <v>70</v>
      </c>
      <c r="C62" s="221">
        <v>0</v>
      </c>
    </row>
    <row r="63" spans="1:3">
      <c r="A63" t="s">
        <v>185</v>
      </c>
      <c r="B63" t="s">
        <v>219</v>
      </c>
      <c r="C63" s="221">
        <v>0</v>
      </c>
    </row>
    <row r="64" spans="1:3">
      <c r="A64" t="s">
        <v>201</v>
      </c>
      <c r="B64" t="s">
        <v>347</v>
      </c>
      <c r="C64" s="221">
        <v>0</v>
      </c>
    </row>
    <row r="65" spans="1:3">
      <c r="A65" t="s">
        <v>201</v>
      </c>
      <c r="B65" t="s">
        <v>223</v>
      </c>
      <c r="C65" s="221">
        <v>0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E7EE0-2D1A-45DA-8C9D-8F07577899E0}">
  <dimension ref="A1:C25"/>
  <sheetViews>
    <sheetView showGridLines="0" workbookViewId="0">
      <selection activeCell="C29" sqref="C29"/>
    </sheetView>
  </sheetViews>
  <sheetFormatPr defaultRowHeight="15"/>
  <cols>
    <col min="1" max="1" width="32.28515625" bestFit="1" customWidth="1"/>
    <col min="2" max="2" width="19.42578125" bestFit="1" customWidth="1"/>
    <col min="3" max="3" width="25.28515625" customWidth="1"/>
  </cols>
  <sheetData>
    <row r="1" spans="1:3" s="1" customFormat="1">
      <c r="A1" s="1" t="s">
        <v>152</v>
      </c>
      <c r="B1" s="1" t="s">
        <v>404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s="221" t="s">
        <v>366</v>
      </c>
      <c r="B5" s="221" t="s">
        <v>371</v>
      </c>
      <c r="C5" s="221" t="s">
        <v>368</v>
      </c>
    </row>
    <row r="6" spans="1:3">
      <c r="A6" s="221" t="s">
        <v>365</v>
      </c>
      <c r="B6" s="221" t="s">
        <v>369</v>
      </c>
      <c r="C6" s="221">
        <v>0.18909999999999999</v>
      </c>
    </row>
    <row r="7" spans="1:3">
      <c r="A7" s="221" t="s">
        <v>192</v>
      </c>
      <c r="B7" s="221" t="s">
        <v>370</v>
      </c>
      <c r="C7" s="221">
        <v>0.1817</v>
      </c>
    </row>
    <row r="8" spans="1:3">
      <c r="A8" s="221" t="s">
        <v>365</v>
      </c>
      <c r="B8" s="221" t="s">
        <v>370</v>
      </c>
      <c r="C8" s="221">
        <v>0.1658</v>
      </c>
    </row>
    <row r="9" spans="1:3">
      <c r="A9" s="221" t="s">
        <v>193</v>
      </c>
      <c r="B9" s="221" t="s">
        <v>370</v>
      </c>
      <c r="C9" s="221">
        <v>0.16370000000000001</v>
      </c>
    </row>
    <row r="10" spans="1:3">
      <c r="A10" s="221" t="s">
        <v>329</v>
      </c>
      <c r="B10" s="221" t="s">
        <v>370</v>
      </c>
      <c r="C10" s="221">
        <v>0.12809999999999999</v>
      </c>
    </row>
    <row r="11" spans="1:3">
      <c r="A11" s="221" t="s">
        <v>200</v>
      </c>
      <c r="B11" s="221" t="s">
        <v>370</v>
      </c>
      <c r="C11" s="221">
        <v>3.6999999999999998E-2</v>
      </c>
    </row>
    <row r="12" spans="1:3">
      <c r="A12" s="221" t="s">
        <v>329</v>
      </c>
      <c r="B12" s="221" t="s">
        <v>369</v>
      </c>
      <c r="C12" s="221">
        <v>3.1800000000000002E-2</v>
      </c>
    </row>
    <row r="13" spans="1:3">
      <c r="A13" s="221" t="s">
        <v>199</v>
      </c>
      <c r="B13" s="221" t="s">
        <v>370</v>
      </c>
      <c r="C13" s="221">
        <v>3.1099999999999999E-2</v>
      </c>
    </row>
    <row r="14" spans="1:3">
      <c r="A14" s="221" t="s">
        <v>193</v>
      </c>
      <c r="B14" s="221" t="s">
        <v>369</v>
      </c>
      <c r="C14" s="221">
        <v>1.5299999999999999E-2</v>
      </c>
    </row>
    <row r="15" spans="1:3">
      <c r="A15" s="221" t="s">
        <v>185</v>
      </c>
      <c r="B15" s="221" t="s">
        <v>370</v>
      </c>
      <c r="C15" s="221">
        <v>1.3899999999999999E-2</v>
      </c>
    </row>
    <row r="16" spans="1:3">
      <c r="A16" s="221" t="s">
        <v>197</v>
      </c>
      <c r="B16" s="221" t="s">
        <v>370</v>
      </c>
      <c r="C16" s="221">
        <v>1.0999999999999999E-2</v>
      </c>
    </row>
    <row r="17" spans="1:3">
      <c r="A17" s="221" t="s">
        <v>197</v>
      </c>
      <c r="B17" s="221" t="s">
        <v>369</v>
      </c>
      <c r="C17" s="221">
        <v>1.0699999999999999E-2</v>
      </c>
    </row>
    <row r="18" spans="1:3">
      <c r="A18" s="221" t="s">
        <v>192</v>
      </c>
      <c r="B18" s="221" t="s">
        <v>369</v>
      </c>
      <c r="C18" s="221">
        <v>9.1000000000000004E-3</v>
      </c>
    </row>
    <row r="19" spans="1:3">
      <c r="A19" s="221" t="s">
        <v>199</v>
      </c>
      <c r="B19" s="221" t="s">
        <v>369</v>
      </c>
      <c r="C19" s="221">
        <v>5.1000000000000004E-3</v>
      </c>
    </row>
    <row r="20" spans="1:3">
      <c r="A20" s="221" t="s">
        <v>198</v>
      </c>
      <c r="B20" s="221" t="s">
        <v>370</v>
      </c>
      <c r="C20" s="221">
        <v>3.3999999999999998E-3</v>
      </c>
    </row>
    <row r="21" spans="1:3">
      <c r="A21" s="221" t="s">
        <v>185</v>
      </c>
      <c r="B21" s="221" t="s">
        <v>369</v>
      </c>
      <c r="C21" s="221">
        <v>1.1999999999999999E-3</v>
      </c>
    </row>
    <row r="22" spans="1:3">
      <c r="A22" s="221" t="s">
        <v>200</v>
      </c>
      <c r="B22" s="221" t="s">
        <v>369</v>
      </c>
      <c r="C22" s="221">
        <v>6.9999999999999999E-4</v>
      </c>
    </row>
    <row r="23" spans="1:3">
      <c r="A23" s="221" t="s">
        <v>201</v>
      </c>
      <c r="B23" s="221" t="s">
        <v>370</v>
      </c>
      <c r="C23" s="221">
        <v>6.9999999999999999E-4</v>
      </c>
    </row>
    <row r="24" spans="1:3">
      <c r="A24" s="221" t="s">
        <v>201</v>
      </c>
      <c r="B24" s="221" t="s">
        <v>369</v>
      </c>
      <c r="C24" s="221">
        <v>2.9999999999999997E-4</v>
      </c>
    </row>
    <row r="25" spans="1:3">
      <c r="A25" s="221" t="s">
        <v>198</v>
      </c>
      <c r="B25" s="221" t="s">
        <v>369</v>
      </c>
      <c r="C25" s="221">
        <v>2.9999999999999997E-4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75BC5-2AE4-4494-A9C7-84D8F6023B1D}">
  <dimension ref="A1:C25"/>
  <sheetViews>
    <sheetView showGridLines="0" workbookViewId="0">
      <selection activeCell="C6" sqref="C6:C13"/>
    </sheetView>
  </sheetViews>
  <sheetFormatPr defaultRowHeight="15"/>
  <cols>
    <col min="1" max="1" width="32.28515625" bestFit="1" customWidth="1"/>
    <col min="2" max="2" width="15" bestFit="1" customWidth="1"/>
    <col min="3" max="3" width="25.28515625" customWidth="1"/>
  </cols>
  <sheetData>
    <row r="1" spans="1:3" s="1" customFormat="1">
      <c r="A1" s="1" t="s">
        <v>152</v>
      </c>
      <c r="B1" s="1" t="s">
        <v>405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s="221" t="s">
        <v>366</v>
      </c>
      <c r="B5" s="221" t="s">
        <v>371</v>
      </c>
      <c r="C5" s="221" t="s">
        <v>368</v>
      </c>
    </row>
    <row r="6" spans="1:3">
      <c r="A6" s="221" t="s">
        <v>193</v>
      </c>
      <c r="B6" s="221" t="s">
        <v>370</v>
      </c>
      <c r="C6" s="221">
        <v>0.32400000000000001</v>
      </c>
    </row>
    <row r="7" spans="1:3">
      <c r="A7" s="221" t="s">
        <v>329</v>
      </c>
      <c r="B7" s="221" t="s">
        <v>369</v>
      </c>
      <c r="C7" s="221">
        <v>0.1515</v>
      </c>
    </row>
    <row r="8" spans="1:3">
      <c r="A8" s="221" t="s">
        <v>329</v>
      </c>
      <c r="B8" s="221" t="s">
        <v>370</v>
      </c>
      <c r="C8" s="221">
        <v>0.1246</v>
      </c>
    </row>
    <row r="9" spans="1:3">
      <c r="A9" s="221" t="s">
        <v>365</v>
      </c>
      <c r="B9" s="221" t="s">
        <v>369</v>
      </c>
      <c r="C9" s="221">
        <v>0.104</v>
      </c>
    </row>
    <row r="10" spans="1:3">
      <c r="A10" s="221" t="s">
        <v>192</v>
      </c>
      <c r="B10" s="221" t="s">
        <v>370</v>
      </c>
      <c r="C10" s="221">
        <v>0.1027</v>
      </c>
    </row>
    <row r="11" spans="1:3">
      <c r="A11" s="221" t="s">
        <v>365</v>
      </c>
      <c r="B11" s="221" t="s">
        <v>370</v>
      </c>
      <c r="C11" s="221">
        <v>7.2800000000000004E-2</v>
      </c>
    </row>
    <row r="12" spans="1:3">
      <c r="A12" s="221" t="s">
        <v>197</v>
      </c>
      <c r="B12" s="221" t="s">
        <v>370</v>
      </c>
      <c r="C12" s="221">
        <v>2.6200000000000001E-2</v>
      </c>
    </row>
    <row r="13" spans="1:3">
      <c r="A13" s="221" t="s">
        <v>193</v>
      </c>
      <c r="B13" s="221" t="s">
        <v>369</v>
      </c>
      <c r="C13" s="221">
        <v>1.9800000000000002E-2</v>
      </c>
    </row>
    <row r="14" spans="1:3">
      <c r="A14" s="221" t="s">
        <v>199</v>
      </c>
      <c r="B14" s="221" t="s">
        <v>370</v>
      </c>
      <c r="C14" s="221">
        <v>1.7000000000000001E-2</v>
      </c>
    </row>
    <row r="15" spans="1:3">
      <c r="A15" s="221" t="s">
        <v>197</v>
      </c>
      <c r="B15" s="221" t="s">
        <v>369</v>
      </c>
      <c r="C15" s="221">
        <v>1.55E-2</v>
      </c>
    </row>
    <row r="16" spans="1:3">
      <c r="A16" s="221" t="s">
        <v>200</v>
      </c>
      <c r="B16" s="221" t="s">
        <v>370</v>
      </c>
      <c r="C16" s="221">
        <v>1.2999999999999999E-2</v>
      </c>
    </row>
    <row r="17" spans="1:3">
      <c r="A17" s="221" t="s">
        <v>192</v>
      </c>
      <c r="B17" s="221" t="s">
        <v>369</v>
      </c>
      <c r="C17" s="221">
        <v>1.03E-2</v>
      </c>
    </row>
    <row r="18" spans="1:3">
      <c r="A18" s="221" t="s">
        <v>199</v>
      </c>
      <c r="B18" s="221" t="s">
        <v>369</v>
      </c>
      <c r="C18" s="221">
        <v>8.8999999999999999E-3</v>
      </c>
    </row>
    <row r="19" spans="1:3">
      <c r="A19" s="221" t="s">
        <v>198</v>
      </c>
      <c r="B19" s="221" t="s">
        <v>370</v>
      </c>
      <c r="C19" s="221">
        <v>5.5999999999999999E-3</v>
      </c>
    </row>
    <row r="20" spans="1:3">
      <c r="A20" s="221" t="s">
        <v>200</v>
      </c>
      <c r="B20" s="221" t="s">
        <v>369</v>
      </c>
      <c r="C20" s="221">
        <v>1.4E-3</v>
      </c>
    </row>
    <row r="21" spans="1:3">
      <c r="A21" s="221" t="s">
        <v>185</v>
      </c>
      <c r="B21" s="221" t="s">
        <v>370</v>
      </c>
      <c r="C21" s="221">
        <v>8.0000000000000004E-4</v>
      </c>
    </row>
    <row r="22" spans="1:3">
      <c r="A22" s="221" t="s">
        <v>201</v>
      </c>
      <c r="B22" s="221" t="s">
        <v>369</v>
      </c>
      <c r="C22" s="221">
        <v>8.0000000000000004E-4</v>
      </c>
    </row>
    <row r="23" spans="1:3">
      <c r="A23" s="221" t="s">
        <v>201</v>
      </c>
      <c r="B23" s="221" t="s">
        <v>370</v>
      </c>
      <c r="C23" s="221">
        <v>6.9999999999999999E-4</v>
      </c>
    </row>
    <row r="24" spans="1:3">
      <c r="A24" s="221" t="s">
        <v>198</v>
      </c>
      <c r="B24" s="221" t="s">
        <v>369</v>
      </c>
      <c r="C24" s="221">
        <v>4.0000000000000002E-4</v>
      </c>
    </row>
    <row r="25" spans="1:3">
      <c r="A25" s="221" t="s">
        <v>185</v>
      </c>
      <c r="B25" s="221" t="s">
        <v>369</v>
      </c>
      <c r="C25" s="221">
        <v>2.0000000000000001E-4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33136-A212-44EF-BE2E-2DC85FE8950D}">
  <dimension ref="A1:C27"/>
  <sheetViews>
    <sheetView showGridLines="0" workbookViewId="0">
      <selection activeCell="K33" sqref="K33"/>
    </sheetView>
  </sheetViews>
  <sheetFormatPr defaultRowHeight="15"/>
  <cols>
    <col min="1" max="1" width="22" customWidth="1"/>
    <col min="2" max="2" width="15" bestFit="1" customWidth="1"/>
    <col min="3" max="3" width="25.28515625" customWidth="1"/>
  </cols>
  <sheetData>
    <row r="1" spans="1:3" s="1" customFormat="1">
      <c r="A1" s="1" t="s">
        <v>152</v>
      </c>
      <c r="B1" s="1" t="s">
        <v>406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s="224" t="s">
        <v>367</v>
      </c>
      <c r="B5" s="224" t="s">
        <v>371</v>
      </c>
      <c r="C5" s="223" t="s">
        <v>368</v>
      </c>
    </row>
    <row r="6" spans="1:3">
      <c r="A6" s="221" t="s">
        <v>348</v>
      </c>
      <c r="B6" s="221" t="s">
        <v>370</v>
      </c>
      <c r="C6" s="221">
        <v>0.29809999999999998</v>
      </c>
    </row>
    <row r="7" spans="1:3">
      <c r="A7" s="221" t="s">
        <v>348</v>
      </c>
      <c r="B7" s="221" t="s">
        <v>369</v>
      </c>
      <c r="C7" s="221">
        <v>0.157</v>
      </c>
    </row>
    <row r="8" spans="1:3">
      <c r="A8" s="221" t="s">
        <v>223</v>
      </c>
      <c r="B8" s="221" t="s">
        <v>370</v>
      </c>
      <c r="C8" s="221">
        <v>0.1401</v>
      </c>
    </row>
    <row r="9" spans="1:3">
      <c r="A9" s="221" t="s">
        <v>223</v>
      </c>
      <c r="B9" s="221" t="s">
        <v>369</v>
      </c>
      <c r="C9" s="221">
        <v>7.8E-2</v>
      </c>
    </row>
    <row r="10" spans="1:3">
      <c r="A10" s="221" t="s">
        <v>330</v>
      </c>
      <c r="B10" s="221" t="s">
        <v>370</v>
      </c>
      <c r="C10" s="221">
        <v>6.0100000000000001E-2</v>
      </c>
    </row>
    <row r="11" spans="1:3">
      <c r="A11" s="221" t="s">
        <v>219</v>
      </c>
      <c r="B11" s="221" t="s">
        <v>370</v>
      </c>
      <c r="C11" s="221">
        <v>4.4699999999999997E-2</v>
      </c>
    </row>
    <row r="12" spans="1:3">
      <c r="A12" s="221" t="s">
        <v>70</v>
      </c>
      <c r="B12" s="221" t="s">
        <v>370</v>
      </c>
      <c r="C12" s="221">
        <v>4.2200000000000001E-2</v>
      </c>
    </row>
    <row r="13" spans="1:3">
      <c r="A13" s="221" t="s">
        <v>347</v>
      </c>
      <c r="B13" s="221" t="s">
        <v>370</v>
      </c>
      <c r="C13" s="221">
        <v>3.27E-2</v>
      </c>
    </row>
    <row r="14" spans="1:3">
      <c r="A14" s="221" t="s">
        <v>220</v>
      </c>
      <c r="B14" s="221" t="s">
        <v>370</v>
      </c>
      <c r="C14" s="221">
        <v>2.4500000000000001E-2</v>
      </c>
    </row>
    <row r="15" spans="1:3">
      <c r="A15" s="221" t="s">
        <v>330</v>
      </c>
      <c r="B15" s="221" t="s">
        <v>369</v>
      </c>
      <c r="C15" s="221">
        <v>2.3599999999999999E-2</v>
      </c>
    </row>
    <row r="16" spans="1:3">
      <c r="A16" s="221" t="s">
        <v>346</v>
      </c>
      <c r="B16" s="221" t="s">
        <v>370</v>
      </c>
      <c r="C16" s="221">
        <v>2.06E-2</v>
      </c>
    </row>
    <row r="17" spans="1:3">
      <c r="A17" s="221" t="s">
        <v>70</v>
      </c>
      <c r="B17" s="221" t="s">
        <v>369</v>
      </c>
      <c r="C17" s="221">
        <v>1.9900000000000001E-2</v>
      </c>
    </row>
    <row r="18" spans="1:3">
      <c r="A18" s="221" t="s">
        <v>344</v>
      </c>
      <c r="B18" s="221" t="s">
        <v>370</v>
      </c>
      <c r="C18" s="221">
        <v>1.0500000000000001E-2</v>
      </c>
    </row>
    <row r="19" spans="1:3">
      <c r="A19" s="221" t="s">
        <v>220</v>
      </c>
      <c r="B19" s="221" t="s">
        <v>369</v>
      </c>
      <c r="C19" s="221">
        <v>8.9999999999999993E-3</v>
      </c>
    </row>
    <row r="20" spans="1:3">
      <c r="A20" s="221" t="s">
        <v>345</v>
      </c>
      <c r="B20" s="221" t="s">
        <v>370</v>
      </c>
      <c r="C20" s="221">
        <v>8.9999999999999993E-3</v>
      </c>
    </row>
    <row r="21" spans="1:3">
      <c r="A21" s="221" t="s">
        <v>219</v>
      </c>
      <c r="B21" s="221" t="s">
        <v>369</v>
      </c>
      <c r="C21" s="221">
        <v>7.0000000000000001E-3</v>
      </c>
    </row>
    <row r="22" spans="1:3">
      <c r="A22" s="221" t="s">
        <v>343</v>
      </c>
      <c r="B22" s="221" t="s">
        <v>369</v>
      </c>
      <c r="C22" s="221">
        <v>6.0000000000000001E-3</v>
      </c>
    </row>
    <row r="23" spans="1:3">
      <c r="A23" s="221" t="s">
        <v>345</v>
      </c>
      <c r="B23" s="221" t="s">
        <v>369</v>
      </c>
      <c r="C23" s="221">
        <v>5.7999999999999996E-3</v>
      </c>
    </row>
    <row r="24" spans="1:3">
      <c r="A24" s="221" t="s">
        <v>343</v>
      </c>
      <c r="B24" s="221" t="s">
        <v>370</v>
      </c>
      <c r="C24" s="221">
        <v>4.7000000000000002E-3</v>
      </c>
    </row>
    <row r="25" spans="1:3">
      <c r="A25" s="221" t="s">
        <v>347</v>
      </c>
      <c r="B25" s="221" t="s">
        <v>369</v>
      </c>
      <c r="C25" s="221">
        <v>3.3E-3</v>
      </c>
    </row>
    <row r="26" spans="1:3">
      <c r="A26" s="221" t="s">
        <v>346</v>
      </c>
      <c r="B26" s="221" t="s">
        <v>369</v>
      </c>
      <c r="C26" s="221">
        <v>1.6999999999999999E-3</v>
      </c>
    </row>
    <row r="27" spans="1:3">
      <c r="A27" s="221" t="s">
        <v>344</v>
      </c>
      <c r="B27" s="221" t="s">
        <v>369</v>
      </c>
      <c r="C27" s="221">
        <v>1.5E-3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0C505-40F9-4477-9336-2484A4DCC8CF}">
  <dimension ref="A1:C53"/>
  <sheetViews>
    <sheetView showGridLines="0" workbookViewId="0">
      <selection sqref="A1:XFD1048576"/>
    </sheetView>
  </sheetViews>
  <sheetFormatPr defaultRowHeight="15"/>
  <cols>
    <col min="1" max="1" width="33.140625" bestFit="1" customWidth="1"/>
    <col min="2" max="2" width="22.42578125" bestFit="1" customWidth="1"/>
    <col min="3" max="3" width="25.85546875" bestFit="1" customWidth="1"/>
  </cols>
  <sheetData>
    <row r="1" spans="1:3" s="1" customFormat="1">
      <c r="A1" s="1" t="s">
        <v>152</v>
      </c>
      <c r="B1" s="1" t="s">
        <v>407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s="225" t="s">
        <v>366</v>
      </c>
      <c r="B5" s="225" t="s">
        <v>367</v>
      </c>
      <c r="C5" s="223" t="s">
        <v>368</v>
      </c>
    </row>
    <row r="6" spans="1:3">
      <c r="A6" s="221" t="s">
        <v>194</v>
      </c>
      <c r="B6" s="221" t="s">
        <v>348</v>
      </c>
      <c r="C6" s="221">
        <v>0.40139999999999998</v>
      </c>
    </row>
    <row r="7" spans="1:3">
      <c r="A7" s="221" t="s">
        <v>314</v>
      </c>
      <c r="B7" s="221" t="s">
        <v>348</v>
      </c>
      <c r="C7" s="221">
        <v>9.8199999999999996E-2</v>
      </c>
    </row>
    <row r="8" spans="1:3">
      <c r="A8" s="221" t="s">
        <v>194</v>
      </c>
      <c r="B8" s="221" t="s">
        <v>330</v>
      </c>
      <c r="C8" s="221">
        <v>8.7999999999999995E-2</v>
      </c>
    </row>
    <row r="9" spans="1:3">
      <c r="A9" s="221" t="s">
        <v>313</v>
      </c>
      <c r="B9" s="221" t="s">
        <v>330</v>
      </c>
      <c r="C9" s="221">
        <v>5.1400000000000001E-2</v>
      </c>
    </row>
    <row r="10" spans="1:3">
      <c r="A10" s="221" t="s">
        <v>194</v>
      </c>
      <c r="B10" s="221" t="s">
        <v>223</v>
      </c>
      <c r="C10" s="221">
        <v>4.3499999999999997E-2</v>
      </c>
    </row>
    <row r="11" spans="1:3">
      <c r="A11" s="221" t="s">
        <v>314</v>
      </c>
      <c r="B11" s="221" t="s">
        <v>223</v>
      </c>
      <c r="C11" s="221">
        <v>4.3499999999999997E-2</v>
      </c>
    </row>
    <row r="12" spans="1:3">
      <c r="A12" s="221" t="s">
        <v>314</v>
      </c>
      <c r="B12" s="221" t="s">
        <v>330</v>
      </c>
      <c r="C12" s="221">
        <v>4.2299999999999997E-2</v>
      </c>
    </row>
    <row r="13" spans="1:3">
      <c r="A13" s="221" t="s">
        <v>313</v>
      </c>
      <c r="B13" s="221" t="s">
        <v>348</v>
      </c>
      <c r="C13" s="221">
        <v>3.5099999999999999E-2</v>
      </c>
    </row>
    <row r="14" spans="1:3">
      <c r="A14" s="221" t="s">
        <v>194</v>
      </c>
      <c r="B14" s="221" t="s">
        <v>220</v>
      </c>
      <c r="C14" s="221">
        <v>3.2099999999999997E-2</v>
      </c>
    </row>
    <row r="15" spans="1:3">
      <c r="A15" s="221" t="s">
        <v>194</v>
      </c>
      <c r="B15" s="221" t="s">
        <v>70</v>
      </c>
      <c r="C15" s="221">
        <v>2.4199999999999999E-2</v>
      </c>
    </row>
    <row r="16" spans="1:3">
      <c r="A16" s="221" t="s">
        <v>195</v>
      </c>
      <c r="B16" s="221" t="s">
        <v>348</v>
      </c>
      <c r="C16" s="221">
        <v>2.3599999999999999E-2</v>
      </c>
    </row>
    <row r="17" spans="1:3">
      <c r="A17" s="221" t="s">
        <v>372</v>
      </c>
      <c r="B17" s="221" t="s">
        <v>348</v>
      </c>
      <c r="C17" s="221">
        <v>1.3599999999999999E-2</v>
      </c>
    </row>
    <row r="18" spans="1:3">
      <c r="A18" s="221" t="s">
        <v>194</v>
      </c>
      <c r="B18" s="221" t="s">
        <v>219</v>
      </c>
      <c r="C18" s="221">
        <v>1.2699999999999999E-2</v>
      </c>
    </row>
    <row r="19" spans="1:3">
      <c r="A19" s="221" t="s">
        <v>314</v>
      </c>
      <c r="B19" s="221" t="s">
        <v>219</v>
      </c>
      <c r="C19" s="221">
        <v>1.14E-2</v>
      </c>
    </row>
    <row r="20" spans="1:3">
      <c r="A20" s="221" t="s">
        <v>372</v>
      </c>
      <c r="B20" s="221" t="s">
        <v>330</v>
      </c>
      <c r="C20" s="221">
        <v>8.9999999999999993E-3</v>
      </c>
    </row>
    <row r="21" spans="1:3">
      <c r="A21" s="221" t="s">
        <v>195</v>
      </c>
      <c r="B21" s="221" t="s">
        <v>330</v>
      </c>
      <c r="C21" s="221">
        <v>8.0999999999999996E-3</v>
      </c>
    </row>
    <row r="22" spans="1:3">
      <c r="A22" s="221" t="s">
        <v>195</v>
      </c>
      <c r="B22" s="221" t="s">
        <v>223</v>
      </c>
      <c r="C22" s="221">
        <v>7.1999999999999998E-3</v>
      </c>
    </row>
    <row r="23" spans="1:3">
      <c r="A23" s="221" t="s">
        <v>314</v>
      </c>
      <c r="B23" s="221" t="s">
        <v>220</v>
      </c>
      <c r="C23" s="221">
        <v>6.7000000000000002E-3</v>
      </c>
    </row>
    <row r="24" spans="1:3">
      <c r="A24" s="221" t="s">
        <v>201</v>
      </c>
      <c r="B24" s="221" t="s">
        <v>348</v>
      </c>
      <c r="C24" s="221">
        <v>6.3E-3</v>
      </c>
    </row>
    <row r="25" spans="1:3">
      <c r="A25" s="221" t="s">
        <v>313</v>
      </c>
      <c r="B25" s="221" t="s">
        <v>223</v>
      </c>
      <c r="C25" s="221">
        <v>6.1999999999999998E-3</v>
      </c>
    </row>
    <row r="26" spans="1:3">
      <c r="A26" s="221" t="s">
        <v>372</v>
      </c>
      <c r="B26" s="221" t="s">
        <v>223</v>
      </c>
      <c r="C26" s="221">
        <v>5.4000000000000003E-3</v>
      </c>
    </row>
    <row r="27" spans="1:3">
      <c r="A27" s="221" t="s">
        <v>314</v>
      </c>
      <c r="B27" s="221" t="s">
        <v>70</v>
      </c>
      <c r="C27" s="221">
        <v>5.1999999999999998E-3</v>
      </c>
    </row>
    <row r="28" spans="1:3">
      <c r="A28" s="221" t="s">
        <v>198</v>
      </c>
      <c r="B28" s="221" t="s">
        <v>348</v>
      </c>
      <c r="C28" s="221">
        <v>3.7000000000000002E-3</v>
      </c>
    </row>
    <row r="29" spans="1:3">
      <c r="A29" s="221" t="s">
        <v>313</v>
      </c>
      <c r="B29" s="221" t="s">
        <v>220</v>
      </c>
      <c r="C29" s="221">
        <v>3.3E-3</v>
      </c>
    </row>
    <row r="30" spans="1:3">
      <c r="A30" s="221" t="s">
        <v>313</v>
      </c>
      <c r="B30" s="221" t="s">
        <v>219</v>
      </c>
      <c r="C30" s="221">
        <v>2.5999999999999999E-3</v>
      </c>
    </row>
    <row r="31" spans="1:3">
      <c r="A31" s="221" t="s">
        <v>201</v>
      </c>
      <c r="B31" s="221" t="s">
        <v>223</v>
      </c>
      <c r="C31" s="221">
        <v>2.5000000000000001E-3</v>
      </c>
    </row>
    <row r="32" spans="1:3">
      <c r="A32" s="221" t="s">
        <v>198</v>
      </c>
      <c r="B32" s="221" t="s">
        <v>330</v>
      </c>
      <c r="C32" s="221">
        <v>1.9E-3</v>
      </c>
    </row>
    <row r="33" spans="1:3">
      <c r="A33" s="221" t="s">
        <v>372</v>
      </c>
      <c r="B33" s="221" t="s">
        <v>70</v>
      </c>
      <c r="C33" s="221">
        <v>1.8E-3</v>
      </c>
    </row>
    <row r="34" spans="1:3">
      <c r="A34" s="221" t="s">
        <v>195</v>
      </c>
      <c r="B34" s="221" t="s">
        <v>70</v>
      </c>
      <c r="C34" s="221">
        <v>1.6000000000000001E-3</v>
      </c>
    </row>
    <row r="35" spans="1:3">
      <c r="A35" s="221" t="s">
        <v>198</v>
      </c>
      <c r="B35" s="221" t="s">
        <v>223</v>
      </c>
      <c r="C35" s="221">
        <v>1.4E-3</v>
      </c>
    </row>
    <row r="36" spans="1:3">
      <c r="A36" s="221" t="s">
        <v>201</v>
      </c>
      <c r="B36" s="221" t="s">
        <v>330</v>
      </c>
      <c r="C36" s="221">
        <v>1.1000000000000001E-3</v>
      </c>
    </row>
    <row r="37" spans="1:3">
      <c r="A37" s="221" t="s">
        <v>197</v>
      </c>
      <c r="B37" s="221" t="s">
        <v>348</v>
      </c>
      <c r="C37" s="221">
        <v>1E-3</v>
      </c>
    </row>
    <row r="38" spans="1:3">
      <c r="A38" s="221" t="s">
        <v>195</v>
      </c>
      <c r="B38" s="221" t="s">
        <v>219</v>
      </c>
      <c r="C38" s="221">
        <v>1E-3</v>
      </c>
    </row>
    <row r="39" spans="1:3">
      <c r="A39" s="221" t="s">
        <v>201</v>
      </c>
      <c r="B39" s="221" t="s">
        <v>70</v>
      </c>
      <c r="C39" s="221">
        <v>6.9999999999999999E-4</v>
      </c>
    </row>
    <row r="40" spans="1:3">
      <c r="A40" s="221" t="s">
        <v>372</v>
      </c>
      <c r="B40" s="221" t="s">
        <v>219</v>
      </c>
      <c r="C40" s="221">
        <v>5.0000000000000001E-4</v>
      </c>
    </row>
    <row r="41" spans="1:3">
      <c r="A41" s="221" t="s">
        <v>197</v>
      </c>
      <c r="B41" s="221" t="s">
        <v>223</v>
      </c>
      <c r="C41" s="221">
        <v>4.0000000000000002E-4</v>
      </c>
    </row>
    <row r="42" spans="1:3">
      <c r="A42" s="221" t="s">
        <v>313</v>
      </c>
      <c r="B42" s="221" t="s">
        <v>70</v>
      </c>
      <c r="C42" s="221">
        <v>4.0000000000000002E-4</v>
      </c>
    </row>
    <row r="43" spans="1:3">
      <c r="A43" s="221" t="s">
        <v>197</v>
      </c>
      <c r="B43" s="221" t="s">
        <v>330</v>
      </c>
      <c r="C43" s="221">
        <v>2.9999999999999997E-4</v>
      </c>
    </row>
    <row r="44" spans="1:3">
      <c r="A44" s="221" t="s">
        <v>372</v>
      </c>
      <c r="B44" s="221" t="s">
        <v>220</v>
      </c>
      <c r="C44" s="221">
        <v>2.0000000000000001E-4</v>
      </c>
    </row>
    <row r="45" spans="1:3">
      <c r="A45" s="221" t="s">
        <v>195</v>
      </c>
      <c r="B45" s="221" t="s">
        <v>220</v>
      </c>
      <c r="C45" s="221">
        <v>1E-4</v>
      </c>
    </row>
    <row r="46" spans="1:3">
      <c r="A46" s="221" t="s">
        <v>201</v>
      </c>
      <c r="B46" s="221" t="s">
        <v>220</v>
      </c>
      <c r="C46" s="221">
        <v>1E-4</v>
      </c>
    </row>
    <row r="47" spans="1:3">
      <c r="A47" s="221" t="s">
        <v>201</v>
      </c>
      <c r="B47" s="221" t="s">
        <v>219</v>
      </c>
      <c r="C47" s="221">
        <v>1E-4</v>
      </c>
    </row>
    <row r="48" spans="1:3">
      <c r="A48" s="221" t="s">
        <v>198</v>
      </c>
      <c r="B48" s="221" t="s">
        <v>219</v>
      </c>
      <c r="C48" s="221">
        <v>1E-4</v>
      </c>
    </row>
    <row r="49" spans="1:3">
      <c r="A49" s="221" t="s">
        <v>197</v>
      </c>
      <c r="B49" s="221" t="s">
        <v>70</v>
      </c>
      <c r="C49" s="221">
        <v>0</v>
      </c>
    </row>
    <row r="50" spans="1:3">
      <c r="A50" s="221" t="s">
        <v>198</v>
      </c>
      <c r="B50" s="221" t="s">
        <v>70</v>
      </c>
      <c r="C50" s="221">
        <v>0</v>
      </c>
    </row>
    <row r="51" spans="1:3">
      <c r="A51" s="221" t="s">
        <v>197</v>
      </c>
      <c r="B51" s="221" t="s">
        <v>219</v>
      </c>
      <c r="C51" s="221">
        <v>0</v>
      </c>
    </row>
    <row r="52" spans="1:3">
      <c r="A52" s="221" t="s">
        <v>197</v>
      </c>
      <c r="B52" s="221" t="s">
        <v>220</v>
      </c>
      <c r="C52" s="221">
        <v>0</v>
      </c>
    </row>
    <row r="53" spans="1:3">
      <c r="A53" s="221" t="s">
        <v>198</v>
      </c>
      <c r="B53" s="221" t="s">
        <v>220</v>
      </c>
      <c r="C53" s="221">
        <v>0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ACE6B-9DC0-4465-BEC7-9200FA9E5AD1}">
  <dimension ref="A1:C71"/>
  <sheetViews>
    <sheetView showGridLines="0" workbookViewId="0">
      <selection sqref="A1:XFD3"/>
    </sheetView>
  </sheetViews>
  <sheetFormatPr defaultRowHeight="15"/>
  <cols>
    <col min="2" max="2" width="22" customWidth="1"/>
    <col min="3" max="3" width="19" bestFit="1" customWidth="1"/>
  </cols>
  <sheetData>
    <row r="1" spans="1:3" s="1" customFormat="1">
      <c r="A1" s="1" t="s">
        <v>152</v>
      </c>
      <c r="B1" s="1" t="s">
        <v>408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s="219" t="s">
        <v>332</v>
      </c>
      <c r="B5" s="226" t="s">
        <v>367</v>
      </c>
      <c r="C5" s="219" t="s">
        <v>361</v>
      </c>
    </row>
    <row r="6" spans="1:3">
      <c r="A6" s="219" t="s">
        <v>360</v>
      </c>
      <c r="B6" s="219" t="s">
        <v>348</v>
      </c>
      <c r="C6" s="219">
        <v>151215787061.06799</v>
      </c>
    </row>
    <row r="7" spans="1:3">
      <c r="A7" s="219" t="s">
        <v>356</v>
      </c>
      <c r="B7" s="219" t="s">
        <v>348</v>
      </c>
      <c r="C7" s="219">
        <v>92156475064.834106</v>
      </c>
    </row>
    <row r="8" spans="1:3">
      <c r="A8" s="219" t="s">
        <v>359</v>
      </c>
      <c r="B8" s="219" t="s">
        <v>348</v>
      </c>
      <c r="C8" s="219">
        <v>91260216678.740097</v>
      </c>
    </row>
    <row r="9" spans="1:3">
      <c r="A9" s="219" t="s">
        <v>351</v>
      </c>
      <c r="B9" s="219" t="s">
        <v>348</v>
      </c>
      <c r="C9" s="219">
        <v>82876444171.944107</v>
      </c>
    </row>
    <row r="10" spans="1:3">
      <c r="A10" s="219" t="s">
        <v>360</v>
      </c>
      <c r="B10" s="219" t="s">
        <v>330</v>
      </c>
      <c r="C10" s="219">
        <v>72250252385.102905</v>
      </c>
    </row>
    <row r="11" spans="1:3">
      <c r="A11" s="219" t="s">
        <v>358</v>
      </c>
      <c r="B11" s="219" t="s">
        <v>348</v>
      </c>
      <c r="C11" s="219">
        <v>65224390269.408501</v>
      </c>
    </row>
    <row r="12" spans="1:3">
      <c r="A12" s="219" t="s">
        <v>357</v>
      </c>
      <c r="B12" s="219" t="s">
        <v>348</v>
      </c>
      <c r="C12" s="219">
        <v>58450132246.5168</v>
      </c>
    </row>
    <row r="13" spans="1:3">
      <c r="A13" s="219" t="s">
        <v>330</v>
      </c>
      <c r="B13" s="219" t="s">
        <v>348</v>
      </c>
      <c r="C13" s="219">
        <v>43657438035.091202</v>
      </c>
    </row>
    <row r="14" spans="1:3">
      <c r="A14" s="219" t="s">
        <v>360</v>
      </c>
      <c r="B14" s="219" t="s">
        <v>223</v>
      </c>
      <c r="C14" s="219">
        <v>35461102556.8386</v>
      </c>
    </row>
    <row r="15" spans="1:3">
      <c r="A15" s="219" t="s">
        <v>359</v>
      </c>
      <c r="B15" s="219" t="s">
        <v>330</v>
      </c>
      <c r="C15" s="219">
        <v>33197664852.2799</v>
      </c>
    </row>
    <row r="16" spans="1:3">
      <c r="A16" s="219" t="s">
        <v>354</v>
      </c>
      <c r="B16" s="219" t="s">
        <v>348</v>
      </c>
      <c r="C16" s="219">
        <v>30824861641.3633</v>
      </c>
    </row>
    <row r="17" spans="1:3">
      <c r="A17" s="219" t="s">
        <v>373</v>
      </c>
      <c r="B17" s="219" t="s">
        <v>348</v>
      </c>
      <c r="C17" s="219">
        <v>30817367514.667198</v>
      </c>
    </row>
    <row r="18" spans="1:3">
      <c r="A18" s="219" t="s">
        <v>356</v>
      </c>
      <c r="B18" s="219" t="s">
        <v>330</v>
      </c>
      <c r="C18" s="219">
        <v>29729374312.617699</v>
      </c>
    </row>
    <row r="19" spans="1:3">
      <c r="A19" s="219" t="s">
        <v>355</v>
      </c>
      <c r="B19" s="219" t="s">
        <v>348</v>
      </c>
      <c r="C19" s="219">
        <v>26917318297.516102</v>
      </c>
    </row>
    <row r="20" spans="1:3">
      <c r="A20" s="219" t="s">
        <v>359</v>
      </c>
      <c r="B20" s="219" t="s">
        <v>223</v>
      </c>
      <c r="C20" s="219">
        <v>22637327573.087002</v>
      </c>
    </row>
    <row r="21" spans="1:3">
      <c r="A21" s="219" t="s">
        <v>358</v>
      </c>
      <c r="B21" s="219" t="s">
        <v>330</v>
      </c>
      <c r="C21" s="219">
        <v>21247162005.584801</v>
      </c>
    </row>
    <row r="22" spans="1:3">
      <c r="A22" s="219" t="s">
        <v>351</v>
      </c>
      <c r="B22" s="219" t="s">
        <v>330</v>
      </c>
      <c r="C22" s="219">
        <v>20732122304.281502</v>
      </c>
    </row>
    <row r="23" spans="1:3">
      <c r="A23" s="219" t="s">
        <v>358</v>
      </c>
      <c r="B23" s="219" t="s">
        <v>223</v>
      </c>
      <c r="C23" s="219">
        <v>19562864288.726601</v>
      </c>
    </row>
    <row r="24" spans="1:3">
      <c r="A24" s="219" t="s">
        <v>357</v>
      </c>
      <c r="B24" s="219" t="s">
        <v>330</v>
      </c>
      <c r="C24" s="219">
        <v>19032850872.241001</v>
      </c>
    </row>
    <row r="25" spans="1:3">
      <c r="A25" s="219" t="s">
        <v>352</v>
      </c>
      <c r="B25" s="219" t="s">
        <v>348</v>
      </c>
      <c r="C25" s="219">
        <v>17215498215.4986</v>
      </c>
    </row>
    <row r="26" spans="1:3">
      <c r="A26" s="219" t="s">
        <v>356</v>
      </c>
      <c r="B26" s="219" t="s">
        <v>223</v>
      </c>
      <c r="C26" s="219">
        <v>13819464308.1605</v>
      </c>
    </row>
    <row r="27" spans="1:3">
      <c r="A27" s="219" t="s">
        <v>330</v>
      </c>
      <c r="B27" s="219" t="s">
        <v>330</v>
      </c>
      <c r="C27" s="219">
        <v>13266990221.541201</v>
      </c>
    </row>
    <row r="28" spans="1:3">
      <c r="A28" s="219" t="s">
        <v>360</v>
      </c>
      <c r="B28" s="219" t="s">
        <v>220</v>
      </c>
      <c r="C28" s="219">
        <v>11651662280.119301</v>
      </c>
    </row>
    <row r="29" spans="1:3">
      <c r="A29" s="219" t="s">
        <v>360</v>
      </c>
      <c r="B29" s="219" t="s">
        <v>70</v>
      </c>
      <c r="C29" s="219">
        <v>9953291432.0503998</v>
      </c>
    </row>
    <row r="30" spans="1:3">
      <c r="A30" s="219" t="s">
        <v>360</v>
      </c>
      <c r="B30" s="219" t="s">
        <v>219</v>
      </c>
      <c r="C30" s="219">
        <v>9687381815.2019997</v>
      </c>
    </row>
    <row r="31" spans="1:3">
      <c r="A31" s="219" t="s">
        <v>355</v>
      </c>
      <c r="B31" s="219" t="s">
        <v>330</v>
      </c>
      <c r="C31" s="219">
        <v>9666041248.0694695</v>
      </c>
    </row>
    <row r="32" spans="1:3">
      <c r="A32" s="219" t="s">
        <v>354</v>
      </c>
      <c r="B32" s="219" t="s">
        <v>330</v>
      </c>
      <c r="C32" s="219">
        <v>8867382303.9505196</v>
      </c>
    </row>
    <row r="33" spans="1:3">
      <c r="A33" s="219" t="s">
        <v>373</v>
      </c>
      <c r="B33" s="219" t="s">
        <v>330</v>
      </c>
      <c r="C33" s="219">
        <v>7903682824.29918</v>
      </c>
    </row>
    <row r="34" spans="1:3">
      <c r="A34" s="219" t="s">
        <v>359</v>
      </c>
      <c r="B34" s="219" t="s">
        <v>70</v>
      </c>
      <c r="C34" s="219">
        <v>6945485479.7904997</v>
      </c>
    </row>
    <row r="35" spans="1:3">
      <c r="A35" s="219" t="s">
        <v>330</v>
      </c>
      <c r="B35" s="219" t="s">
        <v>223</v>
      </c>
      <c r="C35" s="219">
        <v>6894046357.72505</v>
      </c>
    </row>
    <row r="36" spans="1:3">
      <c r="A36" s="219" t="s">
        <v>357</v>
      </c>
      <c r="B36" s="219" t="s">
        <v>223</v>
      </c>
      <c r="C36" s="219">
        <v>6848083527.4651899</v>
      </c>
    </row>
    <row r="37" spans="1:3">
      <c r="A37" s="219" t="s">
        <v>354</v>
      </c>
      <c r="B37" s="219" t="s">
        <v>223</v>
      </c>
      <c r="C37" s="219">
        <v>6586710261.7052498</v>
      </c>
    </row>
    <row r="38" spans="1:3">
      <c r="A38" s="219" t="s">
        <v>351</v>
      </c>
      <c r="B38" s="219" t="s">
        <v>223</v>
      </c>
      <c r="C38" s="219">
        <v>6511288437.4945803</v>
      </c>
    </row>
    <row r="39" spans="1:3">
      <c r="A39" s="219" t="s">
        <v>356</v>
      </c>
      <c r="B39" s="219" t="s">
        <v>220</v>
      </c>
      <c r="C39" s="219">
        <v>6459388311.0308599</v>
      </c>
    </row>
    <row r="40" spans="1:3">
      <c r="A40" s="219" t="s">
        <v>359</v>
      </c>
      <c r="B40" s="219" t="s">
        <v>220</v>
      </c>
      <c r="C40" s="219">
        <v>6192613096.83218</v>
      </c>
    </row>
    <row r="41" spans="1:3">
      <c r="A41" s="219" t="s">
        <v>359</v>
      </c>
      <c r="B41" s="219" t="s">
        <v>219</v>
      </c>
      <c r="C41" s="219">
        <v>5908189351.4495001</v>
      </c>
    </row>
    <row r="42" spans="1:3">
      <c r="A42" s="219" t="s">
        <v>355</v>
      </c>
      <c r="B42" s="219" t="s">
        <v>223</v>
      </c>
      <c r="C42" s="219">
        <v>5900855272.53232</v>
      </c>
    </row>
    <row r="43" spans="1:3">
      <c r="A43" s="219" t="s">
        <v>358</v>
      </c>
      <c r="B43" s="219" t="s">
        <v>220</v>
      </c>
      <c r="C43" s="219">
        <v>5729705364.9702396</v>
      </c>
    </row>
    <row r="44" spans="1:3">
      <c r="A44" s="219" t="s">
        <v>351</v>
      </c>
      <c r="B44" s="219" t="s">
        <v>220</v>
      </c>
      <c r="C44" s="219">
        <v>5506116878.7824202</v>
      </c>
    </row>
    <row r="45" spans="1:3">
      <c r="A45" s="219" t="s">
        <v>351</v>
      </c>
      <c r="B45" s="219" t="s">
        <v>70</v>
      </c>
      <c r="C45" s="219">
        <v>3994694948.43505</v>
      </c>
    </row>
    <row r="46" spans="1:3">
      <c r="A46" s="219" t="s">
        <v>352</v>
      </c>
      <c r="B46" s="219" t="s">
        <v>330</v>
      </c>
      <c r="C46" s="219">
        <v>3688684935.1824002</v>
      </c>
    </row>
    <row r="47" spans="1:3">
      <c r="A47" s="219" t="s">
        <v>355</v>
      </c>
      <c r="B47" s="219" t="s">
        <v>70</v>
      </c>
      <c r="C47" s="219">
        <v>3502279897.3145399</v>
      </c>
    </row>
    <row r="48" spans="1:3">
      <c r="A48" s="219" t="s">
        <v>330</v>
      </c>
      <c r="B48" s="219" t="s">
        <v>220</v>
      </c>
      <c r="C48" s="219">
        <v>3480825840.6591001</v>
      </c>
    </row>
    <row r="49" spans="1:3">
      <c r="A49" s="219" t="s">
        <v>356</v>
      </c>
      <c r="B49" s="219" t="s">
        <v>70</v>
      </c>
      <c r="C49" s="219">
        <v>3411781497.7518401</v>
      </c>
    </row>
    <row r="50" spans="1:3">
      <c r="A50" s="219" t="s">
        <v>373</v>
      </c>
      <c r="B50" s="219" t="s">
        <v>223</v>
      </c>
      <c r="C50" s="219">
        <v>3187999049.5924902</v>
      </c>
    </row>
    <row r="51" spans="1:3">
      <c r="A51" s="219" t="s">
        <v>330</v>
      </c>
      <c r="B51" s="219" t="s">
        <v>70</v>
      </c>
      <c r="C51" s="219">
        <v>3116632490.07195</v>
      </c>
    </row>
    <row r="52" spans="1:3">
      <c r="A52" s="219" t="s">
        <v>356</v>
      </c>
      <c r="B52" s="219" t="s">
        <v>219</v>
      </c>
      <c r="C52" s="219">
        <v>3085436848.5180602</v>
      </c>
    </row>
    <row r="53" spans="1:3">
      <c r="A53" s="219" t="s">
        <v>358</v>
      </c>
      <c r="B53" s="219" t="s">
        <v>219</v>
      </c>
      <c r="C53" s="219">
        <v>3048288207.4537601</v>
      </c>
    </row>
    <row r="54" spans="1:3">
      <c r="A54" s="219" t="s">
        <v>352</v>
      </c>
      <c r="B54" s="219" t="s">
        <v>223</v>
      </c>
      <c r="C54" s="219">
        <v>3021866821.02738</v>
      </c>
    </row>
    <row r="55" spans="1:3">
      <c r="A55" s="219" t="s">
        <v>354</v>
      </c>
      <c r="B55" s="219" t="s">
        <v>220</v>
      </c>
      <c r="C55" s="219">
        <v>2964946707.3964</v>
      </c>
    </row>
    <row r="56" spans="1:3">
      <c r="A56" s="219" t="s">
        <v>358</v>
      </c>
      <c r="B56" s="219" t="s">
        <v>70</v>
      </c>
      <c r="C56" s="219">
        <v>2892379194.7669601</v>
      </c>
    </row>
    <row r="57" spans="1:3">
      <c r="A57" s="219" t="s">
        <v>351</v>
      </c>
      <c r="B57" s="219" t="s">
        <v>219</v>
      </c>
      <c r="C57" s="219">
        <v>2807330669.5667701</v>
      </c>
    </row>
    <row r="58" spans="1:3">
      <c r="A58" s="219" t="s">
        <v>355</v>
      </c>
      <c r="B58" s="219" t="s">
        <v>220</v>
      </c>
      <c r="C58" s="219">
        <v>2480185106.4877901</v>
      </c>
    </row>
    <row r="59" spans="1:3">
      <c r="A59" s="219" t="s">
        <v>357</v>
      </c>
      <c r="B59" s="219" t="s">
        <v>220</v>
      </c>
      <c r="C59" s="219">
        <v>2423972070.6682</v>
      </c>
    </row>
    <row r="60" spans="1:3">
      <c r="A60" s="219" t="s">
        <v>357</v>
      </c>
      <c r="B60" s="219" t="s">
        <v>70</v>
      </c>
      <c r="C60" s="219">
        <v>2368299660.6740098</v>
      </c>
    </row>
    <row r="61" spans="1:3">
      <c r="A61" s="219" t="s">
        <v>373</v>
      </c>
      <c r="B61" s="219" t="s">
        <v>220</v>
      </c>
      <c r="C61" s="219">
        <v>2252610935.52033</v>
      </c>
    </row>
    <row r="62" spans="1:3">
      <c r="A62" s="219" t="s">
        <v>357</v>
      </c>
      <c r="B62" s="219" t="s">
        <v>219</v>
      </c>
      <c r="C62" s="219">
        <v>2059976993.0353899</v>
      </c>
    </row>
    <row r="63" spans="1:3">
      <c r="A63" s="219" t="s">
        <v>330</v>
      </c>
      <c r="B63" s="219" t="s">
        <v>219</v>
      </c>
      <c r="C63" s="219">
        <v>1901477309.9184401</v>
      </c>
    </row>
    <row r="64" spans="1:3">
      <c r="A64" s="219" t="s">
        <v>354</v>
      </c>
      <c r="B64" s="219" t="s">
        <v>70</v>
      </c>
      <c r="C64" s="219">
        <v>1831055859.35061</v>
      </c>
    </row>
    <row r="65" spans="1:3">
      <c r="A65" s="219" t="s">
        <v>354</v>
      </c>
      <c r="B65" s="219" t="s">
        <v>219</v>
      </c>
      <c r="C65" s="219">
        <v>1592731496.2007999</v>
      </c>
    </row>
    <row r="66" spans="1:3">
      <c r="A66" s="219" t="s">
        <v>355</v>
      </c>
      <c r="B66" s="219" t="s">
        <v>219</v>
      </c>
      <c r="C66" s="219">
        <v>1454344721.80269</v>
      </c>
    </row>
    <row r="67" spans="1:3">
      <c r="A67" s="219" t="s">
        <v>373</v>
      </c>
      <c r="B67" s="219" t="s">
        <v>219</v>
      </c>
      <c r="C67" s="219">
        <v>1321535259.6241</v>
      </c>
    </row>
    <row r="68" spans="1:3">
      <c r="A68" s="219" t="s">
        <v>352</v>
      </c>
      <c r="B68" s="219" t="s">
        <v>220</v>
      </c>
      <c r="C68" s="219">
        <v>1232957999.5005801</v>
      </c>
    </row>
    <row r="69" spans="1:3">
      <c r="A69" s="219" t="s">
        <v>352</v>
      </c>
      <c r="B69" s="219" t="s">
        <v>70</v>
      </c>
      <c r="C69" s="219">
        <v>1117431005.9467399</v>
      </c>
    </row>
    <row r="70" spans="1:3">
      <c r="A70" s="219" t="s">
        <v>373</v>
      </c>
      <c r="B70" s="219" t="s">
        <v>70</v>
      </c>
      <c r="C70" s="219">
        <v>1010177817.72166</v>
      </c>
    </row>
    <row r="71" spans="1:3">
      <c r="A71" s="219" t="s">
        <v>352</v>
      </c>
      <c r="B71" s="219" t="s">
        <v>219</v>
      </c>
      <c r="C71" s="219">
        <v>867527310.54112101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D9D69-513E-40D8-ADE5-9932F39EAD3F}">
  <dimension ref="A1:U11"/>
  <sheetViews>
    <sheetView showGridLines="0" zoomScale="85" zoomScaleNormal="85" workbookViewId="0">
      <selection activeCell="G23" sqref="G23"/>
    </sheetView>
  </sheetViews>
  <sheetFormatPr defaultRowHeight="15"/>
  <cols>
    <col min="1" max="1" width="9.85546875" bestFit="1" customWidth="1"/>
    <col min="2" max="2" width="19.5703125" bestFit="1" customWidth="1"/>
    <col min="3" max="21" width="13.28515625" style="181" bestFit="1" customWidth="1"/>
  </cols>
  <sheetData>
    <row r="1" spans="1:21" s="1" customFormat="1">
      <c r="A1" s="1" t="s">
        <v>152</v>
      </c>
      <c r="B1" s="1" t="s">
        <v>694</v>
      </c>
      <c r="C1" s="362"/>
      <c r="D1" s="362"/>
      <c r="E1" s="362"/>
      <c r="F1" s="362"/>
      <c r="G1" s="362"/>
      <c r="H1" s="362"/>
      <c r="I1" s="362"/>
      <c r="J1" s="362"/>
      <c r="K1" s="362"/>
      <c r="L1" s="362"/>
      <c r="M1" s="362"/>
      <c r="N1" s="362"/>
      <c r="O1" s="362"/>
      <c r="P1" s="362"/>
      <c r="Q1" s="362"/>
      <c r="R1" s="362"/>
      <c r="S1" s="362"/>
      <c r="T1" s="362"/>
      <c r="U1" s="362"/>
    </row>
    <row r="2" spans="1:21" s="1" customFormat="1">
      <c r="A2" s="1" t="s">
        <v>232</v>
      </c>
      <c r="B2" s="1" t="s">
        <v>688</v>
      </c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</row>
    <row r="3" spans="1:21" s="1" customFormat="1">
      <c r="A3" s="1" t="s">
        <v>233</v>
      </c>
      <c r="B3" s="1" t="s">
        <v>689</v>
      </c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  <c r="N3" s="362"/>
      <c r="O3" s="362"/>
      <c r="P3" s="362"/>
      <c r="Q3" s="362"/>
      <c r="R3" s="362"/>
      <c r="S3" s="362"/>
      <c r="T3" s="362"/>
      <c r="U3" s="362"/>
    </row>
    <row r="6" spans="1:21">
      <c r="B6" s="33"/>
      <c r="C6" s="363" t="s">
        <v>234</v>
      </c>
      <c r="D6" s="363" t="s">
        <v>235</v>
      </c>
      <c r="E6" s="363" t="s">
        <v>236</v>
      </c>
      <c r="F6" s="363" t="s">
        <v>237</v>
      </c>
      <c r="G6" s="363" t="s">
        <v>238</v>
      </c>
      <c r="H6" s="363" t="s">
        <v>239</v>
      </c>
      <c r="I6" s="363" t="s">
        <v>240</v>
      </c>
      <c r="J6" s="363" t="s">
        <v>241</v>
      </c>
      <c r="K6" s="363" t="s">
        <v>242</v>
      </c>
      <c r="L6" s="363" t="s">
        <v>243</v>
      </c>
      <c r="M6" s="363" t="s">
        <v>244</v>
      </c>
      <c r="N6" s="363" t="s">
        <v>245</v>
      </c>
      <c r="O6" s="363" t="s">
        <v>246</v>
      </c>
      <c r="P6" s="363" t="s">
        <v>247</v>
      </c>
      <c r="Q6" s="363" t="s">
        <v>248</v>
      </c>
      <c r="R6" s="363" t="s">
        <v>249</v>
      </c>
      <c r="S6" s="363" t="s">
        <v>250</v>
      </c>
      <c r="T6" s="363" t="s">
        <v>251</v>
      </c>
      <c r="U6" s="363" t="s">
        <v>252</v>
      </c>
    </row>
    <row r="7" spans="1:21">
      <c r="B7" s="33" t="s">
        <v>253</v>
      </c>
      <c r="C7" s="364">
        <v>2105642.6371810003</v>
      </c>
      <c r="D7" s="364">
        <v>1860803.6147679999</v>
      </c>
      <c r="E7" s="364">
        <v>1926035.6918830001</v>
      </c>
      <c r="F7" s="364">
        <v>1975551.857056</v>
      </c>
      <c r="G7" s="364">
        <v>2050804.8623329999</v>
      </c>
      <c r="H7" s="364">
        <v>1960315.657258</v>
      </c>
      <c r="I7" s="364">
        <v>1749934.0665559999</v>
      </c>
      <c r="J7" s="364">
        <v>1887716.3476559999</v>
      </c>
      <c r="K7" s="364">
        <v>1663918.3948210001</v>
      </c>
      <c r="L7" s="364">
        <v>1700878.834824</v>
      </c>
      <c r="M7" s="364">
        <v>1714958.3664869999</v>
      </c>
      <c r="N7" s="364">
        <v>1642099.458136</v>
      </c>
      <c r="O7" s="364">
        <v>1800997.099645</v>
      </c>
      <c r="P7" s="364">
        <v>1837958.75033</v>
      </c>
      <c r="Q7" s="364">
        <v>2066495.2456</v>
      </c>
      <c r="R7" s="364">
        <v>2156838.8844699999</v>
      </c>
      <c r="S7" s="364">
        <v>2180179.9048729995</v>
      </c>
      <c r="T7" s="364">
        <v>2137760.1511940002</v>
      </c>
      <c r="U7" s="364">
        <v>2147767.6792700002</v>
      </c>
    </row>
    <row r="8" spans="1:21">
      <c r="B8" s="33" t="s">
        <v>690</v>
      </c>
      <c r="C8" s="364">
        <v>1990947.755899</v>
      </c>
      <c r="D8" s="364">
        <v>1676408.4671420001</v>
      </c>
      <c r="E8" s="364">
        <v>1688865.0707899998</v>
      </c>
      <c r="F8" s="364">
        <v>1736885.5463689999</v>
      </c>
      <c r="G8" s="364">
        <v>1740018.3821990001</v>
      </c>
      <c r="H8" s="364">
        <v>1597539.327819</v>
      </c>
      <c r="I8" s="364">
        <v>1389387.314238</v>
      </c>
      <c r="J8" s="364">
        <v>1497115.4066250003</v>
      </c>
      <c r="K8" s="364">
        <v>1388284.2444740001</v>
      </c>
      <c r="L8" s="364">
        <v>1414829.9702859998</v>
      </c>
      <c r="M8" s="364">
        <v>1407090.9099680001</v>
      </c>
      <c r="N8" s="364">
        <v>1297876.9271059998</v>
      </c>
      <c r="O8" s="364">
        <v>1519564.195391</v>
      </c>
      <c r="P8" s="364">
        <v>1524917.2057820002</v>
      </c>
      <c r="Q8" s="364">
        <v>1698735.1024860002</v>
      </c>
      <c r="R8" s="364">
        <v>1779637.4569039997</v>
      </c>
      <c r="S8" s="364">
        <v>1828142.4154219998</v>
      </c>
      <c r="T8" s="364">
        <v>1754530.7688900002</v>
      </c>
      <c r="U8" s="364">
        <v>1732592.363508</v>
      </c>
    </row>
    <row r="9" spans="1:21">
      <c r="B9" s="33" t="s">
        <v>691</v>
      </c>
      <c r="C9" s="364">
        <v>2013911.046819</v>
      </c>
      <c r="D9" s="364">
        <v>1690567.2455240001</v>
      </c>
      <c r="E9" s="364">
        <v>1701966.207373</v>
      </c>
      <c r="F9" s="364">
        <v>1750189.7188199998</v>
      </c>
      <c r="G9" s="364">
        <v>1755398.3793310001</v>
      </c>
      <c r="H9" s="364">
        <v>1616009.6040980001</v>
      </c>
      <c r="I9" s="364">
        <v>1406994.952975</v>
      </c>
      <c r="J9" s="364">
        <v>1523945.9587030001</v>
      </c>
      <c r="K9" s="364">
        <v>1399957.6990460001</v>
      </c>
      <c r="L9" s="364">
        <v>1427245.2070319999</v>
      </c>
      <c r="M9" s="364">
        <v>1420099.805288</v>
      </c>
      <c r="N9" s="364">
        <v>1309403.8814620001</v>
      </c>
      <c r="O9" s="364">
        <v>1533219.5848859998</v>
      </c>
      <c r="P9" s="364">
        <v>1539213.783815</v>
      </c>
      <c r="Q9" s="364">
        <v>1718984.0239300001</v>
      </c>
      <c r="R9" s="364">
        <v>1801320.6217670001</v>
      </c>
      <c r="S9" s="364">
        <v>1849526.01884</v>
      </c>
      <c r="T9" s="364">
        <v>1781556.180954</v>
      </c>
      <c r="U9" s="364">
        <v>1757847.7760710001</v>
      </c>
    </row>
    <row r="10" spans="1:21">
      <c r="B10" s="297" t="s">
        <v>692</v>
      </c>
      <c r="C10" s="365">
        <f t="shared" ref="C10:U10" si="0">C7/C8</f>
        <v>1.057608182305221</v>
      </c>
      <c r="D10" s="365">
        <f t="shared" si="0"/>
        <v>1.1099941638569526</v>
      </c>
      <c r="E10" s="365">
        <f t="shared" si="0"/>
        <v>1.140431953502395</v>
      </c>
      <c r="F10" s="365">
        <f t="shared" si="0"/>
        <v>1.137410499607149</v>
      </c>
      <c r="G10" s="365">
        <f t="shared" si="0"/>
        <v>1.1786110326841686</v>
      </c>
      <c r="H10" s="365">
        <f t="shared" si="0"/>
        <v>1.2270844436326154</v>
      </c>
      <c r="I10" s="365">
        <f t="shared" si="0"/>
        <v>1.259500535684493</v>
      </c>
      <c r="J10" s="365">
        <f t="shared" si="0"/>
        <v>1.2609023588312041</v>
      </c>
      <c r="K10" s="365">
        <f t="shared" si="0"/>
        <v>1.198543022759315</v>
      </c>
      <c r="L10" s="365">
        <f t="shared" si="0"/>
        <v>1.2021789688835733</v>
      </c>
      <c r="M10" s="365">
        <f t="shared" si="0"/>
        <v>1.2187971326785141</v>
      </c>
      <c r="N10" s="365">
        <f t="shared" si="0"/>
        <v>1.2652197013761128</v>
      </c>
      <c r="O10" s="365">
        <f t="shared" si="0"/>
        <v>1.1852063276481613</v>
      </c>
      <c r="P10" s="365">
        <f t="shared" si="0"/>
        <v>1.2052842891148752</v>
      </c>
      <c r="Q10" s="365">
        <f t="shared" si="0"/>
        <v>1.2164905773571195</v>
      </c>
      <c r="R10" s="365">
        <f t="shared" si="0"/>
        <v>1.2119540843010859</v>
      </c>
      <c r="S10" s="365">
        <f t="shared" si="0"/>
        <v>1.1925656811423726</v>
      </c>
      <c r="T10" s="365">
        <f t="shared" si="0"/>
        <v>1.2184227196804587</v>
      </c>
      <c r="U10" s="365">
        <f t="shared" si="0"/>
        <v>1.2396266568561978</v>
      </c>
    </row>
    <row r="11" spans="1:21">
      <c r="B11" s="297" t="s">
        <v>693</v>
      </c>
      <c r="C11" s="365">
        <f t="shared" ref="C11:U11" si="1">C7/C9</f>
        <v>1.045548978196873</v>
      </c>
      <c r="D11" s="365">
        <f t="shared" si="1"/>
        <v>1.1006977804016509</v>
      </c>
      <c r="E11" s="365">
        <f t="shared" si="1"/>
        <v>1.1316533098831929</v>
      </c>
      <c r="F11" s="365">
        <f t="shared" si="1"/>
        <v>1.1287644052599866</v>
      </c>
      <c r="G11" s="365">
        <f t="shared" si="1"/>
        <v>1.1682845822807368</v>
      </c>
      <c r="H11" s="365">
        <f t="shared" si="1"/>
        <v>1.2130594102206338</v>
      </c>
      <c r="I11" s="365">
        <f t="shared" si="1"/>
        <v>1.2437386949085192</v>
      </c>
      <c r="J11" s="365">
        <f t="shared" si="1"/>
        <v>1.2387029453869858</v>
      </c>
      <c r="K11" s="365">
        <f t="shared" si="1"/>
        <v>1.1885490511283845</v>
      </c>
      <c r="L11" s="365">
        <f t="shared" si="1"/>
        <v>1.1917215251057172</v>
      </c>
      <c r="M11" s="365">
        <f t="shared" si="1"/>
        <v>1.207632280562986</v>
      </c>
      <c r="N11" s="365">
        <f t="shared" si="1"/>
        <v>1.254081709535283</v>
      </c>
      <c r="O11" s="365">
        <f t="shared" si="1"/>
        <v>1.1746504658554244</v>
      </c>
      <c r="P11" s="365">
        <f t="shared" si="1"/>
        <v>1.1940893264186794</v>
      </c>
      <c r="Q11" s="365">
        <f t="shared" si="1"/>
        <v>1.202160821061913</v>
      </c>
      <c r="R11" s="365">
        <f t="shared" si="1"/>
        <v>1.197365343185965</v>
      </c>
      <c r="S11" s="365">
        <f t="shared" si="1"/>
        <v>1.1787776341964529</v>
      </c>
      <c r="T11" s="365">
        <f t="shared" si="1"/>
        <v>1.1999397908682607</v>
      </c>
      <c r="U11" s="365">
        <f t="shared" si="1"/>
        <v>1.2218166490334661</v>
      </c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13454-D8AE-4C1C-906A-E18CC96E73D3}">
  <dimension ref="A1:C71"/>
  <sheetViews>
    <sheetView showGridLines="0" workbookViewId="0">
      <selection activeCell="S15" sqref="S15"/>
    </sheetView>
  </sheetViews>
  <sheetFormatPr defaultRowHeight="15"/>
  <cols>
    <col min="2" max="2" width="22" customWidth="1"/>
    <col min="3" max="3" width="19" style="221" bestFit="1" customWidth="1"/>
  </cols>
  <sheetData>
    <row r="1" spans="1:3" s="1" customFormat="1">
      <c r="A1" s="1" t="s">
        <v>152</v>
      </c>
      <c r="B1" s="1" t="s">
        <v>409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s="219" t="s">
        <v>332</v>
      </c>
      <c r="B5" s="226" t="s">
        <v>367</v>
      </c>
      <c r="C5" s="221" t="s">
        <v>349</v>
      </c>
    </row>
    <row r="6" spans="1:3">
      <c r="A6" s="219" t="s">
        <v>360</v>
      </c>
      <c r="B6" s="219" t="s">
        <v>348</v>
      </c>
      <c r="C6" s="221">
        <v>0.12759999999999999</v>
      </c>
    </row>
    <row r="7" spans="1:3">
      <c r="A7" s="219" t="s">
        <v>356</v>
      </c>
      <c r="B7" s="219" t="s">
        <v>348</v>
      </c>
      <c r="C7" s="221">
        <v>7.7799999999999994E-2</v>
      </c>
    </row>
    <row r="8" spans="1:3">
      <c r="A8" s="219" t="s">
        <v>359</v>
      </c>
      <c r="B8" s="219" t="s">
        <v>348</v>
      </c>
      <c r="C8" s="221">
        <v>7.6999999999999999E-2</v>
      </c>
    </row>
    <row r="9" spans="1:3">
      <c r="A9" s="219" t="s">
        <v>351</v>
      </c>
      <c r="B9" s="219" t="s">
        <v>348</v>
      </c>
      <c r="C9" s="221">
        <v>6.9900000000000004E-2</v>
      </c>
    </row>
    <row r="10" spans="1:3">
      <c r="A10" s="219" t="s">
        <v>360</v>
      </c>
      <c r="B10" s="219" t="s">
        <v>330</v>
      </c>
      <c r="C10" s="221">
        <v>6.0999999999999999E-2</v>
      </c>
    </row>
    <row r="11" spans="1:3">
      <c r="A11" s="219" t="s">
        <v>358</v>
      </c>
      <c r="B11" s="219" t="s">
        <v>348</v>
      </c>
      <c r="C11" s="221">
        <v>5.5E-2</v>
      </c>
    </row>
    <row r="12" spans="1:3">
      <c r="A12" s="219" t="s">
        <v>357</v>
      </c>
      <c r="B12" s="219" t="s">
        <v>348</v>
      </c>
      <c r="C12" s="221">
        <v>4.9299999999999997E-2</v>
      </c>
    </row>
    <row r="13" spans="1:3">
      <c r="A13" s="219" t="s">
        <v>330</v>
      </c>
      <c r="B13" s="219" t="s">
        <v>348</v>
      </c>
      <c r="C13" s="221">
        <v>3.6799999999999999E-2</v>
      </c>
    </row>
    <row r="14" spans="1:3">
      <c r="A14" s="219" t="s">
        <v>360</v>
      </c>
      <c r="B14" s="219" t="s">
        <v>223</v>
      </c>
      <c r="C14" s="221">
        <v>2.9899999999999999E-2</v>
      </c>
    </row>
    <row r="15" spans="1:3">
      <c r="A15" s="219" t="s">
        <v>359</v>
      </c>
      <c r="B15" s="219" t="s">
        <v>330</v>
      </c>
      <c r="C15" s="221">
        <v>2.8000000000000001E-2</v>
      </c>
    </row>
    <row r="16" spans="1:3">
      <c r="A16" s="219" t="s">
        <v>354</v>
      </c>
      <c r="B16" s="219" t="s">
        <v>348</v>
      </c>
      <c r="C16" s="221">
        <v>2.5999999999999999E-2</v>
      </c>
    </row>
    <row r="17" spans="1:3">
      <c r="A17" s="219" t="s">
        <v>373</v>
      </c>
      <c r="B17" s="219" t="s">
        <v>348</v>
      </c>
      <c r="C17" s="221">
        <v>2.5999999999999999E-2</v>
      </c>
    </row>
    <row r="18" spans="1:3">
      <c r="A18" s="219" t="s">
        <v>356</v>
      </c>
      <c r="B18" s="219" t="s">
        <v>330</v>
      </c>
      <c r="C18" s="221">
        <v>2.5100000000000001E-2</v>
      </c>
    </row>
    <row r="19" spans="1:3">
      <c r="A19" s="219" t="s">
        <v>355</v>
      </c>
      <c r="B19" s="219" t="s">
        <v>348</v>
      </c>
      <c r="C19" s="221">
        <v>2.2700000000000001E-2</v>
      </c>
    </row>
    <row r="20" spans="1:3">
      <c r="A20" s="219" t="s">
        <v>359</v>
      </c>
      <c r="B20" s="219" t="s">
        <v>223</v>
      </c>
      <c r="C20" s="221">
        <v>1.9099999999999999E-2</v>
      </c>
    </row>
    <row r="21" spans="1:3">
      <c r="A21" s="219" t="s">
        <v>358</v>
      </c>
      <c r="B21" s="219" t="s">
        <v>330</v>
      </c>
      <c r="C21" s="221">
        <v>1.7899999999999999E-2</v>
      </c>
    </row>
    <row r="22" spans="1:3">
      <c r="A22" s="219" t="s">
        <v>351</v>
      </c>
      <c r="B22" s="219" t="s">
        <v>330</v>
      </c>
      <c r="C22" s="221">
        <v>1.7500000000000002E-2</v>
      </c>
    </row>
    <row r="23" spans="1:3">
      <c r="A23" s="219" t="s">
        <v>358</v>
      </c>
      <c r="B23" s="219" t="s">
        <v>223</v>
      </c>
      <c r="C23" s="221">
        <v>1.6500000000000001E-2</v>
      </c>
    </row>
    <row r="24" spans="1:3">
      <c r="A24" s="219" t="s">
        <v>357</v>
      </c>
      <c r="B24" s="219" t="s">
        <v>330</v>
      </c>
      <c r="C24" s="221">
        <v>1.61E-2</v>
      </c>
    </row>
    <row r="25" spans="1:3">
      <c r="A25" s="219" t="s">
        <v>352</v>
      </c>
      <c r="B25" s="219" t="s">
        <v>348</v>
      </c>
      <c r="C25" s="221">
        <v>1.4500000000000001E-2</v>
      </c>
    </row>
    <row r="26" spans="1:3">
      <c r="A26" s="219" t="s">
        <v>356</v>
      </c>
      <c r="B26" s="219" t="s">
        <v>223</v>
      </c>
      <c r="C26" s="221">
        <v>1.17E-2</v>
      </c>
    </row>
    <row r="27" spans="1:3">
      <c r="A27" s="219" t="s">
        <v>330</v>
      </c>
      <c r="B27" s="219" t="s">
        <v>330</v>
      </c>
      <c r="C27" s="221">
        <v>1.12E-2</v>
      </c>
    </row>
    <row r="28" spans="1:3">
      <c r="A28" s="219" t="s">
        <v>360</v>
      </c>
      <c r="B28" s="219" t="s">
        <v>220</v>
      </c>
      <c r="C28" s="221">
        <v>9.7999999999999997E-3</v>
      </c>
    </row>
    <row r="29" spans="1:3">
      <c r="A29" s="219" t="s">
        <v>360</v>
      </c>
      <c r="B29" s="219" t="s">
        <v>70</v>
      </c>
      <c r="C29" s="221">
        <v>8.3999999999999995E-3</v>
      </c>
    </row>
    <row r="30" spans="1:3">
      <c r="A30" s="219" t="s">
        <v>360</v>
      </c>
      <c r="B30" s="219" t="s">
        <v>219</v>
      </c>
      <c r="C30" s="221">
        <v>8.2000000000000007E-3</v>
      </c>
    </row>
    <row r="31" spans="1:3">
      <c r="A31" s="219" t="s">
        <v>355</v>
      </c>
      <c r="B31" s="219" t="s">
        <v>330</v>
      </c>
      <c r="C31" s="221">
        <v>8.2000000000000007E-3</v>
      </c>
    </row>
    <row r="32" spans="1:3">
      <c r="A32" s="219" t="s">
        <v>354</v>
      </c>
      <c r="B32" s="219" t="s">
        <v>330</v>
      </c>
      <c r="C32" s="221">
        <v>7.4999999999999997E-3</v>
      </c>
    </row>
    <row r="33" spans="1:3">
      <c r="A33" s="219" t="s">
        <v>373</v>
      </c>
      <c r="B33" s="219" t="s">
        <v>330</v>
      </c>
      <c r="C33" s="221">
        <v>6.7000000000000002E-3</v>
      </c>
    </row>
    <row r="34" spans="1:3">
      <c r="A34" s="219" t="s">
        <v>359</v>
      </c>
      <c r="B34" s="219" t="s">
        <v>70</v>
      </c>
      <c r="C34" s="221">
        <v>5.8999999999999999E-3</v>
      </c>
    </row>
    <row r="35" spans="1:3">
      <c r="A35" s="219" t="s">
        <v>330</v>
      </c>
      <c r="B35" s="219" t="s">
        <v>223</v>
      </c>
      <c r="C35" s="221">
        <v>5.7999999999999996E-3</v>
      </c>
    </row>
    <row r="36" spans="1:3">
      <c r="A36" s="219" t="s">
        <v>357</v>
      </c>
      <c r="B36" s="219" t="s">
        <v>223</v>
      </c>
      <c r="C36" s="221">
        <v>5.7999999999999996E-3</v>
      </c>
    </row>
    <row r="37" spans="1:3">
      <c r="A37" s="219" t="s">
        <v>354</v>
      </c>
      <c r="B37" s="219" t="s">
        <v>223</v>
      </c>
      <c r="C37" s="221">
        <v>5.5999999999999999E-3</v>
      </c>
    </row>
    <row r="38" spans="1:3">
      <c r="A38" s="219" t="s">
        <v>351</v>
      </c>
      <c r="B38" s="219" t="s">
        <v>223</v>
      </c>
      <c r="C38" s="221">
        <v>5.4999999999999997E-3</v>
      </c>
    </row>
    <row r="39" spans="1:3">
      <c r="A39" s="219" t="s">
        <v>356</v>
      </c>
      <c r="B39" s="219" t="s">
        <v>220</v>
      </c>
      <c r="C39" s="221">
        <v>5.4999999999999997E-3</v>
      </c>
    </row>
    <row r="40" spans="1:3">
      <c r="A40" s="219" t="s">
        <v>359</v>
      </c>
      <c r="B40" s="219" t="s">
        <v>220</v>
      </c>
      <c r="C40" s="221">
        <v>5.1999999999999998E-3</v>
      </c>
    </row>
    <row r="41" spans="1:3">
      <c r="A41" s="219" t="s">
        <v>359</v>
      </c>
      <c r="B41" s="219" t="s">
        <v>219</v>
      </c>
      <c r="C41" s="221">
        <v>5.0000000000000001E-3</v>
      </c>
    </row>
    <row r="42" spans="1:3">
      <c r="A42" s="219" t="s">
        <v>355</v>
      </c>
      <c r="B42" s="219" t="s">
        <v>223</v>
      </c>
      <c r="C42" s="221">
        <v>5.0000000000000001E-3</v>
      </c>
    </row>
    <row r="43" spans="1:3">
      <c r="A43" s="219" t="s">
        <v>358</v>
      </c>
      <c r="B43" s="219" t="s">
        <v>220</v>
      </c>
      <c r="C43" s="221">
        <v>4.7999999999999996E-3</v>
      </c>
    </row>
    <row r="44" spans="1:3">
      <c r="A44" s="219" t="s">
        <v>351</v>
      </c>
      <c r="B44" s="219" t="s">
        <v>220</v>
      </c>
      <c r="C44" s="221">
        <v>4.5999999999999999E-3</v>
      </c>
    </row>
    <row r="45" spans="1:3">
      <c r="A45" s="219" t="s">
        <v>351</v>
      </c>
      <c r="B45" s="219" t="s">
        <v>70</v>
      </c>
      <c r="C45" s="221">
        <v>3.3999999999999998E-3</v>
      </c>
    </row>
    <row r="46" spans="1:3">
      <c r="A46" s="219" t="s">
        <v>352</v>
      </c>
      <c r="B46" s="219" t="s">
        <v>330</v>
      </c>
      <c r="C46" s="221">
        <v>3.0999999999999999E-3</v>
      </c>
    </row>
    <row r="47" spans="1:3">
      <c r="A47" s="219" t="s">
        <v>355</v>
      </c>
      <c r="B47" s="219" t="s">
        <v>70</v>
      </c>
      <c r="C47" s="221">
        <v>3.0000000000000001E-3</v>
      </c>
    </row>
    <row r="48" spans="1:3">
      <c r="A48" s="219" t="s">
        <v>330</v>
      </c>
      <c r="B48" s="219" t="s">
        <v>220</v>
      </c>
      <c r="C48" s="221">
        <v>2.8999999999999998E-3</v>
      </c>
    </row>
    <row r="49" spans="1:3">
      <c r="A49" s="219" t="s">
        <v>356</v>
      </c>
      <c r="B49" s="219" t="s">
        <v>70</v>
      </c>
      <c r="C49" s="221">
        <v>2.8999999999999998E-3</v>
      </c>
    </row>
    <row r="50" spans="1:3">
      <c r="A50" s="219" t="s">
        <v>373</v>
      </c>
      <c r="B50" s="219" t="s">
        <v>223</v>
      </c>
      <c r="C50" s="221">
        <v>2.7000000000000001E-3</v>
      </c>
    </row>
    <row r="51" spans="1:3">
      <c r="A51" s="219" t="s">
        <v>330</v>
      </c>
      <c r="B51" s="219" t="s">
        <v>70</v>
      </c>
      <c r="C51" s="221">
        <v>2.5999999999999999E-3</v>
      </c>
    </row>
    <row r="52" spans="1:3">
      <c r="A52" s="219" t="s">
        <v>356</v>
      </c>
      <c r="B52" s="219" t="s">
        <v>219</v>
      </c>
      <c r="C52" s="221">
        <v>2.5999999999999999E-3</v>
      </c>
    </row>
    <row r="53" spans="1:3">
      <c r="A53" s="219" t="s">
        <v>358</v>
      </c>
      <c r="B53" s="219" t="s">
        <v>219</v>
      </c>
      <c r="C53" s="221">
        <v>2.5999999999999999E-3</v>
      </c>
    </row>
    <row r="54" spans="1:3">
      <c r="A54" s="219" t="s">
        <v>352</v>
      </c>
      <c r="B54" s="219" t="s">
        <v>223</v>
      </c>
      <c r="C54" s="221">
        <v>2.5999999999999999E-3</v>
      </c>
    </row>
    <row r="55" spans="1:3">
      <c r="A55" s="219" t="s">
        <v>354</v>
      </c>
      <c r="B55" s="219" t="s">
        <v>220</v>
      </c>
      <c r="C55" s="221">
        <v>2.5000000000000001E-3</v>
      </c>
    </row>
    <row r="56" spans="1:3">
      <c r="A56" s="219" t="s">
        <v>358</v>
      </c>
      <c r="B56" s="219" t="s">
        <v>70</v>
      </c>
      <c r="C56" s="221">
        <v>2.3999999999999998E-3</v>
      </c>
    </row>
    <row r="57" spans="1:3">
      <c r="A57" s="219" t="s">
        <v>351</v>
      </c>
      <c r="B57" s="219" t="s">
        <v>219</v>
      </c>
      <c r="C57" s="221">
        <v>2.3999999999999998E-3</v>
      </c>
    </row>
    <row r="58" spans="1:3">
      <c r="A58" s="219" t="s">
        <v>355</v>
      </c>
      <c r="B58" s="219" t="s">
        <v>220</v>
      </c>
      <c r="C58" s="221">
        <v>2.0999999999999999E-3</v>
      </c>
    </row>
    <row r="59" spans="1:3">
      <c r="A59" s="219" t="s">
        <v>357</v>
      </c>
      <c r="B59" s="219" t="s">
        <v>220</v>
      </c>
      <c r="C59" s="221">
        <v>2E-3</v>
      </c>
    </row>
    <row r="60" spans="1:3">
      <c r="A60" s="219" t="s">
        <v>357</v>
      </c>
      <c r="B60" s="219" t="s">
        <v>70</v>
      </c>
      <c r="C60" s="221">
        <v>2E-3</v>
      </c>
    </row>
    <row r="61" spans="1:3">
      <c r="A61" s="219" t="s">
        <v>373</v>
      </c>
      <c r="B61" s="219" t="s">
        <v>220</v>
      </c>
      <c r="C61" s="221">
        <v>1.9E-3</v>
      </c>
    </row>
    <row r="62" spans="1:3">
      <c r="A62" s="219" t="s">
        <v>357</v>
      </c>
      <c r="B62" s="219" t="s">
        <v>219</v>
      </c>
      <c r="C62" s="221">
        <v>1.6999999999999999E-3</v>
      </c>
    </row>
    <row r="63" spans="1:3">
      <c r="A63" s="219" t="s">
        <v>330</v>
      </c>
      <c r="B63" s="219" t="s">
        <v>219</v>
      </c>
      <c r="C63" s="221">
        <v>1.6000000000000001E-3</v>
      </c>
    </row>
    <row r="64" spans="1:3">
      <c r="A64" s="219" t="s">
        <v>354</v>
      </c>
      <c r="B64" s="219" t="s">
        <v>70</v>
      </c>
      <c r="C64" s="221">
        <v>1.5E-3</v>
      </c>
    </row>
    <row r="65" spans="1:3">
      <c r="A65" s="219" t="s">
        <v>354</v>
      </c>
      <c r="B65" s="219" t="s">
        <v>219</v>
      </c>
      <c r="C65" s="221">
        <v>1.2999999999999999E-3</v>
      </c>
    </row>
    <row r="66" spans="1:3">
      <c r="A66" s="219" t="s">
        <v>355</v>
      </c>
      <c r="B66" s="219" t="s">
        <v>219</v>
      </c>
      <c r="C66" s="221">
        <v>1.1999999999999999E-3</v>
      </c>
    </row>
    <row r="67" spans="1:3">
      <c r="A67" s="219" t="s">
        <v>373</v>
      </c>
      <c r="B67" s="219" t="s">
        <v>219</v>
      </c>
      <c r="C67" s="221">
        <v>1.1000000000000001E-3</v>
      </c>
    </row>
    <row r="68" spans="1:3">
      <c r="A68" s="219" t="s">
        <v>352</v>
      </c>
      <c r="B68" s="219" t="s">
        <v>220</v>
      </c>
      <c r="C68" s="221">
        <v>1E-3</v>
      </c>
    </row>
    <row r="69" spans="1:3">
      <c r="A69" s="219" t="s">
        <v>352</v>
      </c>
      <c r="B69" s="219" t="s">
        <v>70</v>
      </c>
      <c r="C69" s="221">
        <v>8.9999999999999998E-4</v>
      </c>
    </row>
    <row r="70" spans="1:3">
      <c r="A70" s="219" t="s">
        <v>373</v>
      </c>
      <c r="B70" s="219" t="s">
        <v>70</v>
      </c>
      <c r="C70" s="221">
        <v>8.9999999999999998E-4</v>
      </c>
    </row>
    <row r="71" spans="1:3">
      <c r="A71" s="219" t="s">
        <v>352</v>
      </c>
      <c r="B71" s="219" t="s">
        <v>219</v>
      </c>
      <c r="C71" s="221">
        <v>6.9999999999999999E-4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6C38F-A9CC-408A-8D69-649986CA5A01}">
  <dimension ref="A1:B8"/>
  <sheetViews>
    <sheetView showGridLines="0" workbookViewId="0">
      <selection activeCell="W29" sqref="W29"/>
    </sheetView>
  </sheetViews>
  <sheetFormatPr defaultRowHeight="15"/>
  <cols>
    <col min="1" max="1" width="20.28515625" customWidth="1"/>
    <col min="2" max="2" width="20.5703125" bestFit="1" customWidth="1"/>
  </cols>
  <sheetData>
    <row r="1" spans="1:2" s="1" customFormat="1">
      <c r="A1" s="1" t="s">
        <v>152</v>
      </c>
      <c r="B1" s="1" t="s">
        <v>410</v>
      </c>
    </row>
    <row r="2" spans="1:2" s="1" customFormat="1">
      <c r="A2" s="1" t="s">
        <v>232</v>
      </c>
      <c r="B2" s="1" t="s">
        <v>261</v>
      </c>
    </row>
    <row r="3" spans="1:2" s="1" customFormat="1">
      <c r="A3" s="1" t="s">
        <v>233</v>
      </c>
      <c r="B3" s="1" t="s">
        <v>397</v>
      </c>
    </row>
    <row r="5" spans="1:2">
      <c r="A5" s="219" t="s">
        <v>338</v>
      </c>
      <c r="B5" s="219" t="s">
        <v>374</v>
      </c>
    </row>
    <row r="6" spans="1:2">
      <c r="A6" s="219" t="s">
        <v>340</v>
      </c>
      <c r="B6" s="219">
        <v>6960707469398.7002</v>
      </c>
    </row>
    <row r="7" spans="1:2">
      <c r="A7" s="219" t="s">
        <v>71</v>
      </c>
      <c r="B7" s="219">
        <v>505050571717.59998</v>
      </c>
    </row>
    <row r="8" spans="1:2">
      <c r="A8" s="219" t="s">
        <v>341</v>
      </c>
      <c r="B8" s="219">
        <v>249922029097.20001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FD76A-0898-43B6-AC3C-D1A4251C33FF}">
  <dimension ref="A1:C14"/>
  <sheetViews>
    <sheetView showGridLines="0" workbookViewId="0">
      <selection activeCell="U11" sqref="U11"/>
    </sheetView>
  </sheetViews>
  <sheetFormatPr defaultRowHeight="15"/>
  <cols>
    <col min="1" max="1" width="17.42578125" customWidth="1"/>
    <col min="2" max="2" width="10.85546875" customWidth="1"/>
    <col min="3" max="3" width="20.5703125" bestFit="1" customWidth="1"/>
  </cols>
  <sheetData>
    <row r="1" spans="1:3" s="1" customFormat="1">
      <c r="A1" s="1" t="s">
        <v>152</v>
      </c>
      <c r="B1" s="1" t="s">
        <v>411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s="219" t="s">
        <v>375</v>
      </c>
      <c r="B5" s="219" t="s">
        <v>338</v>
      </c>
      <c r="C5" s="219" t="s">
        <v>374</v>
      </c>
    </row>
    <row r="6" spans="1:3">
      <c r="A6" s="219" t="s">
        <v>86</v>
      </c>
      <c r="B6" s="219" t="s">
        <v>340</v>
      </c>
      <c r="C6" s="219">
        <v>4089819938554</v>
      </c>
    </row>
    <row r="7" spans="1:3">
      <c r="A7" s="219" t="s">
        <v>369</v>
      </c>
      <c r="B7" s="219" t="s">
        <v>340</v>
      </c>
      <c r="C7" s="219">
        <v>2142743917779.2</v>
      </c>
    </row>
    <row r="8" spans="1:3">
      <c r="A8" s="219" t="s">
        <v>87</v>
      </c>
      <c r="B8" s="219" t="s">
        <v>340</v>
      </c>
      <c r="C8" s="219">
        <v>728143613065.59998</v>
      </c>
    </row>
    <row r="9" spans="1:3">
      <c r="A9" s="219" t="s">
        <v>369</v>
      </c>
      <c r="B9" s="219" t="s">
        <v>71</v>
      </c>
      <c r="C9" s="219">
        <v>269411232540.70001</v>
      </c>
    </row>
    <row r="10" spans="1:3">
      <c r="A10" s="219" t="s">
        <v>87</v>
      </c>
      <c r="B10" s="219" t="s">
        <v>341</v>
      </c>
      <c r="C10" s="219">
        <v>158899268095.29999</v>
      </c>
    </row>
    <row r="11" spans="1:3">
      <c r="A11" s="219" t="s">
        <v>87</v>
      </c>
      <c r="B11" s="219" t="s">
        <v>71</v>
      </c>
      <c r="C11" s="219">
        <v>136539298505.7</v>
      </c>
    </row>
    <row r="12" spans="1:3">
      <c r="A12" s="219" t="s">
        <v>86</v>
      </c>
      <c r="B12" s="219" t="s">
        <v>71</v>
      </c>
      <c r="C12" s="219">
        <v>99100040671.199997</v>
      </c>
    </row>
    <row r="13" spans="1:3">
      <c r="A13" s="219" t="s">
        <v>369</v>
      </c>
      <c r="B13" s="219" t="s">
        <v>341</v>
      </c>
      <c r="C13" s="219">
        <v>82451236243.300003</v>
      </c>
    </row>
    <row r="14" spans="1:3">
      <c r="A14" s="219" t="s">
        <v>86</v>
      </c>
      <c r="B14" s="219" t="s">
        <v>341</v>
      </c>
      <c r="C14" s="219">
        <v>8571524758.6000004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6C6167-93DC-49A4-9BC0-99AEA23221A0}">
  <dimension ref="A1:D70"/>
  <sheetViews>
    <sheetView showGridLines="0" workbookViewId="0">
      <selection activeCell="S15" sqref="S15"/>
    </sheetView>
  </sheetViews>
  <sheetFormatPr defaultRowHeight="15"/>
  <cols>
    <col min="2" max="2" width="22" customWidth="1"/>
    <col min="3" max="3" width="15.28515625" style="219" bestFit="1" customWidth="1"/>
    <col min="4" max="4" width="8.7109375" style="221"/>
  </cols>
  <sheetData>
    <row r="1" spans="1:4" s="1" customFormat="1">
      <c r="A1" s="1" t="s">
        <v>152</v>
      </c>
      <c r="B1" s="1" t="s">
        <v>412</v>
      </c>
    </row>
    <row r="2" spans="1:4" s="1" customFormat="1">
      <c r="A2" s="1" t="s">
        <v>232</v>
      </c>
      <c r="B2" s="1" t="s">
        <v>261</v>
      </c>
    </row>
    <row r="3" spans="1:4" s="1" customFormat="1">
      <c r="A3" s="1" t="s">
        <v>233</v>
      </c>
      <c r="B3" s="1" t="s">
        <v>397</v>
      </c>
    </row>
    <row r="5" spans="1:4">
      <c r="A5" t="s">
        <v>332</v>
      </c>
      <c r="B5" t="s">
        <v>367</v>
      </c>
      <c r="C5" s="219" t="s">
        <v>374</v>
      </c>
      <c r="D5" s="221" t="s">
        <v>377</v>
      </c>
    </row>
    <row r="6" spans="1:4">
      <c r="A6" t="s">
        <v>358</v>
      </c>
      <c r="B6" t="s">
        <v>223</v>
      </c>
      <c r="C6" s="219">
        <v>74306429120.399994</v>
      </c>
      <c r="D6" s="221">
        <v>0.29730000000000001</v>
      </c>
    </row>
    <row r="7" spans="1:4">
      <c r="A7" t="s">
        <v>360</v>
      </c>
      <c r="B7" t="s">
        <v>348</v>
      </c>
      <c r="C7" s="219">
        <v>31673639159.900002</v>
      </c>
      <c r="D7" s="221">
        <v>0.12670000000000001</v>
      </c>
    </row>
    <row r="8" spans="1:4">
      <c r="A8" t="s">
        <v>360</v>
      </c>
      <c r="B8" t="s">
        <v>223</v>
      </c>
      <c r="C8" s="219">
        <v>25746616413.700001</v>
      </c>
      <c r="D8" s="221">
        <v>0.10299999999999999</v>
      </c>
    </row>
    <row r="9" spans="1:4">
      <c r="A9" t="s">
        <v>355</v>
      </c>
      <c r="B9" t="s">
        <v>223</v>
      </c>
      <c r="C9" s="219">
        <v>19096722154.5</v>
      </c>
      <c r="D9" s="221">
        <v>7.6399999999999996E-2</v>
      </c>
    </row>
    <row r="10" spans="1:4">
      <c r="A10" t="s">
        <v>360</v>
      </c>
      <c r="B10" t="s">
        <v>330</v>
      </c>
      <c r="C10" s="219">
        <v>18331926322.700001</v>
      </c>
      <c r="D10" s="221">
        <v>7.3400000000000007E-2</v>
      </c>
    </row>
    <row r="11" spans="1:4">
      <c r="A11" t="s">
        <v>359</v>
      </c>
      <c r="B11" t="s">
        <v>330</v>
      </c>
      <c r="C11" s="219">
        <v>10194976567.4</v>
      </c>
      <c r="D11" s="221">
        <v>4.0800000000000003E-2</v>
      </c>
    </row>
    <row r="12" spans="1:4">
      <c r="A12" t="s">
        <v>355</v>
      </c>
      <c r="B12" t="s">
        <v>330</v>
      </c>
      <c r="C12" s="219">
        <v>8303694567.5</v>
      </c>
      <c r="D12" s="221">
        <v>3.32E-2</v>
      </c>
    </row>
    <row r="13" spans="1:4">
      <c r="A13" t="s">
        <v>358</v>
      </c>
      <c r="B13" t="s">
        <v>330</v>
      </c>
      <c r="C13" s="219">
        <v>7371281963.3000002</v>
      </c>
      <c r="D13" s="221">
        <v>2.9499999999999998E-2</v>
      </c>
    </row>
    <row r="14" spans="1:4">
      <c r="A14" t="s">
        <v>358</v>
      </c>
      <c r="B14" t="s">
        <v>348</v>
      </c>
      <c r="C14" s="219">
        <v>7253777757.1000004</v>
      </c>
      <c r="D14" s="221">
        <v>2.9000000000000001E-2</v>
      </c>
    </row>
    <row r="15" spans="1:4">
      <c r="A15" t="s">
        <v>360</v>
      </c>
      <c r="B15" t="s">
        <v>344</v>
      </c>
      <c r="C15" s="219">
        <v>6060268958.3000002</v>
      </c>
      <c r="D15" s="221">
        <v>2.4199999999999999E-2</v>
      </c>
    </row>
    <row r="16" spans="1:4">
      <c r="A16" t="s">
        <v>360</v>
      </c>
      <c r="B16" t="s">
        <v>347</v>
      </c>
      <c r="C16" s="219">
        <v>4995848864.6000004</v>
      </c>
      <c r="D16" s="221">
        <v>0.02</v>
      </c>
    </row>
    <row r="17" spans="1:4">
      <c r="A17" t="s">
        <v>355</v>
      </c>
      <c r="B17" t="s">
        <v>70</v>
      </c>
      <c r="C17" s="219">
        <v>4528758685.5</v>
      </c>
      <c r="D17" s="221">
        <v>1.8100000000000002E-2</v>
      </c>
    </row>
    <row r="18" spans="1:4">
      <c r="A18" t="s">
        <v>360</v>
      </c>
      <c r="B18" t="s">
        <v>70</v>
      </c>
      <c r="C18" s="219">
        <v>2755188342.8000002</v>
      </c>
      <c r="D18" s="221">
        <v>1.0999999999999999E-2</v>
      </c>
    </row>
    <row r="19" spans="1:4">
      <c r="A19" t="s">
        <v>358</v>
      </c>
      <c r="B19" t="s">
        <v>344</v>
      </c>
      <c r="C19" s="219">
        <v>2365137590</v>
      </c>
      <c r="D19" s="221">
        <v>9.4999999999999998E-3</v>
      </c>
    </row>
    <row r="20" spans="1:4">
      <c r="A20" t="s">
        <v>376</v>
      </c>
      <c r="B20" t="s">
        <v>70</v>
      </c>
      <c r="C20" s="219">
        <v>2348626797.8000002</v>
      </c>
      <c r="D20" s="221">
        <v>9.4000000000000004E-3</v>
      </c>
    </row>
    <row r="21" spans="1:4">
      <c r="A21" t="s">
        <v>359</v>
      </c>
      <c r="B21" t="s">
        <v>223</v>
      </c>
      <c r="C21" s="219">
        <v>2302335386.9000001</v>
      </c>
      <c r="D21" s="221">
        <v>9.1999999999999998E-3</v>
      </c>
    </row>
    <row r="22" spans="1:4">
      <c r="A22" t="s">
        <v>352</v>
      </c>
      <c r="B22" t="s">
        <v>223</v>
      </c>
      <c r="C22" s="219">
        <v>2282144036.4000001</v>
      </c>
      <c r="D22" s="221">
        <v>9.1000000000000004E-3</v>
      </c>
    </row>
    <row r="23" spans="1:4">
      <c r="A23" t="s">
        <v>358</v>
      </c>
      <c r="B23" t="s">
        <v>70</v>
      </c>
      <c r="C23" s="219">
        <v>2099789835.9000001</v>
      </c>
      <c r="D23" s="221">
        <v>8.3999999999999995E-3</v>
      </c>
    </row>
    <row r="24" spans="1:4">
      <c r="A24" t="s">
        <v>354</v>
      </c>
      <c r="B24" t="s">
        <v>330</v>
      </c>
      <c r="C24" s="219">
        <v>1623676959.5999999</v>
      </c>
      <c r="D24" s="221">
        <v>6.4999999999999997E-3</v>
      </c>
    </row>
    <row r="25" spans="1:4">
      <c r="A25" t="s">
        <v>330</v>
      </c>
      <c r="B25" t="s">
        <v>223</v>
      </c>
      <c r="C25" s="219">
        <v>1375296129.9000001</v>
      </c>
      <c r="D25" s="221">
        <v>5.4999999999999997E-3</v>
      </c>
    </row>
    <row r="26" spans="1:4">
      <c r="A26" t="s">
        <v>356</v>
      </c>
      <c r="B26" t="s">
        <v>330</v>
      </c>
      <c r="C26" s="219">
        <v>1294742889.9000001</v>
      </c>
      <c r="D26" s="221">
        <v>5.1999999999999998E-3</v>
      </c>
    </row>
    <row r="27" spans="1:4">
      <c r="A27" t="s">
        <v>358</v>
      </c>
      <c r="B27" t="s">
        <v>347</v>
      </c>
      <c r="C27" s="219">
        <v>1288808413.5</v>
      </c>
      <c r="D27" s="221">
        <v>5.1999999999999998E-3</v>
      </c>
    </row>
    <row r="28" spans="1:4">
      <c r="A28" t="s">
        <v>359</v>
      </c>
      <c r="B28" t="s">
        <v>348</v>
      </c>
      <c r="C28" s="219">
        <v>1264414683.8</v>
      </c>
      <c r="D28" s="221">
        <v>5.1000000000000004E-3</v>
      </c>
    </row>
    <row r="29" spans="1:4">
      <c r="A29" t="s">
        <v>376</v>
      </c>
      <c r="B29" t="s">
        <v>330</v>
      </c>
      <c r="C29" s="219">
        <v>1261577222.7</v>
      </c>
      <c r="D29" s="221">
        <v>5.0000000000000001E-3</v>
      </c>
    </row>
    <row r="30" spans="1:4">
      <c r="A30" t="s">
        <v>356</v>
      </c>
      <c r="B30" t="s">
        <v>223</v>
      </c>
      <c r="C30" s="219">
        <v>1168541621.2</v>
      </c>
      <c r="D30" s="221">
        <v>4.7000000000000002E-3</v>
      </c>
    </row>
    <row r="31" spans="1:4">
      <c r="A31" t="s">
        <v>355</v>
      </c>
      <c r="B31" t="s">
        <v>348</v>
      </c>
      <c r="C31" s="219">
        <v>893303318.39999998</v>
      </c>
      <c r="D31" s="221">
        <v>3.5999999999999999E-3</v>
      </c>
    </row>
    <row r="32" spans="1:4">
      <c r="A32" t="s">
        <v>376</v>
      </c>
      <c r="B32" t="s">
        <v>223</v>
      </c>
      <c r="C32" s="219">
        <v>879971924.70000005</v>
      </c>
      <c r="D32" s="221">
        <v>3.5000000000000001E-3</v>
      </c>
    </row>
    <row r="33" spans="1:4">
      <c r="A33" t="s">
        <v>356</v>
      </c>
      <c r="B33" t="s">
        <v>348</v>
      </c>
      <c r="C33" s="219">
        <v>817556504.29999995</v>
      </c>
      <c r="D33" s="221">
        <v>3.3E-3</v>
      </c>
    </row>
    <row r="34" spans="1:4">
      <c r="A34" t="s">
        <v>359</v>
      </c>
      <c r="B34" t="s">
        <v>70</v>
      </c>
      <c r="C34" s="219">
        <v>715500566.79999995</v>
      </c>
      <c r="D34" s="221">
        <v>2.8999999999999998E-3</v>
      </c>
    </row>
    <row r="35" spans="1:4">
      <c r="A35" t="s">
        <v>376</v>
      </c>
      <c r="B35" t="s">
        <v>348</v>
      </c>
      <c r="C35" s="219">
        <v>697030653.70000005</v>
      </c>
      <c r="D35" s="221">
        <v>2.8E-3</v>
      </c>
    </row>
    <row r="36" spans="1:4">
      <c r="A36" t="s">
        <v>373</v>
      </c>
      <c r="B36" t="s">
        <v>223</v>
      </c>
      <c r="C36" s="219">
        <v>646468138.89999998</v>
      </c>
      <c r="D36" s="221">
        <v>2.5999999999999999E-3</v>
      </c>
    </row>
    <row r="37" spans="1:4">
      <c r="A37" t="s">
        <v>355</v>
      </c>
      <c r="B37" t="s">
        <v>347</v>
      </c>
      <c r="C37" s="219">
        <v>599616523.89999998</v>
      </c>
      <c r="D37" s="221">
        <v>2.3999999999999998E-3</v>
      </c>
    </row>
    <row r="38" spans="1:4">
      <c r="A38" t="s">
        <v>356</v>
      </c>
      <c r="B38" t="s">
        <v>70</v>
      </c>
      <c r="C38" s="219">
        <v>574371049.89999998</v>
      </c>
      <c r="D38" s="221">
        <v>2.3E-3</v>
      </c>
    </row>
    <row r="39" spans="1:4">
      <c r="A39" t="s">
        <v>352</v>
      </c>
      <c r="B39" t="s">
        <v>330</v>
      </c>
      <c r="C39" s="219">
        <v>538998090.79999995</v>
      </c>
      <c r="D39" s="221">
        <v>2.2000000000000001E-3</v>
      </c>
    </row>
    <row r="40" spans="1:4">
      <c r="A40" t="s">
        <v>355</v>
      </c>
      <c r="B40" t="s">
        <v>344</v>
      </c>
      <c r="C40" s="219">
        <v>505815922.60000002</v>
      </c>
      <c r="D40" s="221">
        <v>2E-3</v>
      </c>
    </row>
    <row r="41" spans="1:4">
      <c r="A41" t="s">
        <v>359</v>
      </c>
      <c r="B41" t="s">
        <v>344</v>
      </c>
      <c r="C41" s="219">
        <v>436529678</v>
      </c>
      <c r="D41" s="221">
        <v>1.6999999999999999E-3</v>
      </c>
    </row>
    <row r="42" spans="1:4">
      <c r="A42" t="s">
        <v>359</v>
      </c>
      <c r="B42" t="s">
        <v>347</v>
      </c>
      <c r="C42" s="219">
        <v>400781574.30000001</v>
      </c>
      <c r="D42" s="221">
        <v>1.6000000000000001E-3</v>
      </c>
    </row>
    <row r="43" spans="1:4">
      <c r="A43" t="s">
        <v>351</v>
      </c>
      <c r="B43" t="s">
        <v>223</v>
      </c>
      <c r="C43" s="219">
        <v>315205304.69999999</v>
      </c>
      <c r="D43" s="221">
        <v>1.2999999999999999E-3</v>
      </c>
    </row>
    <row r="44" spans="1:4">
      <c r="A44" t="s">
        <v>373</v>
      </c>
      <c r="B44" t="s">
        <v>330</v>
      </c>
      <c r="C44" s="219">
        <v>312584813.39999998</v>
      </c>
      <c r="D44" s="221">
        <v>1.2999999999999999E-3</v>
      </c>
    </row>
    <row r="45" spans="1:4">
      <c r="A45" t="s">
        <v>330</v>
      </c>
      <c r="B45" t="s">
        <v>348</v>
      </c>
      <c r="C45" s="219">
        <v>258748030.80000001</v>
      </c>
      <c r="D45" s="221">
        <v>1E-3</v>
      </c>
    </row>
    <row r="46" spans="1:4">
      <c r="A46" t="s">
        <v>330</v>
      </c>
      <c r="B46" t="s">
        <v>347</v>
      </c>
      <c r="C46" s="219">
        <v>217400056.19999999</v>
      </c>
      <c r="D46" s="221">
        <v>8.9999999999999998E-4</v>
      </c>
    </row>
    <row r="47" spans="1:4">
      <c r="A47" t="s">
        <v>351</v>
      </c>
      <c r="B47" t="s">
        <v>70</v>
      </c>
      <c r="C47" s="219">
        <v>204940214.5</v>
      </c>
      <c r="D47" s="221">
        <v>8.0000000000000004E-4</v>
      </c>
    </row>
    <row r="48" spans="1:4">
      <c r="A48" t="s">
        <v>351</v>
      </c>
      <c r="B48" t="s">
        <v>330</v>
      </c>
      <c r="C48" s="219">
        <v>182946585.19999999</v>
      </c>
      <c r="D48" s="221">
        <v>6.9999999999999999E-4</v>
      </c>
    </row>
    <row r="49" spans="1:4">
      <c r="A49" t="s">
        <v>351</v>
      </c>
      <c r="B49" t="s">
        <v>348</v>
      </c>
      <c r="C49" s="219">
        <v>179366236</v>
      </c>
      <c r="D49" s="221">
        <v>6.9999999999999999E-4</v>
      </c>
    </row>
    <row r="50" spans="1:4">
      <c r="A50" t="s">
        <v>356</v>
      </c>
      <c r="B50" t="s">
        <v>344</v>
      </c>
      <c r="C50" s="219">
        <v>147763934.5</v>
      </c>
      <c r="D50" s="221">
        <v>5.9999999999999995E-4</v>
      </c>
    </row>
    <row r="51" spans="1:4">
      <c r="A51" t="s">
        <v>352</v>
      </c>
      <c r="B51" t="s">
        <v>348</v>
      </c>
      <c r="C51" s="219">
        <v>141555301.19999999</v>
      </c>
      <c r="D51" s="221">
        <v>5.9999999999999995E-4</v>
      </c>
    </row>
    <row r="52" spans="1:4">
      <c r="A52" t="s">
        <v>373</v>
      </c>
      <c r="B52" t="s">
        <v>348</v>
      </c>
      <c r="C52" s="219">
        <v>119972319.7</v>
      </c>
      <c r="D52" s="221">
        <v>5.0000000000000001E-4</v>
      </c>
    </row>
    <row r="53" spans="1:4">
      <c r="A53" t="s">
        <v>352</v>
      </c>
      <c r="B53" t="s">
        <v>344</v>
      </c>
      <c r="C53" s="219">
        <v>105256586.2</v>
      </c>
      <c r="D53" s="221">
        <v>4.0000000000000002E-4</v>
      </c>
    </row>
    <row r="54" spans="1:4">
      <c r="A54" t="s">
        <v>352</v>
      </c>
      <c r="B54" t="s">
        <v>70</v>
      </c>
      <c r="C54" s="219">
        <v>89607198.400000006</v>
      </c>
      <c r="D54" s="221">
        <v>4.0000000000000002E-4</v>
      </c>
    </row>
    <row r="55" spans="1:4">
      <c r="A55" t="s">
        <v>330</v>
      </c>
      <c r="B55" t="s">
        <v>70</v>
      </c>
      <c r="C55" s="219">
        <v>83085660.5</v>
      </c>
      <c r="D55" s="221">
        <v>2.9999999999999997E-4</v>
      </c>
    </row>
    <row r="56" spans="1:4">
      <c r="A56" t="s">
        <v>354</v>
      </c>
      <c r="B56" t="s">
        <v>347</v>
      </c>
      <c r="C56" s="219">
        <v>43336694.399999999</v>
      </c>
      <c r="D56" s="221">
        <v>2.0000000000000001E-4</v>
      </c>
    </row>
    <row r="57" spans="1:4">
      <c r="A57" t="s">
        <v>376</v>
      </c>
      <c r="B57" t="s">
        <v>347</v>
      </c>
      <c r="C57" s="219">
        <v>38548517.100000001</v>
      </c>
      <c r="D57" s="221">
        <v>2.0000000000000001E-4</v>
      </c>
    </row>
    <row r="58" spans="1:4">
      <c r="A58" t="s">
        <v>352</v>
      </c>
      <c r="B58" t="s">
        <v>347</v>
      </c>
      <c r="C58" s="219">
        <v>34781237.600000001</v>
      </c>
      <c r="D58" s="221">
        <v>1E-4</v>
      </c>
    </row>
    <row r="59" spans="1:4">
      <c r="A59" t="s">
        <v>356</v>
      </c>
      <c r="B59" t="s">
        <v>347</v>
      </c>
      <c r="C59" s="219">
        <v>23747497.199999999</v>
      </c>
      <c r="D59" s="221">
        <v>1E-4</v>
      </c>
    </row>
    <row r="60" spans="1:4">
      <c r="A60" t="s">
        <v>354</v>
      </c>
      <c r="B60" t="s">
        <v>223</v>
      </c>
      <c r="C60" s="219">
        <v>22521855.899999999</v>
      </c>
      <c r="D60" s="221">
        <v>1E-4</v>
      </c>
    </row>
    <row r="61" spans="1:4">
      <c r="A61" t="s">
        <v>373</v>
      </c>
      <c r="B61" t="s">
        <v>70</v>
      </c>
      <c r="C61" s="219">
        <v>20781882.5</v>
      </c>
      <c r="D61" s="221">
        <v>1E-4</v>
      </c>
    </row>
    <row r="62" spans="1:4">
      <c r="A62" t="s">
        <v>373</v>
      </c>
      <c r="B62" t="s">
        <v>344</v>
      </c>
      <c r="C62" s="219">
        <v>8792126.9000000004</v>
      </c>
      <c r="D62" s="221">
        <v>0</v>
      </c>
    </row>
    <row r="63" spans="1:4">
      <c r="A63" t="s">
        <v>354</v>
      </c>
      <c r="B63" t="s">
        <v>348</v>
      </c>
      <c r="C63" s="219">
        <v>8434668.8000000007</v>
      </c>
      <c r="D63" s="221">
        <v>0</v>
      </c>
    </row>
    <row r="64" spans="1:4">
      <c r="A64" t="s">
        <v>351</v>
      </c>
      <c r="B64" t="s">
        <v>347</v>
      </c>
      <c r="C64" s="219">
        <v>2249223.7999999998</v>
      </c>
      <c r="D64" s="221">
        <v>0</v>
      </c>
    </row>
    <row r="65" spans="1:4">
      <c r="A65" t="s">
        <v>351</v>
      </c>
      <c r="B65" t="s">
        <v>344</v>
      </c>
      <c r="C65" s="219">
        <v>2208373.5</v>
      </c>
      <c r="D65" s="221">
        <v>0</v>
      </c>
    </row>
    <row r="66" spans="1:4">
      <c r="A66" t="s">
        <v>354</v>
      </c>
      <c r="B66" t="s">
        <v>70</v>
      </c>
      <c r="C66" s="219">
        <v>733672.2</v>
      </c>
      <c r="D66" s="221">
        <v>0</v>
      </c>
    </row>
    <row r="67" spans="1:4">
      <c r="A67" t="s">
        <v>354</v>
      </c>
      <c r="B67" t="s">
        <v>344</v>
      </c>
      <c r="C67" s="219">
        <v>393046.3</v>
      </c>
      <c r="D67" s="221">
        <v>0</v>
      </c>
    </row>
    <row r="68" spans="1:4">
      <c r="A68" t="s">
        <v>373</v>
      </c>
      <c r="B68" t="s">
        <v>347</v>
      </c>
      <c r="C68" s="219">
        <v>-262538.59999999998</v>
      </c>
      <c r="D68" s="221">
        <v>0</v>
      </c>
    </row>
    <row r="69" spans="1:4">
      <c r="A69" t="s">
        <v>330</v>
      </c>
      <c r="B69" t="s">
        <v>344</v>
      </c>
      <c r="C69" s="219">
        <v>-76811072</v>
      </c>
      <c r="D69" s="221">
        <v>-2.9999999999999997E-4</v>
      </c>
    </row>
    <row r="70" spans="1:4">
      <c r="A70" t="s">
        <v>330</v>
      </c>
      <c r="B70" t="s">
        <v>330</v>
      </c>
      <c r="C70" s="219">
        <v>-1566022721.2</v>
      </c>
      <c r="D70" s="221">
        <v>-6.3E-3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3E1A5-0697-4DE0-BD38-0ECB504D99A2}">
  <dimension ref="A1:B8"/>
  <sheetViews>
    <sheetView showGridLines="0" workbookViewId="0">
      <selection activeCell="N12" sqref="N12"/>
    </sheetView>
  </sheetViews>
  <sheetFormatPr defaultRowHeight="15"/>
  <cols>
    <col min="1" max="1" width="10.85546875" customWidth="1"/>
    <col min="2" max="2" width="19" bestFit="1" customWidth="1"/>
  </cols>
  <sheetData>
    <row r="1" spans="1:2" s="1" customFormat="1">
      <c r="A1" s="1" t="s">
        <v>152</v>
      </c>
      <c r="B1" s="1" t="s">
        <v>413</v>
      </c>
    </row>
    <row r="2" spans="1:2" s="1" customFormat="1">
      <c r="A2" s="1" t="s">
        <v>232</v>
      </c>
      <c r="B2" s="1" t="s">
        <v>261</v>
      </c>
    </row>
    <row r="3" spans="1:2" s="1" customFormat="1">
      <c r="A3" s="1" t="s">
        <v>233</v>
      </c>
      <c r="B3" s="1" t="s">
        <v>397</v>
      </c>
    </row>
    <row r="5" spans="1:2">
      <c r="A5" s="228" t="s">
        <v>338</v>
      </c>
      <c r="B5" s="227" t="s">
        <v>374</v>
      </c>
    </row>
    <row r="6" spans="1:2">
      <c r="A6" s="219" t="s">
        <v>340</v>
      </c>
      <c r="B6" s="219">
        <v>107887943543.60001</v>
      </c>
    </row>
    <row r="7" spans="1:2">
      <c r="A7" s="219" t="s">
        <v>71</v>
      </c>
      <c r="B7" s="219">
        <v>70809835353.899994</v>
      </c>
    </row>
    <row r="8" spans="1:2">
      <c r="A8" s="219" t="s">
        <v>341</v>
      </c>
      <c r="B8" s="219">
        <v>68324098128.300003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44AB4-465D-4404-9EA5-2B72E2EF3DBC}">
  <dimension ref="A1:D16"/>
  <sheetViews>
    <sheetView showGridLines="0" workbookViewId="0">
      <selection activeCell="E18" sqref="E18"/>
    </sheetView>
  </sheetViews>
  <sheetFormatPr defaultRowHeight="15"/>
  <cols>
    <col min="1" max="1" width="22" customWidth="1"/>
    <col min="2" max="2" width="18" bestFit="1" customWidth="1"/>
    <col min="4" max="4" width="33" customWidth="1"/>
  </cols>
  <sheetData>
    <row r="1" spans="1:4" s="1" customFormat="1">
      <c r="A1" s="1" t="s">
        <v>152</v>
      </c>
      <c r="B1" s="1" t="s">
        <v>414</v>
      </c>
    </row>
    <row r="2" spans="1:4" s="1" customFormat="1">
      <c r="A2" s="1" t="s">
        <v>232</v>
      </c>
      <c r="B2" s="1" t="s">
        <v>261</v>
      </c>
    </row>
    <row r="3" spans="1:4" s="1" customFormat="1">
      <c r="A3" s="1" t="s">
        <v>233</v>
      </c>
      <c r="B3" s="1" t="s">
        <v>397</v>
      </c>
    </row>
    <row r="5" spans="1:4">
      <c r="A5" t="s">
        <v>367</v>
      </c>
      <c r="B5" t="s">
        <v>374</v>
      </c>
      <c r="C5" t="s">
        <v>377</v>
      </c>
      <c r="D5" t="s">
        <v>382</v>
      </c>
    </row>
    <row r="6" spans="1:4">
      <c r="A6" t="s">
        <v>223</v>
      </c>
      <c r="B6" s="219">
        <v>28781899753.299999</v>
      </c>
      <c r="C6" s="221">
        <v>0.42130000000000001</v>
      </c>
      <c r="D6" s="219">
        <v>124</v>
      </c>
    </row>
    <row r="7" spans="1:4">
      <c r="A7" t="s">
        <v>346</v>
      </c>
      <c r="B7" s="219">
        <v>18134275274.599998</v>
      </c>
      <c r="C7" s="221">
        <v>0.26540000000000002</v>
      </c>
      <c r="D7" s="219">
        <v>104</v>
      </c>
    </row>
    <row r="8" spans="1:4">
      <c r="A8" t="s">
        <v>70</v>
      </c>
      <c r="B8" s="219">
        <v>15107124748.200001</v>
      </c>
      <c r="C8" s="221">
        <v>0.22109999999999999</v>
      </c>
      <c r="D8" s="219">
        <v>268</v>
      </c>
    </row>
    <row r="9" spans="1:4">
      <c r="A9" t="s">
        <v>381</v>
      </c>
      <c r="B9" s="219">
        <v>2249444148.5</v>
      </c>
      <c r="C9" s="221">
        <v>3.2899999999999999E-2</v>
      </c>
      <c r="D9" s="219">
        <v>16</v>
      </c>
    </row>
    <row r="10" spans="1:4">
      <c r="A10" t="s">
        <v>348</v>
      </c>
      <c r="B10" s="219">
        <v>2209944101.1999998</v>
      </c>
      <c r="C10" s="221">
        <v>3.2300000000000002E-2</v>
      </c>
      <c r="D10" s="219">
        <v>106</v>
      </c>
    </row>
    <row r="11" spans="1:4">
      <c r="A11" t="s">
        <v>344</v>
      </c>
      <c r="B11" s="219">
        <v>1572038210.0999999</v>
      </c>
      <c r="C11" s="221">
        <v>2.3E-2</v>
      </c>
      <c r="D11" s="219">
        <v>8</v>
      </c>
    </row>
    <row r="12" spans="1:4">
      <c r="A12" t="s">
        <v>380</v>
      </c>
      <c r="B12" s="219">
        <v>880777624.89999998</v>
      </c>
      <c r="C12" s="221">
        <v>1.29E-2</v>
      </c>
      <c r="D12" s="219">
        <v>1</v>
      </c>
    </row>
    <row r="13" spans="1:4">
      <c r="A13" t="s">
        <v>220</v>
      </c>
      <c r="B13" s="219">
        <v>415753046.80000001</v>
      </c>
      <c r="C13" s="221">
        <v>6.1000000000000004E-3</v>
      </c>
      <c r="D13" s="219">
        <v>27</v>
      </c>
    </row>
    <row r="14" spans="1:4">
      <c r="A14" t="s">
        <v>379</v>
      </c>
      <c r="B14" s="219">
        <v>168898526</v>
      </c>
      <c r="C14" s="221">
        <v>2.5000000000000001E-3</v>
      </c>
      <c r="D14" s="219">
        <v>7</v>
      </c>
    </row>
    <row r="15" spans="1:4">
      <c r="A15" t="s">
        <v>378</v>
      </c>
      <c r="B15" s="219">
        <v>100177554.3</v>
      </c>
      <c r="C15" s="221">
        <v>1.5E-3</v>
      </c>
      <c r="D15" s="219">
        <v>11</v>
      </c>
    </row>
    <row r="16" spans="1:4">
      <c r="A16" t="s">
        <v>330</v>
      </c>
      <c r="B16" s="219">
        <v>-1296234859.5999999</v>
      </c>
      <c r="C16" s="221">
        <v>-1.9E-2</v>
      </c>
      <c r="D16" s="219">
        <v>68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12252-B921-494B-92AF-AC9E2D2F6F31}">
  <dimension ref="A1:C14"/>
  <sheetViews>
    <sheetView showGridLines="0" workbookViewId="0">
      <selection sqref="A1:XFD1048576"/>
    </sheetView>
  </sheetViews>
  <sheetFormatPr defaultRowHeight="15"/>
  <cols>
    <col min="1" max="1" width="17.42578125" customWidth="1"/>
    <col min="2" max="2" width="10.85546875" customWidth="1"/>
    <col min="3" max="3" width="20.5703125" bestFit="1" customWidth="1"/>
  </cols>
  <sheetData>
    <row r="1" spans="1:3" s="1" customFormat="1">
      <c r="A1" s="1" t="s">
        <v>152</v>
      </c>
      <c r="B1" s="1" t="s">
        <v>415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s="219" t="s">
        <v>375</v>
      </c>
      <c r="B5" s="219" t="s">
        <v>338</v>
      </c>
      <c r="C5" s="219" t="s">
        <v>374</v>
      </c>
    </row>
    <row r="6" spans="1:3">
      <c r="A6" t="s">
        <v>86</v>
      </c>
      <c r="B6" t="s">
        <v>340</v>
      </c>
      <c r="C6" s="219">
        <v>57604827087.199997</v>
      </c>
    </row>
    <row r="7" spans="1:3">
      <c r="A7" t="s">
        <v>87</v>
      </c>
      <c r="B7" t="s">
        <v>340</v>
      </c>
      <c r="C7" s="219">
        <v>50283116456.5</v>
      </c>
    </row>
    <row r="8" spans="1:3">
      <c r="A8" t="s">
        <v>86</v>
      </c>
      <c r="B8" t="s">
        <v>341</v>
      </c>
      <c r="C8" s="219">
        <v>45966246509.699997</v>
      </c>
    </row>
    <row r="9" spans="1:3">
      <c r="A9" t="s">
        <v>87</v>
      </c>
      <c r="B9" t="s">
        <v>71</v>
      </c>
      <c r="C9" s="219">
        <v>37890706882.099998</v>
      </c>
    </row>
    <row r="10" spans="1:3">
      <c r="A10" t="s">
        <v>86</v>
      </c>
      <c r="B10" t="s">
        <v>71</v>
      </c>
      <c r="C10" s="219">
        <v>32919128471.799999</v>
      </c>
    </row>
    <row r="11" spans="1:3">
      <c r="A11" t="s">
        <v>87</v>
      </c>
      <c r="B11" t="s">
        <v>341</v>
      </c>
      <c r="C11" s="219">
        <v>22357851618.599998</v>
      </c>
    </row>
    <row r="12" spans="1:3">
      <c r="A12" s="219"/>
      <c r="B12" s="219"/>
      <c r="C12" s="219"/>
    </row>
    <row r="13" spans="1:3">
      <c r="A13" s="219"/>
      <c r="B13" s="219"/>
      <c r="C13" s="219"/>
    </row>
    <row r="14" spans="1:3">
      <c r="A14" s="219"/>
      <c r="B14" s="219"/>
      <c r="C14" s="219"/>
    </row>
  </sheetData>
  <pageMargins left="0.7" right="0.7" top="0.75" bottom="0.75" header="0.3" footer="0.3"/>
  <drawing r:id="rId1"/>
  <tableParts count="1">
    <tablePart r:id="rId2"/>
  </tablePart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86561-C7F5-424C-90EC-0B7D17BA9CA5}">
  <dimension ref="A1:E26"/>
  <sheetViews>
    <sheetView showGridLines="0" workbookViewId="0">
      <selection activeCell="R37" sqref="R37"/>
    </sheetView>
  </sheetViews>
  <sheetFormatPr defaultRowHeight="15"/>
  <cols>
    <col min="1" max="1" width="22" customWidth="1"/>
    <col min="2" max="2" width="19.42578125" customWidth="1"/>
    <col min="3" max="3" width="15.28515625" bestFit="1" customWidth="1"/>
    <col min="5" max="5" width="33.85546875" bestFit="1" customWidth="1"/>
  </cols>
  <sheetData>
    <row r="1" spans="1:5" s="1" customFormat="1">
      <c r="A1" s="1" t="s">
        <v>152</v>
      </c>
      <c r="B1" s="1" t="s">
        <v>416</v>
      </c>
    </row>
    <row r="2" spans="1:5" s="1" customFormat="1">
      <c r="A2" s="1" t="s">
        <v>232</v>
      </c>
      <c r="B2" s="1" t="s">
        <v>261</v>
      </c>
    </row>
    <row r="3" spans="1:5" s="1" customFormat="1">
      <c r="A3" s="1" t="s">
        <v>233</v>
      </c>
      <c r="B3" s="1" t="s">
        <v>397</v>
      </c>
    </row>
    <row r="5" spans="1:5">
      <c r="A5" t="s">
        <v>367</v>
      </c>
      <c r="B5" t="s">
        <v>383</v>
      </c>
      <c r="C5" t="s">
        <v>374</v>
      </c>
      <c r="D5" t="s">
        <v>377</v>
      </c>
      <c r="E5" t="s">
        <v>382</v>
      </c>
    </row>
    <row r="6" spans="1:5">
      <c r="A6" t="s">
        <v>223</v>
      </c>
      <c r="B6" t="s">
        <v>86</v>
      </c>
      <c r="C6" s="219">
        <v>27748769704.900002</v>
      </c>
      <c r="D6" s="221">
        <v>0.40610000000000002</v>
      </c>
      <c r="E6" s="219">
        <v>55</v>
      </c>
    </row>
    <row r="7" spans="1:5">
      <c r="A7" t="s">
        <v>70</v>
      </c>
      <c r="B7" t="s">
        <v>87</v>
      </c>
      <c r="C7" s="219">
        <v>11350728746.200001</v>
      </c>
      <c r="D7" s="221">
        <v>0.1661</v>
      </c>
      <c r="E7" s="219">
        <v>158</v>
      </c>
    </row>
    <row r="8" spans="1:5">
      <c r="A8" t="s">
        <v>346</v>
      </c>
      <c r="B8" t="s">
        <v>86</v>
      </c>
      <c r="C8" s="219">
        <v>10736199169.4</v>
      </c>
      <c r="D8" s="221">
        <v>0.15709999999999999</v>
      </c>
      <c r="E8" s="219">
        <v>48</v>
      </c>
    </row>
    <row r="9" spans="1:5">
      <c r="A9" t="s">
        <v>346</v>
      </c>
      <c r="B9" t="s">
        <v>87</v>
      </c>
      <c r="C9" s="219">
        <v>7398076105.1999998</v>
      </c>
      <c r="D9" s="221">
        <v>0.10829999999999999</v>
      </c>
      <c r="E9" s="219">
        <v>63</v>
      </c>
    </row>
    <row r="10" spans="1:5">
      <c r="A10" t="s">
        <v>70</v>
      </c>
      <c r="B10" t="s">
        <v>86</v>
      </c>
      <c r="C10" s="219">
        <v>3756396002</v>
      </c>
      <c r="D10" s="221">
        <v>5.5E-2</v>
      </c>
      <c r="E10" s="219">
        <v>128</v>
      </c>
    </row>
    <row r="11" spans="1:5">
      <c r="A11" t="s">
        <v>381</v>
      </c>
      <c r="B11" t="s">
        <v>86</v>
      </c>
      <c r="C11" s="219">
        <v>2237748443.6999998</v>
      </c>
      <c r="D11" s="221">
        <v>3.2800000000000003E-2</v>
      </c>
      <c r="E11" s="219">
        <v>11</v>
      </c>
    </row>
    <row r="12" spans="1:5">
      <c r="A12" t="s">
        <v>344</v>
      </c>
      <c r="B12" t="s">
        <v>86</v>
      </c>
      <c r="C12" s="219">
        <v>1545540366.3</v>
      </c>
      <c r="D12" s="221">
        <v>2.2599999999999999E-2</v>
      </c>
      <c r="E12" s="219">
        <v>4</v>
      </c>
    </row>
    <row r="13" spans="1:5">
      <c r="A13" t="s">
        <v>348</v>
      </c>
      <c r="B13" t="s">
        <v>87</v>
      </c>
      <c r="C13" s="219">
        <v>1532511410.3</v>
      </c>
      <c r="D13" s="221">
        <v>2.24E-2</v>
      </c>
      <c r="E13" s="219">
        <v>70</v>
      </c>
    </row>
    <row r="14" spans="1:5">
      <c r="A14" t="s">
        <v>223</v>
      </c>
      <c r="B14" t="s">
        <v>87</v>
      </c>
      <c r="C14" s="219">
        <v>1033130048.5</v>
      </c>
      <c r="D14" s="221">
        <v>1.5100000000000001E-2</v>
      </c>
      <c r="E14" s="219">
        <v>82</v>
      </c>
    </row>
    <row r="15" spans="1:5">
      <c r="A15" t="s">
        <v>380</v>
      </c>
      <c r="B15" t="s">
        <v>86</v>
      </c>
      <c r="C15" s="219">
        <v>880777624.89999998</v>
      </c>
      <c r="D15" s="221">
        <v>1.29E-2</v>
      </c>
      <c r="E15" s="219">
        <v>1</v>
      </c>
    </row>
    <row r="16" spans="1:5">
      <c r="A16" t="s">
        <v>348</v>
      </c>
      <c r="B16" t="s">
        <v>86</v>
      </c>
      <c r="C16" s="219">
        <v>677432690.89999998</v>
      </c>
      <c r="D16" s="221">
        <v>9.9000000000000008E-3</v>
      </c>
      <c r="E16" s="219">
        <v>42</v>
      </c>
    </row>
    <row r="17" spans="1:5">
      <c r="A17" t="s">
        <v>220</v>
      </c>
      <c r="B17" t="s">
        <v>87</v>
      </c>
      <c r="C17" s="219">
        <v>378324466.69999999</v>
      </c>
      <c r="D17" s="221">
        <v>5.4999999999999997E-3</v>
      </c>
      <c r="E17" s="219">
        <v>15</v>
      </c>
    </row>
    <row r="18" spans="1:5">
      <c r="A18" t="s">
        <v>330</v>
      </c>
      <c r="B18" t="s">
        <v>87</v>
      </c>
      <c r="C18" s="219">
        <v>352140163.89999998</v>
      </c>
      <c r="D18" s="221">
        <v>5.1999999999999998E-3</v>
      </c>
      <c r="E18" s="219">
        <v>38</v>
      </c>
    </row>
    <row r="19" spans="1:5">
      <c r="A19" t="s">
        <v>379</v>
      </c>
      <c r="B19" t="s">
        <v>87</v>
      </c>
      <c r="C19" s="219">
        <v>166934755.59999999</v>
      </c>
      <c r="D19" s="221">
        <v>2.3999999999999998E-3</v>
      </c>
      <c r="E19" s="219">
        <v>5</v>
      </c>
    </row>
    <row r="20" spans="1:5">
      <c r="A20" t="s">
        <v>378</v>
      </c>
      <c r="B20" t="s">
        <v>87</v>
      </c>
      <c r="C20" s="219">
        <v>107812373.59999999</v>
      </c>
      <c r="D20" s="221">
        <v>1.6000000000000001E-3</v>
      </c>
      <c r="E20" s="219">
        <v>9</v>
      </c>
    </row>
    <row r="21" spans="1:5">
      <c r="A21" t="s">
        <v>220</v>
      </c>
      <c r="B21" t="s">
        <v>86</v>
      </c>
      <c r="C21" s="219">
        <v>37428580.100000001</v>
      </c>
      <c r="D21" s="221">
        <v>5.0000000000000001E-4</v>
      </c>
      <c r="E21" s="219">
        <v>14</v>
      </c>
    </row>
    <row r="22" spans="1:5">
      <c r="A22" t="s">
        <v>344</v>
      </c>
      <c r="B22" t="s">
        <v>87</v>
      </c>
      <c r="C22" s="219">
        <v>26497843.800000001</v>
      </c>
      <c r="D22" s="221">
        <v>4.0000000000000002E-4</v>
      </c>
      <c r="E22" s="219">
        <v>4</v>
      </c>
    </row>
    <row r="23" spans="1:5">
      <c r="A23" t="s">
        <v>381</v>
      </c>
      <c r="B23" t="s">
        <v>87</v>
      </c>
      <c r="C23" s="219">
        <v>11695704.699999999</v>
      </c>
      <c r="D23" s="221">
        <v>2.0000000000000001E-4</v>
      </c>
      <c r="E23" s="219">
        <v>6</v>
      </c>
    </row>
    <row r="24" spans="1:5">
      <c r="A24" t="s">
        <v>379</v>
      </c>
      <c r="B24" t="s">
        <v>86</v>
      </c>
      <c r="C24" s="219">
        <v>1963770.4</v>
      </c>
      <c r="D24" s="221">
        <v>0</v>
      </c>
      <c r="E24" s="219">
        <v>2</v>
      </c>
    </row>
    <row r="25" spans="1:5">
      <c r="A25" t="s">
        <v>378</v>
      </c>
      <c r="B25" t="s">
        <v>86</v>
      </c>
      <c r="C25" s="219">
        <v>-7634819.2999999998</v>
      </c>
      <c r="D25" s="221">
        <v>-1E-4</v>
      </c>
      <c r="E25" s="219">
        <v>3</v>
      </c>
    </row>
    <row r="26" spans="1:5">
      <c r="A26" t="s">
        <v>330</v>
      </c>
      <c r="B26" t="s">
        <v>86</v>
      </c>
      <c r="C26" s="219">
        <v>-1648375023.5</v>
      </c>
      <c r="D26" s="221">
        <v>-2.41E-2</v>
      </c>
      <c r="E26" s="219">
        <v>38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B04AC-6069-49ED-B8D0-96B88B0A203B}">
  <dimension ref="A1:D65"/>
  <sheetViews>
    <sheetView showGridLines="0" workbookViewId="0">
      <selection activeCell="F9" sqref="F9"/>
    </sheetView>
  </sheetViews>
  <sheetFormatPr defaultRowHeight="15"/>
  <cols>
    <col min="1" max="1" width="12.5703125" bestFit="1" customWidth="1"/>
    <col min="2" max="2" width="22.42578125" bestFit="1" customWidth="1"/>
    <col min="3" max="3" width="15.28515625" style="219" bestFit="1" customWidth="1"/>
    <col min="4" max="4" width="8.7109375" style="221"/>
  </cols>
  <sheetData>
    <row r="1" spans="1:4" s="1" customFormat="1">
      <c r="A1" s="1" t="s">
        <v>152</v>
      </c>
      <c r="B1" s="1" t="s">
        <v>417</v>
      </c>
    </row>
    <row r="2" spans="1:4" s="1" customFormat="1">
      <c r="A2" s="1" t="s">
        <v>232</v>
      </c>
      <c r="B2" s="1" t="s">
        <v>261</v>
      </c>
    </row>
    <row r="3" spans="1:4" s="1" customFormat="1">
      <c r="A3" s="1" t="s">
        <v>233</v>
      </c>
      <c r="B3" s="1" t="s">
        <v>397</v>
      </c>
    </row>
    <row r="5" spans="1:4">
      <c r="A5" t="s">
        <v>332</v>
      </c>
      <c r="B5" t="s">
        <v>367</v>
      </c>
      <c r="C5" s="219" t="s">
        <v>374</v>
      </c>
      <c r="D5" s="221" t="s">
        <v>377</v>
      </c>
    </row>
    <row r="6" spans="1:4">
      <c r="A6" t="s">
        <v>358</v>
      </c>
      <c r="B6" t="s">
        <v>223</v>
      </c>
      <c r="C6" s="219">
        <v>26844518738.599998</v>
      </c>
      <c r="D6" s="221">
        <v>0.39290000000000003</v>
      </c>
    </row>
    <row r="7" spans="1:4">
      <c r="A7" t="s">
        <v>360</v>
      </c>
      <c r="B7" t="s">
        <v>70</v>
      </c>
      <c r="C7" s="219">
        <v>9101612881.2000008</v>
      </c>
      <c r="D7" s="221">
        <v>0.13320000000000001</v>
      </c>
    </row>
    <row r="8" spans="1:4">
      <c r="A8" t="s">
        <v>358</v>
      </c>
      <c r="B8" t="s">
        <v>346</v>
      </c>
      <c r="C8" s="219">
        <v>7929364153.5</v>
      </c>
      <c r="D8" s="221">
        <v>0.11609999999999999</v>
      </c>
    </row>
    <row r="9" spans="1:4">
      <c r="A9" t="s">
        <v>352</v>
      </c>
      <c r="B9" t="s">
        <v>346</v>
      </c>
      <c r="C9" s="219">
        <v>6138030046.3999996</v>
      </c>
      <c r="D9" s="221">
        <v>8.9800000000000005E-2</v>
      </c>
    </row>
    <row r="10" spans="1:4">
      <c r="A10" t="s">
        <v>359</v>
      </c>
      <c r="B10" t="s">
        <v>70</v>
      </c>
      <c r="C10" s="219">
        <v>2359593796.9000001</v>
      </c>
      <c r="D10" s="221">
        <v>3.4500000000000003E-2</v>
      </c>
    </row>
    <row r="11" spans="1:4">
      <c r="A11" t="s">
        <v>360</v>
      </c>
      <c r="B11" t="s">
        <v>330</v>
      </c>
      <c r="C11" s="219">
        <v>2292067138.9000001</v>
      </c>
      <c r="D11" s="221">
        <v>3.3500000000000002E-2</v>
      </c>
    </row>
    <row r="12" spans="1:4">
      <c r="A12" t="s">
        <v>358</v>
      </c>
      <c r="B12" t="s">
        <v>381</v>
      </c>
      <c r="C12" s="219">
        <v>2247966629.4000001</v>
      </c>
      <c r="D12" s="221">
        <v>3.2899999999999999E-2</v>
      </c>
    </row>
    <row r="13" spans="1:4">
      <c r="A13" t="s">
        <v>359</v>
      </c>
      <c r="B13" t="s">
        <v>348</v>
      </c>
      <c r="C13" s="219">
        <v>2225829190.4000001</v>
      </c>
      <c r="D13" s="221">
        <v>3.2599999999999997E-2</v>
      </c>
    </row>
    <row r="14" spans="1:4">
      <c r="A14" t="s">
        <v>376</v>
      </c>
      <c r="B14" t="s">
        <v>70</v>
      </c>
      <c r="C14" s="219">
        <v>1921866354.4000001</v>
      </c>
      <c r="D14" s="221">
        <v>2.81E-2</v>
      </c>
    </row>
    <row r="15" spans="1:4">
      <c r="A15" t="s">
        <v>359</v>
      </c>
      <c r="B15" t="s">
        <v>346</v>
      </c>
      <c r="C15" s="219">
        <v>1595746124.3</v>
      </c>
      <c r="D15" s="221">
        <v>2.3400000000000001E-2</v>
      </c>
    </row>
    <row r="16" spans="1:4">
      <c r="A16" t="s">
        <v>355</v>
      </c>
      <c r="B16" t="s">
        <v>223</v>
      </c>
      <c r="C16" s="219">
        <v>1460401856.0999999</v>
      </c>
      <c r="D16" s="221">
        <v>2.1399999999999999E-2</v>
      </c>
    </row>
    <row r="17" spans="1:4">
      <c r="A17" t="s">
        <v>360</v>
      </c>
      <c r="B17" t="s">
        <v>346</v>
      </c>
      <c r="C17" s="219">
        <v>1311953023</v>
      </c>
      <c r="D17" s="221">
        <v>1.9199999999999998E-2</v>
      </c>
    </row>
    <row r="18" spans="1:4">
      <c r="A18" t="s">
        <v>384</v>
      </c>
      <c r="B18" t="s">
        <v>70</v>
      </c>
      <c r="C18" s="219">
        <v>833020743.60000002</v>
      </c>
      <c r="D18" s="221">
        <v>1.2200000000000001E-2</v>
      </c>
    </row>
    <row r="19" spans="1:4">
      <c r="A19" t="s">
        <v>355</v>
      </c>
      <c r="B19" t="s">
        <v>346</v>
      </c>
      <c r="C19" s="219">
        <v>541082782.5</v>
      </c>
      <c r="D19" s="221">
        <v>7.9000000000000008E-3</v>
      </c>
    </row>
    <row r="20" spans="1:4">
      <c r="A20" t="s">
        <v>330</v>
      </c>
      <c r="B20" t="s">
        <v>70</v>
      </c>
      <c r="C20" s="219">
        <v>503372628.5</v>
      </c>
      <c r="D20" s="221">
        <v>7.4000000000000003E-3</v>
      </c>
    </row>
    <row r="21" spans="1:4">
      <c r="A21" t="s">
        <v>351</v>
      </c>
      <c r="B21" t="s">
        <v>346</v>
      </c>
      <c r="C21" s="219">
        <v>423383582.30000001</v>
      </c>
      <c r="D21" s="221">
        <v>6.1999999999999998E-3</v>
      </c>
    </row>
    <row r="22" spans="1:4">
      <c r="A22" t="s">
        <v>355</v>
      </c>
      <c r="B22" t="s">
        <v>330</v>
      </c>
      <c r="C22" s="219">
        <v>420463064.89999998</v>
      </c>
      <c r="D22" s="221">
        <v>6.1999999999999998E-3</v>
      </c>
    </row>
    <row r="23" spans="1:4">
      <c r="A23" t="s">
        <v>385</v>
      </c>
      <c r="B23" t="s">
        <v>70</v>
      </c>
      <c r="C23" s="219">
        <v>419374394.60000002</v>
      </c>
      <c r="D23" s="221">
        <v>6.1000000000000004E-3</v>
      </c>
    </row>
    <row r="24" spans="1:4">
      <c r="A24" t="s">
        <v>360</v>
      </c>
      <c r="B24" t="s">
        <v>223</v>
      </c>
      <c r="C24" s="219">
        <v>260094855.69999999</v>
      </c>
      <c r="D24" s="221">
        <v>3.8E-3</v>
      </c>
    </row>
    <row r="25" spans="1:4">
      <c r="A25" t="s">
        <v>356</v>
      </c>
      <c r="B25" t="s">
        <v>348</v>
      </c>
      <c r="C25" s="219">
        <v>227823277.19999999</v>
      </c>
      <c r="D25" s="221">
        <v>3.3E-3</v>
      </c>
    </row>
    <row r="26" spans="1:4">
      <c r="A26" t="s">
        <v>356</v>
      </c>
      <c r="B26" t="s">
        <v>346</v>
      </c>
      <c r="C26" s="219">
        <v>224794317.69999999</v>
      </c>
      <c r="D26" s="221">
        <v>3.3E-3</v>
      </c>
    </row>
    <row r="27" spans="1:4">
      <c r="A27" t="s">
        <v>352</v>
      </c>
      <c r="B27" t="s">
        <v>223</v>
      </c>
      <c r="C27" s="219">
        <v>190442839.09999999</v>
      </c>
      <c r="D27" s="221">
        <v>2.8E-3</v>
      </c>
    </row>
    <row r="28" spans="1:4">
      <c r="A28" t="s">
        <v>352</v>
      </c>
      <c r="B28" t="s">
        <v>70</v>
      </c>
      <c r="C28" s="219">
        <v>153458514</v>
      </c>
      <c r="D28" s="221">
        <v>2.2000000000000001E-3</v>
      </c>
    </row>
    <row r="29" spans="1:4">
      <c r="A29" t="s">
        <v>359</v>
      </c>
      <c r="B29" t="s">
        <v>330</v>
      </c>
      <c r="C29" s="219">
        <v>125623366.7</v>
      </c>
      <c r="D29" s="221">
        <v>1.8E-3</v>
      </c>
    </row>
    <row r="30" spans="1:4">
      <c r="A30" t="s">
        <v>360</v>
      </c>
      <c r="B30" t="s">
        <v>348</v>
      </c>
      <c r="C30" s="219">
        <v>84204508.5</v>
      </c>
      <c r="D30" s="221">
        <v>1.1999999999999999E-3</v>
      </c>
    </row>
    <row r="31" spans="1:4">
      <c r="A31" t="s">
        <v>352</v>
      </c>
      <c r="B31" t="s">
        <v>348</v>
      </c>
      <c r="C31" s="219">
        <v>80854170.5</v>
      </c>
      <c r="D31" s="221">
        <v>1.1999999999999999E-3</v>
      </c>
    </row>
    <row r="32" spans="1:4">
      <c r="A32" t="s">
        <v>356</v>
      </c>
      <c r="B32" t="s">
        <v>330</v>
      </c>
      <c r="C32" s="219">
        <v>75698273.700000003</v>
      </c>
      <c r="D32" s="221">
        <v>1.1000000000000001E-3</v>
      </c>
    </row>
    <row r="33" spans="1:4">
      <c r="A33" t="s">
        <v>352</v>
      </c>
      <c r="B33" t="s">
        <v>330</v>
      </c>
      <c r="C33" s="219">
        <v>74717744.900000006</v>
      </c>
      <c r="D33" s="221">
        <v>1.1000000000000001E-3</v>
      </c>
    </row>
    <row r="34" spans="1:4">
      <c r="A34" t="s">
        <v>385</v>
      </c>
      <c r="B34" t="s">
        <v>223</v>
      </c>
      <c r="C34" s="219">
        <v>40939681.5</v>
      </c>
      <c r="D34" s="221">
        <v>5.9999999999999995E-4</v>
      </c>
    </row>
    <row r="35" spans="1:4">
      <c r="A35" t="s">
        <v>330</v>
      </c>
      <c r="B35" t="s">
        <v>223</v>
      </c>
      <c r="C35" s="219">
        <v>40272785.600000001</v>
      </c>
      <c r="D35" s="221">
        <v>5.9999999999999995E-4</v>
      </c>
    </row>
    <row r="36" spans="1:4">
      <c r="A36" t="s">
        <v>376</v>
      </c>
      <c r="B36" t="s">
        <v>223</v>
      </c>
      <c r="C36" s="219">
        <v>23498416.899999999</v>
      </c>
      <c r="D36" s="221">
        <v>2.9999999999999997E-4</v>
      </c>
    </row>
    <row r="37" spans="1:4">
      <c r="A37" t="s">
        <v>356</v>
      </c>
      <c r="B37" t="s">
        <v>70</v>
      </c>
      <c r="C37" s="219">
        <v>19238306</v>
      </c>
      <c r="D37" s="221">
        <v>2.9999999999999997E-4</v>
      </c>
    </row>
    <row r="38" spans="1:4">
      <c r="A38" t="s">
        <v>385</v>
      </c>
      <c r="B38" t="s">
        <v>348</v>
      </c>
      <c r="C38" s="219">
        <v>16169130.5</v>
      </c>
      <c r="D38" s="221">
        <v>2.0000000000000001E-4</v>
      </c>
    </row>
    <row r="39" spans="1:4">
      <c r="A39" t="s">
        <v>384</v>
      </c>
      <c r="B39" t="s">
        <v>348</v>
      </c>
      <c r="C39" s="219">
        <v>8430860</v>
      </c>
      <c r="D39" s="221">
        <v>1E-4</v>
      </c>
    </row>
    <row r="40" spans="1:4">
      <c r="A40" t="s">
        <v>385</v>
      </c>
      <c r="B40" t="s">
        <v>346</v>
      </c>
      <c r="C40" s="219">
        <v>3094942.8</v>
      </c>
      <c r="D40" s="221">
        <v>0</v>
      </c>
    </row>
    <row r="41" spans="1:4">
      <c r="A41" t="s">
        <v>385</v>
      </c>
      <c r="B41" t="s">
        <v>330</v>
      </c>
      <c r="C41" s="219">
        <v>2096360.6</v>
      </c>
      <c r="D41" s="221">
        <v>0</v>
      </c>
    </row>
    <row r="42" spans="1:4">
      <c r="A42" t="s">
        <v>330</v>
      </c>
      <c r="B42" t="s">
        <v>381</v>
      </c>
      <c r="C42" s="219">
        <v>1850351.3</v>
      </c>
      <c r="D42" s="221">
        <v>0</v>
      </c>
    </row>
    <row r="43" spans="1:4">
      <c r="A43" t="s">
        <v>359</v>
      </c>
      <c r="B43" t="s">
        <v>381</v>
      </c>
      <c r="C43" s="219">
        <v>1632042.7</v>
      </c>
      <c r="D43" s="221">
        <v>0</v>
      </c>
    </row>
    <row r="44" spans="1:4">
      <c r="A44" t="s">
        <v>352</v>
      </c>
      <c r="B44" t="s">
        <v>381</v>
      </c>
      <c r="C44" s="219">
        <v>1320768.1000000001</v>
      </c>
      <c r="D44" s="221">
        <v>0</v>
      </c>
    </row>
    <row r="45" spans="1:4">
      <c r="A45" t="s">
        <v>384</v>
      </c>
      <c r="B45" t="s">
        <v>223</v>
      </c>
      <c r="C45" s="219">
        <v>872495.4</v>
      </c>
      <c r="D45" s="221">
        <v>0</v>
      </c>
    </row>
    <row r="46" spans="1:4">
      <c r="A46" t="s">
        <v>351</v>
      </c>
      <c r="B46" t="s">
        <v>330</v>
      </c>
      <c r="C46" s="219">
        <v>679372.80000000005</v>
      </c>
      <c r="D46" s="221">
        <v>0</v>
      </c>
    </row>
    <row r="47" spans="1:4">
      <c r="A47" t="s">
        <v>384</v>
      </c>
      <c r="B47" t="s">
        <v>346</v>
      </c>
      <c r="C47" s="219">
        <v>45467.199999999997</v>
      </c>
      <c r="D47" s="221">
        <v>0</v>
      </c>
    </row>
    <row r="48" spans="1:4">
      <c r="A48" t="s">
        <v>384</v>
      </c>
      <c r="B48" t="s">
        <v>330</v>
      </c>
      <c r="C48" s="219">
        <v>44385</v>
      </c>
      <c r="D48" s="221">
        <v>0</v>
      </c>
    </row>
    <row r="49" spans="1:4">
      <c r="A49" t="s">
        <v>351</v>
      </c>
      <c r="B49" t="s">
        <v>70</v>
      </c>
      <c r="C49" s="219">
        <v>19453.7</v>
      </c>
      <c r="D49" s="221">
        <v>0</v>
      </c>
    </row>
    <row r="50" spans="1:4">
      <c r="A50" t="s">
        <v>351</v>
      </c>
      <c r="B50" t="s">
        <v>348</v>
      </c>
      <c r="C50" s="219">
        <v>263</v>
      </c>
      <c r="D50" s="221">
        <v>0</v>
      </c>
    </row>
    <row r="51" spans="1:4">
      <c r="A51" t="s">
        <v>351</v>
      </c>
      <c r="B51" t="s">
        <v>223</v>
      </c>
      <c r="C51" s="219">
        <v>-2257</v>
      </c>
      <c r="D51" s="221">
        <v>0</v>
      </c>
    </row>
    <row r="52" spans="1:4">
      <c r="A52" t="s">
        <v>376</v>
      </c>
      <c r="B52" t="s">
        <v>330</v>
      </c>
      <c r="C52" s="219">
        <v>-531923.19999999995</v>
      </c>
      <c r="D52" s="221">
        <v>0</v>
      </c>
    </row>
    <row r="53" spans="1:4">
      <c r="A53" t="s">
        <v>330</v>
      </c>
      <c r="B53" t="s">
        <v>346</v>
      </c>
      <c r="C53" s="219">
        <v>-1317077.7</v>
      </c>
      <c r="D53" s="221">
        <v>0</v>
      </c>
    </row>
    <row r="54" spans="1:4">
      <c r="A54" t="s">
        <v>356</v>
      </c>
      <c r="B54" t="s">
        <v>223</v>
      </c>
      <c r="C54" s="219">
        <v>-1890328</v>
      </c>
      <c r="D54" s="221">
        <v>0</v>
      </c>
    </row>
    <row r="55" spans="1:4">
      <c r="A55" t="s">
        <v>360</v>
      </c>
      <c r="B55" t="s">
        <v>381</v>
      </c>
      <c r="C55" s="219">
        <v>-3325643</v>
      </c>
      <c r="D55" s="221">
        <v>0</v>
      </c>
    </row>
    <row r="56" spans="1:4">
      <c r="A56" t="s">
        <v>355</v>
      </c>
      <c r="B56" t="s">
        <v>70</v>
      </c>
      <c r="C56" s="219">
        <v>-10699707.300000001</v>
      </c>
      <c r="D56" s="221">
        <v>-2.0000000000000001E-4</v>
      </c>
    </row>
    <row r="57" spans="1:4">
      <c r="A57" t="s">
        <v>355</v>
      </c>
      <c r="B57" t="s">
        <v>348</v>
      </c>
      <c r="C57" s="219">
        <v>-13172954.5</v>
      </c>
      <c r="D57" s="221">
        <v>-2.0000000000000001E-4</v>
      </c>
    </row>
    <row r="58" spans="1:4">
      <c r="A58" t="s">
        <v>376</v>
      </c>
      <c r="B58" t="s">
        <v>348</v>
      </c>
      <c r="C58" s="219">
        <v>-15822465.5</v>
      </c>
      <c r="D58" s="221">
        <v>-2.0000000000000001E-4</v>
      </c>
    </row>
    <row r="59" spans="1:4">
      <c r="A59" t="s">
        <v>376</v>
      </c>
      <c r="B59" t="s">
        <v>346</v>
      </c>
      <c r="C59" s="219">
        <v>-31902087.300000001</v>
      </c>
      <c r="D59" s="221">
        <v>-5.0000000000000001E-4</v>
      </c>
    </row>
    <row r="60" spans="1:4">
      <c r="A60" t="s">
        <v>358</v>
      </c>
      <c r="B60" t="s">
        <v>330</v>
      </c>
      <c r="C60" s="219">
        <v>-63268763.399999999</v>
      </c>
      <c r="D60" s="221">
        <v>-8.9999999999999998E-4</v>
      </c>
    </row>
    <row r="61" spans="1:4">
      <c r="A61" t="s">
        <v>359</v>
      </c>
      <c r="B61" t="s">
        <v>223</v>
      </c>
      <c r="C61" s="219">
        <v>-77249330.599999994</v>
      </c>
      <c r="D61" s="221">
        <v>-1.1000000000000001E-3</v>
      </c>
    </row>
    <row r="62" spans="1:4">
      <c r="A62" t="s">
        <v>330</v>
      </c>
      <c r="B62" t="s">
        <v>348</v>
      </c>
      <c r="C62" s="219">
        <v>-117236312.7</v>
      </c>
      <c r="D62" s="221">
        <v>-1.6999999999999999E-3</v>
      </c>
    </row>
    <row r="63" spans="1:4">
      <c r="A63" t="s">
        <v>358</v>
      </c>
      <c r="B63" t="s">
        <v>70</v>
      </c>
      <c r="C63" s="219">
        <v>-193732617.59999999</v>
      </c>
      <c r="D63" s="221">
        <v>-2.8E-3</v>
      </c>
    </row>
    <row r="64" spans="1:4">
      <c r="A64" t="s">
        <v>358</v>
      </c>
      <c r="B64" t="s">
        <v>348</v>
      </c>
      <c r="C64" s="219">
        <v>-287135566.10000002</v>
      </c>
      <c r="D64" s="221">
        <v>-4.1999999999999997E-3</v>
      </c>
    </row>
    <row r="65" spans="1:4">
      <c r="A65" t="s">
        <v>330</v>
      </c>
      <c r="B65" t="s">
        <v>330</v>
      </c>
      <c r="C65" s="219">
        <v>-1086178918.5999999</v>
      </c>
      <c r="D65" s="221">
        <v>-1.5900000000000001E-2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F083D-A664-4B8D-B61D-47856A168136}">
  <dimension ref="A1:B7"/>
  <sheetViews>
    <sheetView showGridLines="0" workbookViewId="0">
      <selection sqref="A1:XFD1048576"/>
    </sheetView>
  </sheetViews>
  <sheetFormatPr defaultRowHeight="15"/>
  <cols>
    <col min="1" max="1" width="18.42578125" customWidth="1"/>
    <col min="2" max="2" width="30.5703125" customWidth="1"/>
  </cols>
  <sheetData>
    <row r="1" spans="1:2" s="1" customFormat="1">
      <c r="A1" s="1" t="s">
        <v>152</v>
      </c>
      <c r="B1" s="1" t="s">
        <v>418</v>
      </c>
    </row>
    <row r="2" spans="1:2" s="1" customFormat="1">
      <c r="A2" s="1" t="s">
        <v>232</v>
      </c>
      <c r="B2" s="1" t="s">
        <v>261</v>
      </c>
    </row>
    <row r="3" spans="1:2" s="1" customFormat="1">
      <c r="A3" s="1" t="s">
        <v>233</v>
      </c>
      <c r="B3" s="1" t="s">
        <v>397</v>
      </c>
    </row>
    <row r="5" spans="1:2">
      <c r="A5" t="s">
        <v>389</v>
      </c>
      <c r="B5" t="s">
        <v>388</v>
      </c>
    </row>
    <row r="6" spans="1:2">
      <c r="A6" s="229" t="s">
        <v>387</v>
      </c>
      <c r="B6" s="229">
        <v>0.52</v>
      </c>
    </row>
    <row r="7" spans="1:2">
      <c r="A7" t="s">
        <v>386</v>
      </c>
      <c r="B7" s="229">
        <v>0.48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31442-D580-4DF1-AF72-FAEA75393FCF}">
  <dimension ref="A1:G35"/>
  <sheetViews>
    <sheetView zoomScale="55" zoomScaleNormal="55" workbookViewId="0">
      <selection activeCell="D32" sqref="D32"/>
    </sheetView>
  </sheetViews>
  <sheetFormatPr defaultColWidth="9.140625" defaultRowHeight="15"/>
  <cols>
    <col min="1" max="1" width="16.5703125" style="42" bestFit="1" customWidth="1"/>
    <col min="2" max="2" width="13.7109375" style="231" customWidth="1"/>
    <col min="3" max="3" width="12.85546875" style="231" bestFit="1" customWidth="1"/>
    <col min="4" max="4" width="34.7109375" style="231" bestFit="1" customWidth="1"/>
    <col min="5" max="5" width="14.42578125" style="231" bestFit="1" customWidth="1"/>
    <col min="6" max="6" width="6.140625" style="42" bestFit="1" customWidth="1"/>
    <col min="7" max="7" width="40" style="42" bestFit="1" customWidth="1"/>
    <col min="8" max="16384" width="9.140625" style="42"/>
  </cols>
  <sheetData>
    <row r="1" spans="1:7" s="1" customFormat="1">
      <c r="A1" s="1" t="s">
        <v>152</v>
      </c>
      <c r="B1" s="1" t="s">
        <v>429</v>
      </c>
    </row>
    <row r="2" spans="1:7" s="1" customFormat="1">
      <c r="A2" s="1" t="s">
        <v>444</v>
      </c>
      <c r="B2" s="1" t="s">
        <v>430</v>
      </c>
    </row>
    <row r="3" spans="1:7" s="1" customFormat="1">
      <c r="A3" s="1" t="s">
        <v>233</v>
      </c>
      <c r="B3" s="1" t="s">
        <v>431</v>
      </c>
    </row>
    <row r="5" spans="1:7">
      <c r="B5" s="235" t="s">
        <v>436</v>
      </c>
      <c r="C5" s="236" t="s">
        <v>432</v>
      </c>
      <c r="D5" s="236" t="s">
        <v>433</v>
      </c>
      <c r="E5" s="236" t="s">
        <v>434</v>
      </c>
      <c r="F5" s="236" t="s">
        <v>330</v>
      </c>
      <c r="G5" s="237" t="s">
        <v>435</v>
      </c>
    </row>
    <row r="6" spans="1:7">
      <c r="B6" s="238" t="s">
        <v>76</v>
      </c>
      <c r="C6" s="239">
        <v>63.510278484374702</v>
      </c>
      <c r="D6" s="239">
        <v>30.8407552126993</v>
      </c>
      <c r="E6" s="239">
        <v>1.42925891013606</v>
      </c>
      <c r="F6" s="239">
        <v>4.2197073927898199</v>
      </c>
      <c r="G6" s="240">
        <v>0.346410948057774</v>
      </c>
    </row>
    <row r="7" spans="1:7">
      <c r="B7" s="238" t="s">
        <v>104</v>
      </c>
      <c r="C7" s="239">
        <v>42.8793737874648</v>
      </c>
      <c r="D7" s="239">
        <v>50.677071358358702</v>
      </c>
      <c r="E7" s="239">
        <v>3.0717591041771</v>
      </c>
      <c r="F7" s="239">
        <v>3.3717957499993298</v>
      </c>
      <c r="G7" s="240">
        <v>0.24682751221785501</v>
      </c>
    </row>
    <row r="8" spans="1:7">
      <c r="B8" s="238" t="s">
        <v>72</v>
      </c>
      <c r="C8" s="239">
        <v>38.264496070344201</v>
      </c>
      <c r="D8" s="239">
        <v>24.528984524428001</v>
      </c>
      <c r="E8" s="239">
        <v>28.168350534418</v>
      </c>
      <c r="F8" s="239">
        <v>9.0381688708096792</v>
      </c>
      <c r="G8" s="240">
        <v>0.20565230203798102</v>
      </c>
    </row>
    <row r="9" spans="1:7">
      <c r="B9" s="238" t="s">
        <v>122</v>
      </c>
      <c r="C9" s="239">
        <v>36.361541930596601</v>
      </c>
      <c r="D9" s="239">
        <v>56.056440731821098</v>
      </c>
      <c r="E9" s="239">
        <v>2.5343037644035702</v>
      </c>
      <c r="F9" s="239">
        <v>5.0477135731787097</v>
      </c>
      <c r="G9" s="240">
        <v>8.6067528205980695E-2</v>
      </c>
    </row>
    <row r="10" spans="1:7">
      <c r="B10" s="238" t="s">
        <v>111</v>
      </c>
      <c r="C10" s="239">
        <v>31.913475199015299</v>
      </c>
      <c r="D10" s="239">
        <v>61.800782225506502</v>
      </c>
      <c r="E10" s="239">
        <v>5.2160897958072301</v>
      </c>
      <c r="F10" s="239">
        <v>1.0696527796708499</v>
      </c>
      <c r="G10" s="240">
        <v>0.15218906932010501</v>
      </c>
    </row>
    <row r="11" spans="1:7">
      <c r="B11" s="238" t="s">
        <v>121</v>
      </c>
      <c r="C11" s="239">
        <v>29.0557660754165</v>
      </c>
      <c r="D11" s="239">
        <v>49.880101852796699</v>
      </c>
      <c r="E11" s="239">
        <v>17.446453850205302</v>
      </c>
      <c r="F11" s="239">
        <v>3.6176782215813499</v>
      </c>
      <c r="G11" s="240">
        <v>0.27622063487689802</v>
      </c>
    </row>
    <row r="12" spans="1:7">
      <c r="B12" s="238" t="s">
        <v>112</v>
      </c>
      <c r="C12" s="239">
        <v>26.373153130843299</v>
      </c>
      <c r="D12" s="239">
        <v>66.659535774580505</v>
      </c>
      <c r="E12" s="239">
        <v>6.4762279597284698</v>
      </c>
      <c r="F12" s="239">
        <v>0.49108313484754801</v>
      </c>
      <c r="G12" s="240">
        <v>8.2259886161621498E-2</v>
      </c>
    </row>
    <row r="13" spans="1:7">
      <c r="B13" s="238" t="s">
        <v>124</v>
      </c>
      <c r="C13" s="239">
        <v>24.484916394669199</v>
      </c>
      <c r="D13" s="239">
        <v>74.892561496994503</v>
      </c>
      <c r="E13" s="239">
        <v>0.29131201835927201</v>
      </c>
      <c r="F13" s="239">
        <v>0.33121008997687301</v>
      </c>
      <c r="G13" s="240">
        <v>4.9053721304946604E-2</v>
      </c>
    </row>
    <row r="14" spans="1:7">
      <c r="B14" s="238" t="s">
        <v>105</v>
      </c>
      <c r="C14" s="239">
        <v>23.7094339156152</v>
      </c>
      <c r="D14" s="239">
        <v>61.605444176689502</v>
      </c>
      <c r="E14" s="239">
        <v>9.4656466845346294</v>
      </c>
      <c r="F14" s="239">
        <v>5.2194752231606198</v>
      </c>
      <c r="G14" s="240">
        <v>8.3747430966857994E-2</v>
      </c>
    </row>
    <row r="15" spans="1:7">
      <c r="B15" s="238" t="s">
        <v>116</v>
      </c>
      <c r="C15" s="239">
        <v>23.6683956754989</v>
      </c>
      <c r="D15" s="239">
        <v>67.274421535570397</v>
      </c>
      <c r="E15" s="239">
        <v>6.8235600270474297</v>
      </c>
      <c r="F15" s="239">
        <v>2.2336227618831299</v>
      </c>
      <c r="G15" s="240">
        <v>0.11524127752898999</v>
      </c>
    </row>
    <row r="16" spans="1:7">
      <c r="B16" s="238" t="s">
        <v>120</v>
      </c>
      <c r="C16" s="239">
        <v>18.536554771305902</v>
      </c>
      <c r="D16" s="239">
        <v>50.2953119323547</v>
      </c>
      <c r="E16" s="239">
        <v>4.5025747825801501</v>
      </c>
      <c r="F16" s="239">
        <v>26.665558513759201</v>
      </c>
      <c r="G16" s="240">
        <v>0.23025558184334799</v>
      </c>
    </row>
    <row r="17" spans="2:7">
      <c r="B17" s="238" t="s">
        <v>119</v>
      </c>
      <c r="C17" s="239">
        <v>18.253756932484102</v>
      </c>
      <c r="D17" s="239">
        <v>63.635787331732999</v>
      </c>
      <c r="E17" s="239">
        <v>15.6310345599661</v>
      </c>
      <c r="F17" s="239">
        <v>2.47942117581667</v>
      </c>
      <c r="G17" s="240">
        <v>7.9034057037905892E-2</v>
      </c>
    </row>
    <row r="18" spans="2:7">
      <c r="B18" s="238" t="s">
        <v>108</v>
      </c>
      <c r="C18" s="239">
        <v>17.392256781120999</v>
      </c>
      <c r="D18" s="239">
        <v>12.865256132175301</v>
      </c>
      <c r="E18" s="239">
        <v>68.112579552931194</v>
      </c>
      <c r="F18" s="239">
        <v>1.62990753377245</v>
      </c>
      <c r="G18" s="240">
        <v>0.24206293445695701</v>
      </c>
    </row>
    <row r="19" spans="2:7">
      <c r="B19" s="238" t="s">
        <v>115</v>
      </c>
      <c r="C19" s="239">
        <v>17.0375391785965</v>
      </c>
      <c r="D19" s="239">
        <v>26.004180465445401</v>
      </c>
      <c r="E19" s="239">
        <v>53.923001387515399</v>
      </c>
      <c r="F19" s="239">
        <v>3.0352789684425998</v>
      </c>
      <c r="G19" s="240">
        <v>0.20384259951368999</v>
      </c>
    </row>
    <row r="20" spans="2:7">
      <c r="B20" s="238" t="s">
        <v>125</v>
      </c>
      <c r="C20" s="239">
        <v>16.991272415197599</v>
      </c>
      <c r="D20" s="239">
        <v>31.475403279746399</v>
      </c>
      <c r="E20" s="239">
        <v>48.392739938452102</v>
      </c>
      <c r="F20" s="239">
        <v>3.1405843666037199</v>
      </c>
      <c r="G20" s="240">
        <v>0.12631989564035298</v>
      </c>
    </row>
    <row r="21" spans="2:7">
      <c r="B21" s="238" t="s">
        <v>110</v>
      </c>
      <c r="C21" s="239">
        <v>16.798026727133902</v>
      </c>
      <c r="D21" s="239">
        <v>77.596297493143993</v>
      </c>
      <c r="E21" s="239">
        <v>4.9841400861460201</v>
      </c>
      <c r="F21" s="239">
        <v>0.62153569357594995</v>
      </c>
      <c r="G21" s="240">
        <v>0.17149665738169301</v>
      </c>
    </row>
    <row r="22" spans="2:7">
      <c r="B22" s="238" t="s">
        <v>118</v>
      </c>
      <c r="C22" s="239">
        <v>16.509240144360099</v>
      </c>
      <c r="D22" s="239">
        <v>78.237080367203603</v>
      </c>
      <c r="E22" s="239">
        <v>3.9517150552271598</v>
      </c>
      <c r="F22" s="239">
        <v>1.3019644332090199</v>
      </c>
      <c r="G22" s="240">
        <v>0.170997023367643</v>
      </c>
    </row>
    <row r="23" spans="2:7">
      <c r="B23" s="238" t="s">
        <v>103</v>
      </c>
      <c r="C23" s="239">
        <v>16.370086553744301</v>
      </c>
      <c r="D23" s="239">
        <v>56.633778250926902</v>
      </c>
      <c r="E23" s="239">
        <v>21.937244448267201</v>
      </c>
      <c r="F23" s="239">
        <v>5.0588907470614197</v>
      </c>
      <c r="G23" s="240">
        <v>0.17265359776467101</v>
      </c>
    </row>
    <row r="24" spans="2:7">
      <c r="B24" s="238" t="s">
        <v>106</v>
      </c>
      <c r="C24" s="239">
        <v>15.922038924411</v>
      </c>
      <c r="D24" s="239">
        <v>68.962476989121697</v>
      </c>
      <c r="E24" s="239">
        <v>13.2921777704011</v>
      </c>
      <c r="F24" s="239">
        <v>1.8233063160660901</v>
      </c>
      <c r="G24" s="240">
        <v>0.11195695528885499</v>
      </c>
    </row>
    <row r="25" spans="2:7">
      <c r="B25" s="238" t="s">
        <v>114</v>
      </c>
      <c r="C25" s="239">
        <v>15.724206736356299</v>
      </c>
      <c r="D25" s="239">
        <v>76.610842853525796</v>
      </c>
      <c r="E25" s="239">
        <v>5.8099311080343599</v>
      </c>
      <c r="F25" s="239">
        <v>1.85501930208346</v>
      </c>
      <c r="G25" s="240">
        <v>0.11109048625711999</v>
      </c>
    </row>
    <row r="26" spans="2:7">
      <c r="B26" s="238" t="s">
        <v>73</v>
      </c>
      <c r="C26" s="239">
        <v>12.985623875657</v>
      </c>
      <c r="D26" s="239">
        <v>82.395972313208503</v>
      </c>
      <c r="E26" s="239">
        <v>4.0587237845764701</v>
      </c>
      <c r="F26" s="239">
        <v>0.55968002655789995</v>
      </c>
      <c r="G26" s="240">
        <v>0.21735262292908503</v>
      </c>
    </row>
    <row r="27" spans="2:7">
      <c r="B27" s="238" t="s">
        <v>123</v>
      </c>
      <c r="C27" s="239">
        <v>11.662232192469</v>
      </c>
      <c r="D27" s="239">
        <v>82.531498288051296</v>
      </c>
      <c r="E27" s="239">
        <v>4.8719791934028001</v>
      </c>
      <c r="F27" s="239">
        <v>0.93429032607681795</v>
      </c>
      <c r="G27" s="240">
        <v>0.24996785485867298</v>
      </c>
    </row>
    <row r="28" spans="2:7">
      <c r="B28" s="238" t="s">
        <v>74</v>
      </c>
      <c r="C28" s="239">
        <v>10.400741779529399</v>
      </c>
      <c r="D28" s="239">
        <v>86.858777295461806</v>
      </c>
      <c r="E28" s="239">
        <v>2.2621606152801799</v>
      </c>
      <c r="F28" s="239">
        <v>0.47832030972846701</v>
      </c>
      <c r="G28" s="240">
        <v>0.15134932906812001</v>
      </c>
    </row>
    <row r="29" spans="2:7">
      <c r="B29" s="238" t="s">
        <v>75</v>
      </c>
      <c r="C29" s="239">
        <v>9.2560647597047492</v>
      </c>
      <c r="D29" s="239">
        <v>81.574132197975203</v>
      </c>
      <c r="E29" s="239">
        <v>6.9624056927831104</v>
      </c>
      <c r="F29" s="239">
        <v>2.2073973495369099</v>
      </c>
      <c r="G29" s="240">
        <v>0.19693381367682899</v>
      </c>
    </row>
    <row r="30" spans="2:7">
      <c r="B30" s="238" t="s">
        <v>113</v>
      </c>
      <c r="C30" s="239">
        <v>8.9241523512393499</v>
      </c>
      <c r="D30" s="239">
        <v>50.959414722034197</v>
      </c>
      <c r="E30" s="239">
        <v>34.594852705850997</v>
      </c>
      <c r="F30" s="239">
        <v>5.5215802208754097</v>
      </c>
      <c r="G30" s="240">
        <v>1.9273109314665901E-2</v>
      </c>
    </row>
    <row r="31" spans="2:7">
      <c r="B31" s="238" t="s">
        <v>127</v>
      </c>
      <c r="C31" s="239">
        <v>8.13008142204135</v>
      </c>
      <c r="D31" s="239">
        <v>66.313261504603801</v>
      </c>
      <c r="E31" s="239">
        <v>23.8069418267544</v>
      </c>
      <c r="F31" s="239">
        <v>1.7497152466003101</v>
      </c>
      <c r="G31" s="240">
        <v>0.238728366674958</v>
      </c>
    </row>
    <row r="32" spans="2:7">
      <c r="B32" s="238" t="s">
        <v>117</v>
      </c>
      <c r="C32" s="239">
        <v>6.6576125826581496</v>
      </c>
      <c r="D32" s="239">
        <v>75.750150550178304</v>
      </c>
      <c r="E32" s="239">
        <v>17.070048726225199</v>
      </c>
      <c r="F32" s="239">
        <v>0.52218814093825405</v>
      </c>
      <c r="G32" s="240">
        <v>0.10451138008208799</v>
      </c>
    </row>
    <row r="33" spans="2:7">
      <c r="B33" s="238" t="s">
        <v>126</v>
      </c>
      <c r="C33" s="239">
        <v>6.4115825760579899</v>
      </c>
      <c r="D33" s="239">
        <v>86.729261632836298</v>
      </c>
      <c r="E33" s="239">
        <v>6.7486531067811804</v>
      </c>
      <c r="F33" s="239">
        <v>0.110502684324505</v>
      </c>
      <c r="G33" s="240">
        <v>0.17053869387163398</v>
      </c>
    </row>
    <row r="34" spans="2:7">
      <c r="B34" s="238" t="s">
        <v>107</v>
      </c>
      <c r="C34" s="239">
        <v>5.9214291752739801</v>
      </c>
      <c r="D34" s="239">
        <v>61.434363834728302</v>
      </c>
      <c r="E34" s="239">
        <v>18.1048246199245</v>
      </c>
      <c r="F34" s="239">
        <v>14.539382370073101</v>
      </c>
      <c r="G34" s="240">
        <v>0.10812456970301</v>
      </c>
    </row>
    <row r="35" spans="2:7">
      <c r="B35" s="238" t="s">
        <v>109</v>
      </c>
      <c r="C35" s="239">
        <v>5.4524622919257704</v>
      </c>
      <c r="D35" s="239">
        <v>81.025167886069994</v>
      </c>
      <c r="E35" s="239">
        <v>13.209587334916099</v>
      </c>
      <c r="F35" s="239">
        <v>0.312782487088135</v>
      </c>
      <c r="G35" s="240">
        <v>0.24947296758796</v>
      </c>
    </row>
  </sheetData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7BBA4-77E2-454F-8E03-43ACB13C5383}">
  <dimension ref="A1:B9"/>
  <sheetViews>
    <sheetView showGridLines="0" workbookViewId="0">
      <selection sqref="A1:XFD3"/>
    </sheetView>
  </sheetViews>
  <sheetFormatPr defaultRowHeight="15"/>
  <cols>
    <col min="1" max="1" width="9.42578125" customWidth="1"/>
    <col min="2" max="2" width="18" bestFit="1" customWidth="1"/>
  </cols>
  <sheetData>
    <row r="1" spans="1:2" s="1" customFormat="1">
      <c r="A1" s="1" t="s">
        <v>152</v>
      </c>
      <c r="B1" s="1" t="s">
        <v>419</v>
      </c>
    </row>
    <row r="2" spans="1:2" s="1" customFormat="1">
      <c r="A2" s="1" t="s">
        <v>232</v>
      </c>
      <c r="B2" s="1" t="s">
        <v>261</v>
      </c>
    </row>
    <row r="3" spans="1:2" s="1" customFormat="1">
      <c r="A3" s="1" t="s">
        <v>233</v>
      </c>
      <c r="B3" s="1" t="s">
        <v>397</v>
      </c>
    </row>
    <row r="5" spans="1:2">
      <c r="A5" t="s">
        <v>338</v>
      </c>
      <c r="B5" t="s">
        <v>391</v>
      </c>
    </row>
    <row r="6" spans="1:2">
      <c r="A6" t="s">
        <v>340</v>
      </c>
      <c r="B6" s="219">
        <v>1226664864812.4299</v>
      </c>
    </row>
    <row r="7" spans="1:2">
      <c r="A7" t="s">
        <v>71</v>
      </c>
      <c r="B7" s="219">
        <v>183497341970.87299</v>
      </c>
    </row>
    <row r="8" spans="1:2">
      <c r="A8" t="s">
        <v>341</v>
      </c>
      <c r="B8" s="219">
        <v>153162858950.996</v>
      </c>
    </row>
    <row r="9" spans="1:2">
      <c r="A9" t="s">
        <v>390</v>
      </c>
      <c r="B9" s="219">
        <v>5620351090.8809795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F73EF-29B1-4DFD-8A64-61E62C48E934}">
  <dimension ref="A1:C13"/>
  <sheetViews>
    <sheetView showGridLines="0" workbookViewId="0">
      <selection sqref="A1:XFD3"/>
    </sheetView>
  </sheetViews>
  <sheetFormatPr defaultRowHeight="15"/>
  <cols>
    <col min="1" max="1" width="9.42578125" customWidth="1"/>
    <col min="2" max="2" width="17.85546875" customWidth="1"/>
    <col min="3" max="3" width="16.28515625" style="219" bestFit="1" customWidth="1"/>
  </cols>
  <sheetData>
    <row r="1" spans="1:3" s="1" customFormat="1">
      <c r="A1" s="1" t="s">
        <v>152</v>
      </c>
      <c r="B1" s="1" t="s">
        <v>420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t="s">
        <v>338</v>
      </c>
      <c r="B5" t="s">
        <v>392</v>
      </c>
      <c r="C5" s="219" t="s">
        <v>391</v>
      </c>
    </row>
    <row r="6" spans="1:3">
      <c r="A6" t="s">
        <v>340</v>
      </c>
      <c r="B6" t="s">
        <v>86</v>
      </c>
      <c r="C6" s="219">
        <v>676288860540.91003</v>
      </c>
    </row>
    <row r="7" spans="1:3">
      <c r="A7" t="s">
        <v>340</v>
      </c>
      <c r="B7" t="s">
        <v>87</v>
      </c>
      <c r="C7" s="219">
        <v>550376004271.52405</v>
      </c>
    </row>
    <row r="8" spans="1:3">
      <c r="A8" t="s">
        <v>71</v>
      </c>
      <c r="B8" t="s">
        <v>87</v>
      </c>
      <c r="C8" s="219">
        <v>123727075749.024</v>
      </c>
    </row>
    <row r="9" spans="1:3">
      <c r="A9" t="s">
        <v>341</v>
      </c>
      <c r="B9" t="s">
        <v>87</v>
      </c>
      <c r="C9" s="219">
        <v>119088872827.05499</v>
      </c>
    </row>
    <row r="10" spans="1:3">
      <c r="A10" t="s">
        <v>71</v>
      </c>
      <c r="B10" t="s">
        <v>86</v>
      </c>
      <c r="C10" s="219">
        <v>59770266221.848602</v>
      </c>
    </row>
    <row r="11" spans="1:3">
      <c r="A11" t="s">
        <v>341</v>
      </c>
      <c r="B11" t="s">
        <v>86</v>
      </c>
      <c r="C11" s="219">
        <v>34073986123.9408</v>
      </c>
    </row>
    <row r="12" spans="1:3">
      <c r="A12" t="s">
        <v>390</v>
      </c>
      <c r="B12" t="s">
        <v>87</v>
      </c>
      <c r="C12" s="219">
        <v>5194773711.3283195</v>
      </c>
    </row>
    <row r="13" spans="1:3">
      <c r="A13" t="s">
        <v>390</v>
      </c>
      <c r="B13" t="s">
        <v>86</v>
      </c>
      <c r="C13" s="219">
        <v>425577379.55265999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73F20-47AC-463A-B248-5B4F26011964}">
  <dimension ref="A1:C27"/>
  <sheetViews>
    <sheetView showGridLines="0" workbookViewId="0">
      <selection activeCell="W24" sqref="W24"/>
    </sheetView>
  </sheetViews>
  <sheetFormatPr defaultRowHeight="15"/>
  <cols>
    <col min="1" max="1" width="22" customWidth="1"/>
    <col min="2" max="2" width="17.85546875" customWidth="1"/>
    <col min="3" max="3" width="11" customWidth="1"/>
  </cols>
  <sheetData>
    <row r="1" spans="1:3" s="1" customFormat="1">
      <c r="A1" s="1" t="s">
        <v>152</v>
      </c>
      <c r="B1" s="1" t="s">
        <v>421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t="s">
        <v>367</v>
      </c>
      <c r="B5" t="s">
        <v>383</v>
      </c>
      <c r="C5" t="s">
        <v>395</v>
      </c>
    </row>
    <row r="6" spans="1:3">
      <c r="A6" t="s">
        <v>223</v>
      </c>
      <c r="B6" t="s">
        <v>87</v>
      </c>
      <c r="C6" s="230">
        <v>0.1961</v>
      </c>
    </row>
    <row r="7" spans="1:3">
      <c r="A7" t="s">
        <v>348</v>
      </c>
      <c r="B7" t="s">
        <v>87</v>
      </c>
      <c r="C7" s="230">
        <v>0.18890000000000001</v>
      </c>
    </row>
    <row r="8" spans="1:3">
      <c r="A8" t="s">
        <v>330</v>
      </c>
      <c r="B8" t="s">
        <v>87</v>
      </c>
      <c r="C8" s="230">
        <v>0.17269999999999999</v>
      </c>
    </row>
    <row r="9" spans="1:3">
      <c r="A9" t="s">
        <v>223</v>
      </c>
      <c r="B9" t="s">
        <v>86</v>
      </c>
      <c r="C9" s="230">
        <v>6.4600000000000005E-2</v>
      </c>
    </row>
    <row r="10" spans="1:3">
      <c r="A10" t="s">
        <v>330</v>
      </c>
      <c r="B10" t="s">
        <v>86</v>
      </c>
      <c r="C10" s="230">
        <v>5.5100000000000003E-2</v>
      </c>
    </row>
    <row r="11" spans="1:3">
      <c r="A11" t="s">
        <v>344</v>
      </c>
      <c r="B11" t="s">
        <v>87</v>
      </c>
      <c r="C11" s="230">
        <v>4.5699999999999998E-2</v>
      </c>
    </row>
    <row r="12" spans="1:3">
      <c r="A12" t="s">
        <v>70</v>
      </c>
      <c r="B12" t="s">
        <v>87</v>
      </c>
      <c r="C12" s="230">
        <v>3.7900000000000003E-2</v>
      </c>
    </row>
    <row r="13" spans="1:3">
      <c r="A13" t="s">
        <v>347</v>
      </c>
      <c r="B13" t="s">
        <v>87</v>
      </c>
      <c r="C13" s="230">
        <v>3.6799999999999999E-2</v>
      </c>
    </row>
    <row r="14" spans="1:3">
      <c r="A14" t="s">
        <v>393</v>
      </c>
      <c r="B14" t="s">
        <v>87</v>
      </c>
      <c r="C14" s="230">
        <v>3.6499999999999998E-2</v>
      </c>
    </row>
    <row r="15" spans="1:3">
      <c r="A15" t="s">
        <v>348</v>
      </c>
      <c r="B15" t="s">
        <v>86</v>
      </c>
      <c r="C15" s="230">
        <v>3.0099999999999998E-2</v>
      </c>
    </row>
    <row r="16" spans="1:3">
      <c r="A16" t="s">
        <v>344</v>
      </c>
      <c r="B16" t="s">
        <v>86</v>
      </c>
      <c r="C16" s="230">
        <v>2.0799999999999999E-2</v>
      </c>
    </row>
    <row r="17" spans="1:3">
      <c r="A17" t="s">
        <v>219</v>
      </c>
      <c r="B17" t="s">
        <v>86</v>
      </c>
      <c r="C17" s="230">
        <v>2.07E-2</v>
      </c>
    </row>
    <row r="18" spans="1:3">
      <c r="A18" t="s">
        <v>394</v>
      </c>
      <c r="B18" t="s">
        <v>87</v>
      </c>
      <c r="C18" s="230">
        <v>1.9900000000000001E-2</v>
      </c>
    </row>
    <row r="19" spans="1:3">
      <c r="A19" t="s">
        <v>219</v>
      </c>
      <c r="B19" t="s">
        <v>87</v>
      </c>
      <c r="C19" s="230">
        <v>1.49E-2</v>
      </c>
    </row>
    <row r="20" spans="1:3">
      <c r="A20" t="s">
        <v>220</v>
      </c>
      <c r="B20" t="s">
        <v>87</v>
      </c>
      <c r="C20" s="230">
        <v>1.4800000000000001E-2</v>
      </c>
    </row>
    <row r="21" spans="1:3">
      <c r="A21" t="s">
        <v>379</v>
      </c>
      <c r="B21" t="s">
        <v>87</v>
      </c>
      <c r="C21" s="230">
        <v>1.3299999999999999E-2</v>
      </c>
    </row>
    <row r="22" spans="1:3">
      <c r="A22" t="s">
        <v>347</v>
      </c>
      <c r="B22" t="s">
        <v>86</v>
      </c>
      <c r="C22" s="230">
        <v>8.9999999999999993E-3</v>
      </c>
    </row>
    <row r="23" spans="1:3">
      <c r="A23" t="s">
        <v>394</v>
      </c>
      <c r="B23" t="s">
        <v>86</v>
      </c>
      <c r="C23" s="230">
        <v>6.1999999999999998E-3</v>
      </c>
    </row>
    <row r="24" spans="1:3">
      <c r="A24" t="s">
        <v>220</v>
      </c>
      <c r="B24" t="s">
        <v>86</v>
      </c>
      <c r="C24" s="230">
        <v>6.1999999999999998E-3</v>
      </c>
    </row>
    <row r="25" spans="1:3">
      <c r="A25" t="s">
        <v>70</v>
      </c>
      <c r="B25" t="s">
        <v>86</v>
      </c>
      <c r="C25" s="230">
        <v>5.4000000000000003E-3</v>
      </c>
    </row>
    <row r="26" spans="1:3">
      <c r="A26" t="s">
        <v>379</v>
      </c>
      <c r="B26" t="s">
        <v>86</v>
      </c>
      <c r="C26" s="230">
        <v>4.3E-3</v>
      </c>
    </row>
    <row r="27" spans="1:3">
      <c r="A27" t="s">
        <v>393</v>
      </c>
      <c r="B27" t="s">
        <v>86</v>
      </c>
      <c r="C27" s="230">
        <v>0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A713D-0BC3-4FBB-90E5-F14504AFE580}">
  <dimension ref="A1:C71"/>
  <sheetViews>
    <sheetView showGridLines="0" workbookViewId="0">
      <selection activeCell="R6" sqref="R6"/>
    </sheetView>
  </sheetViews>
  <sheetFormatPr defaultRowHeight="15"/>
  <cols>
    <col min="1" max="1" width="11.85546875" bestFit="1" customWidth="1"/>
    <col min="2" max="2" width="22.42578125" bestFit="1" customWidth="1"/>
    <col min="3" max="3" width="18.7109375" style="219" customWidth="1"/>
  </cols>
  <sheetData>
    <row r="1" spans="1:3" s="1" customFormat="1">
      <c r="A1" s="1" t="s">
        <v>152</v>
      </c>
      <c r="B1" s="1" t="s">
        <v>422</v>
      </c>
    </row>
    <row r="2" spans="1:3" s="1" customFormat="1">
      <c r="A2" s="1" t="s">
        <v>232</v>
      </c>
      <c r="B2" s="1" t="s">
        <v>261</v>
      </c>
    </row>
    <row r="3" spans="1:3" s="1" customFormat="1">
      <c r="A3" s="1" t="s">
        <v>233</v>
      </c>
      <c r="B3" s="1" t="s">
        <v>397</v>
      </c>
    </row>
    <row r="5" spans="1:3">
      <c r="A5" t="s">
        <v>332</v>
      </c>
      <c r="B5" t="s">
        <v>367</v>
      </c>
      <c r="C5" s="219" t="s">
        <v>391</v>
      </c>
    </row>
    <row r="6" spans="1:3">
      <c r="A6" t="s">
        <v>360</v>
      </c>
      <c r="B6" t="s">
        <v>330</v>
      </c>
      <c r="C6" s="219">
        <v>27268414181.983299</v>
      </c>
    </row>
    <row r="7" spans="1:3">
      <c r="A7" t="s">
        <v>360</v>
      </c>
      <c r="B7" t="s">
        <v>348</v>
      </c>
      <c r="C7" s="219">
        <v>19166964574.453499</v>
      </c>
    </row>
    <row r="8" spans="1:3">
      <c r="A8" t="s">
        <v>360</v>
      </c>
      <c r="B8" t="s">
        <v>223</v>
      </c>
      <c r="C8" s="219">
        <v>11689404333.5336</v>
      </c>
    </row>
    <row r="9" spans="1:3">
      <c r="A9" t="s">
        <v>358</v>
      </c>
      <c r="B9" t="s">
        <v>348</v>
      </c>
      <c r="C9" s="219">
        <v>9596289772.4312592</v>
      </c>
    </row>
    <row r="10" spans="1:3">
      <c r="A10" t="s">
        <v>358</v>
      </c>
      <c r="B10" t="s">
        <v>223</v>
      </c>
      <c r="C10" s="219">
        <v>9388082995.8046093</v>
      </c>
    </row>
    <row r="11" spans="1:3">
      <c r="A11" t="s">
        <v>359</v>
      </c>
      <c r="B11" t="s">
        <v>330</v>
      </c>
      <c r="C11" s="219">
        <v>8874755196.1376705</v>
      </c>
    </row>
    <row r="12" spans="1:3">
      <c r="A12" t="s">
        <v>358</v>
      </c>
      <c r="B12" t="s">
        <v>330</v>
      </c>
      <c r="C12" s="219">
        <v>7364839558.8393297</v>
      </c>
    </row>
    <row r="13" spans="1:3">
      <c r="A13" t="s">
        <v>360</v>
      </c>
      <c r="B13" t="s">
        <v>344</v>
      </c>
      <c r="C13" s="219">
        <v>5962544493.6011896</v>
      </c>
    </row>
    <row r="14" spans="1:3">
      <c r="A14" t="s">
        <v>359</v>
      </c>
      <c r="B14" t="s">
        <v>223</v>
      </c>
      <c r="C14" s="219">
        <v>5824125870.5602598</v>
      </c>
    </row>
    <row r="15" spans="1:3">
      <c r="A15" t="s">
        <v>355</v>
      </c>
      <c r="B15" t="s">
        <v>223</v>
      </c>
      <c r="C15" s="219">
        <v>5781606786.1654997</v>
      </c>
    </row>
    <row r="16" spans="1:3">
      <c r="A16" t="s">
        <v>360</v>
      </c>
      <c r="B16" t="s">
        <v>347</v>
      </c>
      <c r="C16" s="219">
        <v>4884536174.0367298</v>
      </c>
    </row>
    <row r="17" spans="1:3">
      <c r="A17" t="s">
        <v>353</v>
      </c>
      <c r="B17" t="s">
        <v>330</v>
      </c>
      <c r="C17" s="219">
        <v>3736342890.6399999</v>
      </c>
    </row>
    <row r="18" spans="1:3">
      <c r="A18" t="s">
        <v>330</v>
      </c>
      <c r="B18" t="s">
        <v>223</v>
      </c>
      <c r="C18" s="219">
        <v>2942491056.4685202</v>
      </c>
    </row>
    <row r="19" spans="1:3">
      <c r="A19" t="s">
        <v>355</v>
      </c>
      <c r="B19" t="s">
        <v>330</v>
      </c>
      <c r="C19" s="219">
        <v>2726643486.5381598</v>
      </c>
    </row>
    <row r="20" spans="1:3">
      <c r="A20" t="s">
        <v>330</v>
      </c>
      <c r="B20" t="s">
        <v>330</v>
      </c>
      <c r="C20" s="219">
        <v>2678458388.7235999</v>
      </c>
    </row>
    <row r="21" spans="1:3">
      <c r="A21" t="s">
        <v>352</v>
      </c>
      <c r="B21" t="s">
        <v>223</v>
      </c>
      <c r="C21" s="219">
        <v>2446545514.3022199</v>
      </c>
    </row>
    <row r="22" spans="1:3">
      <c r="A22" t="s">
        <v>360</v>
      </c>
      <c r="B22" t="s">
        <v>70</v>
      </c>
      <c r="C22" s="219">
        <v>2221213525.0229702</v>
      </c>
    </row>
    <row r="23" spans="1:3">
      <c r="A23" t="s">
        <v>358</v>
      </c>
      <c r="B23" t="s">
        <v>344</v>
      </c>
      <c r="C23" s="219">
        <v>1942598815.20732</v>
      </c>
    </row>
    <row r="24" spans="1:3">
      <c r="A24" t="s">
        <v>359</v>
      </c>
      <c r="B24" t="s">
        <v>348</v>
      </c>
      <c r="C24" s="219">
        <v>1406133959.33477</v>
      </c>
    </row>
    <row r="25" spans="1:3">
      <c r="A25" t="s">
        <v>358</v>
      </c>
      <c r="B25" t="s">
        <v>70</v>
      </c>
      <c r="C25" s="219">
        <v>1354920441.02653</v>
      </c>
    </row>
    <row r="26" spans="1:3">
      <c r="A26" t="s">
        <v>356</v>
      </c>
      <c r="B26" t="s">
        <v>330</v>
      </c>
      <c r="C26" s="219">
        <v>1275473709.77</v>
      </c>
    </row>
    <row r="27" spans="1:3">
      <c r="A27" t="s">
        <v>359</v>
      </c>
      <c r="B27" t="s">
        <v>344</v>
      </c>
      <c r="C27" s="219">
        <v>1133663236.49107</v>
      </c>
    </row>
    <row r="28" spans="1:3">
      <c r="A28" t="s">
        <v>356</v>
      </c>
      <c r="B28" t="s">
        <v>348</v>
      </c>
      <c r="C28" s="219">
        <v>1044380928.41</v>
      </c>
    </row>
    <row r="29" spans="1:3">
      <c r="A29" t="s">
        <v>359</v>
      </c>
      <c r="B29" t="s">
        <v>70</v>
      </c>
      <c r="C29" s="219">
        <v>942928810.32964897</v>
      </c>
    </row>
    <row r="30" spans="1:3">
      <c r="A30" t="s">
        <v>352</v>
      </c>
      <c r="B30" t="s">
        <v>330</v>
      </c>
      <c r="C30" s="219">
        <v>901681449.43979001</v>
      </c>
    </row>
    <row r="31" spans="1:3">
      <c r="A31" t="s">
        <v>353</v>
      </c>
      <c r="B31" t="s">
        <v>223</v>
      </c>
      <c r="C31" s="219">
        <v>844653834.75</v>
      </c>
    </row>
    <row r="32" spans="1:3">
      <c r="A32" t="s">
        <v>330</v>
      </c>
      <c r="B32" t="s">
        <v>70</v>
      </c>
      <c r="C32" s="219">
        <v>817916108.21592999</v>
      </c>
    </row>
    <row r="33" spans="1:3">
      <c r="A33" t="s">
        <v>358</v>
      </c>
      <c r="B33" t="s">
        <v>347</v>
      </c>
      <c r="C33" s="219">
        <v>784056816.23977995</v>
      </c>
    </row>
    <row r="34" spans="1:3">
      <c r="A34" t="s">
        <v>355</v>
      </c>
      <c r="B34" t="s">
        <v>70</v>
      </c>
      <c r="C34" s="219">
        <v>715622239.39116001</v>
      </c>
    </row>
    <row r="35" spans="1:3">
      <c r="A35" t="s">
        <v>355</v>
      </c>
      <c r="B35" t="s">
        <v>348</v>
      </c>
      <c r="C35" s="219">
        <v>664831208.96754003</v>
      </c>
    </row>
    <row r="36" spans="1:3">
      <c r="A36" t="s">
        <v>330</v>
      </c>
      <c r="B36" t="s">
        <v>348</v>
      </c>
      <c r="C36" s="219">
        <v>636241272.17831004</v>
      </c>
    </row>
    <row r="37" spans="1:3">
      <c r="A37" t="s">
        <v>353</v>
      </c>
      <c r="B37" t="s">
        <v>348</v>
      </c>
      <c r="C37" s="219">
        <v>625586619.70000005</v>
      </c>
    </row>
    <row r="38" spans="1:3">
      <c r="A38" t="s">
        <v>354</v>
      </c>
      <c r="B38" t="s">
        <v>330</v>
      </c>
      <c r="C38" s="219">
        <v>589020850.77442002</v>
      </c>
    </row>
    <row r="39" spans="1:3">
      <c r="A39" t="s">
        <v>356</v>
      </c>
      <c r="B39" t="s">
        <v>223</v>
      </c>
      <c r="C39" s="219">
        <v>471944155.73000002</v>
      </c>
    </row>
    <row r="40" spans="1:3">
      <c r="A40" t="s">
        <v>359</v>
      </c>
      <c r="B40" t="s">
        <v>347</v>
      </c>
      <c r="C40" s="219">
        <v>463284703.32729</v>
      </c>
    </row>
    <row r="41" spans="1:3">
      <c r="A41" t="s">
        <v>351</v>
      </c>
      <c r="B41" t="s">
        <v>223</v>
      </c>
      <c r="C41" s="219">
        <v>437574932.89960003</v>
      </c>
    </row>
    <row r="42" spans="1:3">
      <c r="A42" t="s">
        <v>355</v>
      </c>
      <c r="B42" t="s">
        <v>347</v>
      </c>
      <c r="C42" s="219">
        <v>422835643.12345999</v>
      </c>
    </row>
    <row r="43" spans="1:3">
      <c r="A43" t="s">
        <v>330</v>
      </c>
      <c r="B43" t="s">
        <v>344</v>
      </c>
      <c r="C43" s="219">
        <v>407766866.41268998</v>
      </c>
    </row>
    <row r="44" spans="1:3">
      <c r="A44" t="s">
        <v>351</v>
      </c>
      <c r="B44" t="s">
        <v>330</v>
      </c>
      <c r="C44" s="219">
        <v>375513271.25784898</v>
      </c>
    </row>
    <row r="45" spans="1:3">
      <c r="A45" t="s">
        <v>353</v>
      </c>
      <c r="B45" t="s">
        <v>344</v>
      </c>
      <c r="C45" s="219">
        <v>351809199.56999999</v>
      </c>
    </row>
    <row r="46" spans="1:3">
      <c r="A46" t="s">
        <v>356</v>
      </c>
      <c r="B46" t="s">
        <v>344</v>
      </c>
      <c r="C46" s="219">
        <v>291436676.13999999</v>
      </c>
    </row>
    <row r="47" spans="1:3">
      <c r="A47" t="s">
        <v>351</v>
      </c>
      <c r="B47" t="s">
        <v>348</v>
      </c>
      <c r="C47" s="219">
        <v>252812976.46731001</v>
      </c>
    </row>
    <row r="48" spans="1:3">
      <c r="A48" t="s">
        <v>330</v>
      </c>
      <c r="B48" t="s">
        <v>347</v>
      </c>
      <c r="C48" s="219">
        <v>247136124.33686</v>
      </c>
    </row>
    <row r="49" spans="1:3">
      <c r="A49" t="s">
        <v>352</v>
      </c>
      <c r="B49" t="s">
        <v>70</v>
      </c>
      <c r="C49" s="219">
        <v>227594879.30000001</v>
      </c>
    </row>
    <row r="50" spans="1:3">
      <c r="A50" t="s">
        <v>356</v>
      </c>
      <c r="B50" t="s">
        <v>70</v>
      </c>
      <c r="C50" s="219">
        <v>130694208.03</v>
      </c>
    </row>
    <row r="51" spans="1:3">
      <c r="A51" t="s">
        <v>352</v>
      </c>
      <c r="B51" t="s">
        <v>348</v>
      </c>
      <c r="C51" s="219">
        <v>128656498.23999999</v>
      </c>
    </row>
    <row r="52" spans="1:3">
      <c r="A52" t="s">
        <v>353</v>
      </c>
      <c r="B52" t="s">
        <v>347</v>
      </c>
      <c r="C52" s="219">
        <v>114641238.29000001</v>
      </c>
    </row>
    <row r="53" spans="1:3">
      <c r="A53" t="s">
        <v>353</v>
      </c>
      <c r="B53" t="s">
        <v>70</v>
      </c>
      <c r="C53" s="219">
        <v>111085532.949999</v>
      </c>
    </row>
    <row r="54" spans="1:3">
      <c r="A54" t="s">
        <v>354</v>
      </c>
      <c r="B54" t="s">
        <v>347</v>
      </c>
      <c r="C54" s="219">
        <v>81164783.007239997</v>
      </c>
    </row>
    <row r="55" spans="1:3">
      <c r="A55" t="s">
        <v>355</v>
      </c>
      <c r="B55" t="s">
        <v>344</v>
      </c>
      <c r="C55" s="219">
        <v>59913410.762929998</v>
      </c>
    </row>
    <row r="56" spans="1:3">
      <c r="A56" t="s">
        <v>354</v>
      </c>
      <c r="B56" t="s">
        <v>223</v>
      </c>
      <c r="C56" s="219">
        <v>59558893.098849997</v>
      </c>
    </row>
    <row r="57" spans="1:3">
      <c r="A57" t="s">
        <v>351</v>
      </c>
      <c r="B57" t="s">
        <v>70</v>
      </c>
      <c r="C57" s="219">
        <v>55032847.226510003</v>
      </c>
    </row>
    <row r="58" spans="1:3">
      <c r="A58" t="s">
        <v>357</v>
      </c>
      <c r="B58" t="s">
        <v>70</v>
      </c>
      <c r="C58" s="219">
        <v>51153387.431910001</v>
      </c>
    </row>
    <row r="59" spans="1:3">
      <c r="A59" t="s">
        <v>357</v>
      </c>
      <c r="B59" t="s">
        <v>223</v>
      </c>
      <c r="C59" s="219">
        <v>45688079.886799999</v>
      </c>
    </row>
    <row r="60" spans="1:3">
      <c r="A60" t="s">
        <v>357</v>
      </c>
      <c r="B60" t="s">
        <v>330</v>
      </c>
      <c r="C60" s="219">
        <v>45538192.924879998</v>
      </c>
    </row>
    <row r="61" spans="1:3">
      <c r="A61" t="s">
        <v>351</v>
      </c>
      <c r="B61" t="s">
        <v>344</v>
      </c>
      <c r="C61" s="219">
        <v>36913510.639349997</v>
      </c>
    </row>
    <row r="62" spans="1:3">
      <c r="A62" t="s">
        <v>357</v>
      </c>
      <c r="B62" t="s">
        <v>348</v>
      </c>
      <c r="C62" s="219">
        <v>15208589.11875</v>
      </c>
    </row>
    <row r="63" spans="1:3">
      <c r="A63" t="s">
        <v>356</v>
      </c>
      <c r="B63" t="s">
        <v>347</v>
      </c>
      <c r="C63" s="219">
        <v>13298639.98</v>
      </c>
    </row>
    <row r="64" spans="1:3">
      <c r="A64" t="s">
        <v>354</v>
      </c>
      <c r="B64" t="s">
        <v>70</v>
      </c>
      <c r="C64" s="219">
        <v>9367495.34509</v>
      </c>
    </row>
    <row r="65" spans="1:3">
      <c r="A65" t="s">
        <v>354</v>
      </c>
      <c r="B65" t="s">
        <v>348</v>
      </c>
      <c r="C65" s="219">
        <v>5504611.8660800001</v>
      </c>
    </row>
    <row r="66" spans="1:3">
      <c r="A66" t="s">
        <v>351</v>
      </c>
      <c r="B66" t="s">
        <v>347</v>
      </c>
      <c r="C66" s="219">
        <v>4484912.5684799999</v>
      </c>
    </row>
    <row r="67" spans="1:3">
      <c r="A67" t="s">
        <v>352</v>
      </c>
      <c r="B67" t="s">
        <v>347</v>
      </c>
      <c r="C67" s="219">
        <v>4444746.75</v>
      </c>
    </row>
    <row r="68" spans="1:3">
      <c r="A68" t="s">
        <v>352</v>
      </c>
      <c r="B68" t="s">
        <v>344</v>
      </c>
      <c r="C68" s="219">
        <v>4343580.84</v>
      </c>
    </row>
    <row r="69" spans="1:3">
      <c r="A69" t="s">
        <v>357</v>
      </c>
      <c r="B69" t="s">
        <v>344</v>
      </c>
      <c r="C69" s="219">
        <v>1539428.07663</v>
      </c>
    </row>
    <row r="70" spans="1:3">
      <c r="A70" t="s">
        <v>354</v>
      </c>
      <c r="B70" t="s">
        <v>344</v>
      </c>
      <c r="C70" s="219">
        <v>1526110.19359</v>
      </c>
    </row>
    <row r="71" spans="1:3">
      <c r="A71" t="s">
        <v>357</v>
      </c>
      <c r="B71" t="s">
        <v>347</v>
      </c>
      <c r="C71" s="219">
        <v>421725.73546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B22D7-A4BA-4232-BB64-E2D83E402131}">
  <dimension ref="A1:O37"/>
  <sheetViews>
    <sheetView showGridLines="0" zoomScale="115" zoomScaleNormal="115" workbookViewId="0">
      <selection activeCell="K31" sqref="K31"/>
    </sheetView>
  </sheetViews>
  <sheetFormatPr defaultRowHeight="15"/>
  <cols>
    <col min="2" max="3" width="15.28515625" customWidth="1"/>
  </cols>
  <sheetData>
    <row r="1" spans="1:15" s="37" customFormat="1">
      <c r="A1" s="37" t="s">
        <v>77</v>
      </c>
      <c r="B1" s="35" t="s">
        <v>259</v>
      </c>
    </row>
    <row r="2" spans="1:15" s="37" customFormat="1">
      <c r="A2" s="37" t="s">
        <v>79</v>
      </c>
      <c r="B2" s="35" t="s">
        <v>263</v>
      </c>
    </row>
    <row r="3" spans="1:15" s="37" customFormat="1">
      <c r="A3" s="37" t="s">
        <v>80</v>
      </c>
      <c r="B3" s="35" t="s">
        <v>258</v>
      </c>
    </row>
    <row r="5" spans="1:15">
      <c r="A5" s="179"/>
      <c r="B5" s="179" t="s">
        <v>230</v>
      </c>
      <c r="C5" s="179" t="s">
        <v>229</v>
      </c>
    </row>
    <row r="6" spans="1:15">
      <c r="A6" s="175" t="s">
        <v>72</v>
      </c>
      <c r="B6" s="174">
        <v>2868272852.7957487</v>
      </c>
      <c r="C6" s="174">
        <v>2722864832.7183704</v>
      </c>
    </row>
    <row r="7" spans="1:15">
      <c r="A7" s="175" t="s">
        <v>118</v>
      </c>
      <c r="B7" s="174">
        <v>1171539502.7493498</v>
      </c>
      <c r="C7" s="174">
        <v>1175659583.0794702</v>
      </c>
    </row>
    <row r="8" spans="1:15">
      <c r="A8" s="175" t="s">
        <v>114</v>
      </c>
      <c r="B8" s="174">
        <v>942816863.85064924</v>
      </c>
      <c r="C8" s="174">
        <v>945777282.34920025</v>
      </c>
    </row>
    <row r="9" spans="1:15">
      <c r="A9" s="175" t="s">
        <v>104</v>
      </c>
      <c r="B9" s="174">
        <v>443708886.6857605</v>
      </c>
      <c r="C9" s="174">
        <v>415232173.65252995</v>
      </c>
    </row>
    <row r="10" spans="1:15">
      <c r="A10" s="175" t="s">
        <v>73</v>
      </c>
      <c r="B10" s="174">
        <v>391142108.37034988</v>
      </c>
      <c r="C10" s="174">
        <v>349795733.28580993</v>
      </c>
      <c r="F10" s="8" t="s">
        <v>231</v>
      </c>
      <c r="G10" s="37"/>
      <c r="H10" s="37"/>
      <c r="I10" s="37"/>
      <c r="J10" s="37"/>
      <c r="K10" s="37"/>
      <c r="L10" s="37"/>
      <c r="M10" s="37"/>
      <c r="N10" s="37"/>
      <c r="O10" s="37"/>
    </row>
    <row r="11" spans="1:15">
      <c r="A11" s="175" t="s">
        <v>228</v>
      </c>
      <c r="B11" s="174">
        <v>298806470.52387011</v>
      </c>
      <c r="C11" s="174">
        <v>392056015.72062004</v>
      </c>
      <c r="F11" s="37"/>
      <c r="G11" s="37"/>
      <c r="H11" s="37"/>
      <c r="I11" s="37"/>
      <c r="J11" s="37"/>
      <c r="K11" s="37"/>
      <c r="L11" s="37"/>
      <c r="M11" s="37"/>
      <c r="N11" s="37"/>
      <c r="O11" s="37"/>
    </row>
    <row r="12" spans="1:15">
      <c r="A12" s="175"/>
      <c r="B12" s="174"/>
      <c r="C12" s="174"/>
      <c r="F12" s="37"/>
      <c r="G12" s="37"/>
      <c r="H12" s="37"/>
      <c r="I12" s="37"/>
      <c r="J12" s="37"/>
      <c r="K12" s="37"/>
      <c r="L12" s="37"/>
      <c r="M12" s="37"/>
      <c r="N12" s="37"/>
      <c r="O12" s="37"/>
    </row>
    <row r="13" spans="1:15">
      <c r="A13" s="175"/>
      <c r="B13" s="174"/>
      <c r="C13" s="174"/>
      <c r="F13" s="37"/>
      <c r="G13" s="37"/>
      <c r="H13" s="37"/>
      <c r="I13" s="37"/>
      <c r="J13" s="37"/>
      <c r="K13" s="37"/>
      <c r="L13" s="37"/>
      <c r="M13" s="37"/>
      <c r="N13" s="37"/>
      <c r="O13" s="37"/>
    </row>
    <row r="14" spans="1:15">
      <c r="A14" s="175"/>
      <c r="B14" s="174"/>
      <c r="C14" s="174"/>
      <c r="F14" s="37"/>
      <c r="G14" s="37"/>
      <c r="H14" s="37"/>
      <c r="I14" s="37"/>
      <c r="J14" s="37"/>
      <c r="K14" s="37"/>
      <c r="L14" s="37"/>
      <c r="M14" s="37"/>
      <c r="N14" s="37"/>
      <c r="O14" s="37"/>
    </row>
    <row r="15" spans="1:15">
      <c r="A15" s="175"/>
      <c r="B15" s="174"/>
      <c r="C15" s="174"/>
      <c r="F15" s="37"/>
      <c r="G15" s="37"/>
      <c r="H15" s="37"/>
      <c r="I15" s="37"/>
      <c r="J15" s="37"/>
      <c r="K15" s="37"/>
      <c r="L15" s="37"/>
      <c r="M15" s="37"/>
      <c r="N15" s="37"/>
      <c r="O15" s="37"/>
    </row>
    <row r="16" spans="1:15">
      <c r="A16" s="175"/>
      <c r="B16" s="174"/>
      <c r="C16" s="174"/>
      <c r="F16" s="37"/>
      <c r="G16" s="37"/>
      <c r="H16" s="37"/>
      <c r="I16" s="37"/>
      <c r="J16" s="37"/>
      <c r="K16" s="37"/>
      <c r="L16" s="37"/>
      <c r="M16" s="37"/>
      <c r="N16" s="37"/>
      <c r="O16" s="37"/>
    </row>
    <row r="17" spans="1:15">
      <c r="A17" s="175"/>
      <c r="B17" s="174"/>
      <c r="C17" s="174"/>
      <c r="F17" s="37"/>
      <c r="G17" s="37"/>
      <c r="H17" s="37"/>
      <c r="I17" s="37"/>
      <c r="J17" s="37"/>
      <c r="K17" s="37"/>
      <c r="L17" s="37"/>
      <c r="M17" s="37"/>
      <c r="N17" s="37"/>
      <c r="O17" s="37"/>
    </row>
    <row r="18" spans="1:15">
      <c r="A18" s="175"/>
      <c r="B18" s="174"/>
      <c r="C18" s="174"/>
      <c r="F18" s="37"/>
      <c r="G18" s="37"/>
      <c r="H18" s="37"/>
      <c r="I18" s="37"/>
      <c r="J18" s="37"/>
      <c r="K18" s="37"/>
      <c r="L18" s="37"/>
      <c r="M18" s="37"/>
      <c r="N18" s="37"/>
      <c r="O18" s="37"/>
    </row>
    <row r="19" spans="1:15">
      <c r="A19" s="175"/>
      <c r="B19" s="174"/>
      <c r="C19" s="174"/>
      <c r="F19" s="37"/>
      <c r="G19" s="37"/>
      <c r="H19" s="37"/>
      <c r="I19" s="37"/>
      <c r="J19" s="37"/>
      <c r="K19" s="37"/>
      <c r="L19" s="37"/>
      <c r="M19" s="37"/>
      <c r="N19" s="37"/>
      <c r="O19" s="37"/>
    </row>
    <row r="20" spans="1:15">
      <c r="A20" s="175"/>
      <c r="B20" s="174"/>
      <c r="C20" s="174"/>
      <c r="F20" s="37"/>
      <c r="G20" s="37"/>
      <c r="H20" s="37"/>
      <c r="I20" s="37"/>
      <c r="J20" s="37"/>
      <c r="K20" s="37"/>
      <c r="L20" s="37"/>
      <c r="M20" s="37"/>
      <c r="N20" s="37"/>
      <c r="O20" s="37"/>
    </row>
    <row r="21" spans="1:15">
      <c r="A21" s="175"/>
      <c r="B21" s="174"/>
      <c r="C21" s="174"/>
      <c r="F21" s="37"/>
      <c r="G21" s="37"/>
      <c r="H21" s="37"/>
      <c r="I21" s="37"/>
      <c r="J21" s="37"/>
      <c r="K21" s="37"/>
      <c r="L21" s="37"/>
      <c r="M21" s="37"/>
      <c r="N21" s="37"/>
      <c r="O21" s="37"/>
    </row>
    <row r="22" spans="1:15">
      <c r="A22" s="175"/>
      <c r="B22" s="174"/>
      <c r="C22" s="174"/>
      <c r="F22" s="37"/>
      <c r="G22" s="37"/>
      <c r="H22" s="37"/>
      <c r="I22" s="37"/>
      <c r="J22" s="37"/>
      <c r="K22" s="37"/>
      <c r="L22" s="37"/>
      <c r="M22" s="37"/>
      <c r="N22" s="37"/>
      <c r="O22" s="37"/>
    </row>
    <row r="23" spans="1:15">
      <c r="A23" s="175"/>
      <c r="B23" s="174"/>
      <c r="C23" s="174"/>
      <c r="F23" s="37"/>
      <c r="G23" s="37"/>
      <c r="H23" s="37"/>
      <c r="I23" s="37"/>
      <c r="J23" s="37"/>
      <c r="K23" s="37"/>
      <c r="L23" s="37"/>
      <c r="M23" s="37"/>
      <c r="N23" s="37"/>
      <c r="O23" s="37"/>
    </row>
    <row r="24" spans="1:15">
      <c r="A24" s="175"/>
      <c r="B24" s="174"/>
      <c r="C24" s="174"/>
      <c r="F24" s="37"/>
      <c r="G24" s="37"/>
      <c r="H24" s="37"/>
      <c r="I24" s="37"/>
      <c r="J24" s="37"/>
      <c r="K24" s="37"/>
      <c r="L24" s="37"/>
      <c r="M24" s="37"/>
      <c r="N24" s="37"/>
      <c r="O24" s="37"/>
    </row>
    <row r="25" spans="1:15">
      <c r="A25" s="175"/>
      <c r="B25" s="174"/>
      <c r="C25" s="174"/>
      <c r="F25" s="37"/>
      <c r="G25" s="37"/>
      <c r="H25" s="37"/>
      <c r="I25" s="37"/>
      <c r="J25" s="37"/>
      <c r="K25" s="37"/>
      <c r="L25" s="37"/>
      <c r="M25" s="37"/>
      <c r="N25" s="37"/>
      <c r="O25" s="37"/>
    </row>
    <row r="26" spans="1:15">
      <c r="A26" s="175"/>
      <c r="B26" s="174"/>
      <c r="C26" s="174"/>
      <c r="F26" s="37"/>
      <c r="G26" s="37"/>
      <c r="H26" s="37"/>
      <c r="I26" s="37"/>
      <c r="J26" s="37"/>
      <c r="K26" s="37"/>
      <c r="L26" s="37"/>
      <c r="M26" s="37"/>
      <c r="N26" s="37"/>
      <c r="O26" s="37"/>
    </row>
    <row r="27" spans="1:15">
      <c r="A27" s="175"/>
      <c r="B27" s="174"/>
      <c r="C27" s="174"/>
      <c r="F27" s="37"/>
      <c r="G27" s="37"/>
      <c r="H27" s="37"/>
      <c r="I27" s="37"/>
      <c r="J27" s="37"/>
      <c r="K27" s="37"/>
      <c r="L27" s="37"/>
      <c r="M27" s="37"/>
      <c r="N27" s="37"/>
      <c r="O27" s="37"/>
    </row>
    <row r="28" spans="1:15">
      <c r="A28" s="175"/>
      <c r="B28" s="174"/>
      <c r="C28" s="174"/>
      <c r="F28" s="37"/>
      <c r="G28" s="37"/>
      <c r="H28" s="37"/>
      <c r="I28" s="37"/>
      <c r="J28" s="37"/>
      <c r="K28" s="37"/>
      <c r="L28" s="37"/>
      <c r="M28" s="37"/>
      <c r="N28" s="37"/>
      <c r="O28" s="37"/>
    </row>
    <row r="29" spans="1:15">
      <c r="A29" s="175"/>
      <c r="B29" s="174"/>
      <c r="C29" s="174"/>
    </row>
    <row r="34" spans="2:4">
      <c r="B34" s="174"/>
      <c r="C34" s="174"/>
    </row>
    <row r="36" spans="2:4">
      <c r="B36" s="174"/>
      <c r="C36" s="174"/>
    </row>
    <row r="37" spans="2:4">
      <c r="B37" t="s">
        <v>699</v>
      </c>
      <c r="C37">
        <v>0.2</v>
      </c>
      <c r="D37">
        <v>0.3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3D091-1565-4D1D-A1F5-8F61132295FB}">
  <dimension ref="A1:I31"/>
  <sheetViews>
    <sheetView showGridLines="0" workbookViewId="0">
      <selection activeCell="B14" sqref="B14"/>
    </sheetView>
  </sheetViews>
  <sheetFormatPr defaultRowHeight="15"/>
  <cols>
    <col min="1" max="1" width="23.140625" customWidth="1"/>
    <col min="2" max="2" width="35.28515625" bestFit="1" customWidth="1"/>
    <col min="3" max="3" width="14.28515625" customWidth="1"/>
    <col min="4" max="4" width="11.28515625" bestFit="1" customWidth="1"/>
    <col min="5" max="5" width="36.42578125" bestFit="1" customWidth="1"/>
    <col min="6" max="6" width="32.140625" bestFit="1" customWidth="1"/>
    <col min="7" max="7" width="14.42578125" bestFit="1" customWidth="1"/>
    <col min="8" max="8" width="10.28515625" bestFit="1" customWidth="1"/>
  </cols>
  <sheetData>
    <row r="1" spans="1:9" s="37" customFormat="1">
      <c r="A1" s="37" t="s">
        <v>77</v>
      </c>
      <c r="B1" s="35" t="s">
        <v>260</v>
      </c>
    </row>
    <row r="2" spans="1:9" s="37" customFormat="1">
      <c r="A2" s="37" t="s">
        <v>79</v>
      </c>
      <c r="B2" s="35" t="s">
        <v>261</v>
      </c>
    </row>
    <row r="3" spans="1:9" s="37" customFormat="1">
      <c r="A3" s="37" t="s">
        <v>80</v>
      </c>
      <c r="B3" s="35" t="s">
        <v>262</v>
      </c>
    </row>
    <row r="7" spans="1:9">
      <c r="E7" s="8" t="s">
        <v>272</v>
      </c>
      <c r="F7" s="37"/>
      <c r="G7" s="37"/>
      <c r="H7" s="37"/>
      <c r="I7" s="37"/>
    </row>
    <row r="8" spans="1:9">
      <c r="E8" s="37"/>
      <c r="F8" s="37"/>
      <c r="G8" s="37"/>
      <c r="H8" s="37"/>
      <c r="I8" s="37"/>
    </row>
    <row r="9" spans="1:9">
      <c r="E9" s="37"/>
      <c r="F9" s="37"/>
      <c r="G9" s="37"/>
      <c r="H9" s="37"/>
      <c r="I9" s="37"/>
    </row>
    <row r="10" spans="1:9">
      <c r="A10" s="179"/>
      <c r="B10" s="179" t="s">
        <v>706</v>
      </c>
      <c r="C10" s="179" t="s">
        <v>264</v>
      </c>
      <c r="E10" s="37"/>
      <c r="F10" s="37"/>
      <c r="G10" s="37"/>
      <c r="H10" s="37"/>
      <c r="I10" s="37"/>
    </row>
    <row r="11" spans="1:9">
      <c r="A11" s="175" t="s">
        <v>254</v>
      </c>
      <c r="B11" s="184">
        <v>4.7312596883844238</v>
      </c>
      <c r="C11" s="183">
        <f>B11/SUM($B$11:$B$14)</f>
        <v>0.78836121977927642</v>
      </c>
      <c r="E11" s="37"/>
      <c r="F11" s="37"/>
      <c r="G11" s="37"/>
      <c r="H11" s="37"/>
      <c r="I11" s="37"/>
    </row>
    <row r="12" spans="1:9">
      <c r="A12" s="175" t="s">
        <v>255</v>
      </c>
      <c r="B12" s="184">
        <v>0.63019955571328012</v>
      </c>
      <c r="C12" s="183">
        <f>B12/SUM($B$11:$B$14)</f>
        <v>0.10500900884096888</v>
      </c>
      <c r="E12" s="37"/>
      <c r="F12" s="37"/>
      <c r="G12" s="37"/>
      <c r="H12" s="37"/>
      <c r="I12" s="37"/>
    </row>
    <row r="13" spans="1:9">
      <c r="A13" t="s">
        <v>256</v>
      </c>
      <c r="B13" s="184">
        <v>0.48986238122598008</v>
      </c>
      <c r="C13" s="183">
        <f>B13/SUM($B$11:$B$14)</f>
        <v>8.1624880015657264E-2</v>
      </c>
      <c r="E13" s="37"/>
      <c r="F13" s="37"/>
      <c r="G13" s="37"/>
      <c r="H13" s="37"/>
      <c r="I13" s="37"/>
    </row>
    <row r="14" spans="1:9">
      <c r="A14" s="175" t="s">
        <v>257</v>
      </c>
      <c r="B14" s="184">
        <v>0.15006399548231</v>
      </c>
      <c r="C14" s="183">
        <f>B14/SUM($B$11:$B$14)</f>
        <v>2.5004891364097382E-2</v>
      </c>
      <c r="E14" s="37"/>
      <c r="F14" s="37"/>
      <c r="G14" s="37"/>
      <c r="H14" s="37"/>
      <c r="I14" s="37"/>
    </row>
    <row r="15" spans="1:9">
      <c r="B15" s="181"/>
      <c r="E15" s="37"/>
      <c r="F15" s="37"/>
      <c r="G15" s="37"/>
      <c r="H15" s="37"/>
      <c r="I15" s="37"/>
    </row>
    <row r="16" spans="1:9">
      <c r="B16" s="185"/>
      <c r="E16" s="37"/>
      <c r="F16" s="37"/>
      <c r="G16" s="37"/>
      <c r="H16" s="37"/>
      <c r="I16" s="37"/>
    </row>
    <row r="17" spans="1:9">
      <c r="A17" s="175"/>
      <c r="B17" s="185"/>
      <c r="E17" s="37"/>
      <c r="F17" s="37"/>
      <c r="G17" s="37"/>
      <c r="H17" s="37"/>
      <c r="I17" s="37"/>
    </row>
    <row r="18" spans="1:9">
      <c r="B18" s="185"/>
      <c r="E18" s="37"/>
      <c r="F18" s="37"/>
      <c r="G18" s="37"/>
      <c r="H18" s="37"/>
      <c r="I18" s="37"/>
    </row>
    <row r="19" spans="1:9">
      <c r="E19" s="37"/>
      <c r="F19" s="37"/>
      <c r="G19" s="37"/>
      <c r="H19" s="37"/>
      <c r="I19" s="37"/>
    </row>
    <row r="20" spans="1:9">
      <c r="A20" s="175"/>
      <c r="E20" s="37"/>
      <c r="F20" s="37"/>
      <c r="G20" s="37"/>
      <c r="H20" s="37"/>
      <c r="I20" s="37"/>
    </row>
    <row r="21" spans="1:9">
      <c r="E21" s="37"/>
      <c r="F21" s="37"/>
      <c r="G21" s="37"/>
      <c r="H21" s="37"/>
      <c r="I21" s="37"/>
    </row>
    <row r="22" spans="1:9">
      <c r="A22" s="175"/>
      <c r="E22" s="37"/>
      <c r="F22" s="37"/>
      <c r="G22" s="37"/>
      <c r="H22" s="37"/>
      <c r="I22" s="37"/>
    </row>
    <row r="23" spans="1:9">
      <c r="E23" s="37"/>
      <c r="F23" s="37"/>
      <c r="G23" s="37"/>
      <c r="H23" s="37"/>
      <c r="I23" s="37"/>
    </row>
    <row r="24" spans="1:9">
      <c r="E24" s="37"/>
      <c r="F24" s="37"/>
      <c r="G24" s="37"/>
      <c r="H24" s="37"/>
      <c r="I24" s="37"/>
    </row>
    <row r="25" spans="1:9">
      <c r="E25" s="37"/>
      <c r="F25" s="37"/>
      <c r="G25" s="37"/>
      <c r="H25" s="37"/>
      <c r="I25" s="37"/>
    </row>
    <row r="26" spans="1:9">
      <c r="E26" s="37"/>
      <c r="F26" s="37"/>
      <c r="G26" s="37"/>
      <c r="H26" s="37"/>
      <c r="I26" s="37"/>
    </row>
    <row r="27" spans="1:9">
      <c r="E27" s="37"/>
      <c r="F27" s="37"/>
      <c r="G27" s="37"/>
      <c r="H27" s="37"/>
      <c r="I27" s="37"/>
    </row>
    <row r="28" spans="1:9">
      <c r="E28" s="37"/>
      <c r="F28" s="37"/>
      <c r="G28" s="37"/>
      <c r="H28" s="37"/>
      <c r="I28" s="37"/>
    </row>
    <row r="29" spans="1:9">
      <c r="E29" s="37"/>
      <c r="F29" s="37"/>
      <c r="G29" s="37"/>
      <c r="H29" s="37"/>
      <c r="I29" s="37"/>
    </row>
    <row r="30" spans="1:9">
      <c r="E30" s="37"/>
      <c r="F30" s="37"/>
      <c r="G30" s="37"/>
      <c r="H30" s="37"/>
      <c r="I30" s="37"/>
    </row>
    <row r="31" spans="1:9">
      <c r="E31" s="37"/>
      <c r="F31" s="37"/>
      <c r="G31" s="37"/>
      <c r="H31" s="37"/>
      <c r="I31" s="37"/>
    </row>
  </sheetData>
  <pageMargins left="0.7" right="0.7" top="0.75" bottom="0.75" header="0.3" footer="0.3"/>
  <pageSetup paperSize="9" orientation="portrait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7641C-C61A-459A-9DBE-1B7C3E844F88}">
  <dimension ref="A1:P30"/>
  <sheetViews>
    <sheetView showGridLines="0" workbookViewId="0">
      <selection activeCell="E20" sqref="E20"/>
    </sheetView>
  </sheetViews>
  <sheetFormatPr defaultRowHeight="15"/>
  <cols>
    <col min="1" max="1" width="15.28515625" bestFit="1" customWidth="1"/>
    <col min="2" max="2" width="25.7109375" customWidth="1"/>
    <col min="3" max="3" width="35.28515625" bestFit="1" customWidth="1"/>
    <col min="4" max="4" width="14.28515625" customWidth="1"/>
    <col min="5" max="6" width="16.140625" customWidth="1"/>
    <col min="7" max="7" width="36.42578125" bestFit="1" customWidth="1"/>
    <col min="8" max="8" width="32.140625" bestFit="1" customWidth="1"/>
    <col min="9" max="9" width="14.42578125" bestFit="1" customWidth="1"/>
    <col min="10" max="10" width="10.28515625" bestFit="1" customWidth="1"/>
  </cols>
  <sheetData>
    <row r="1" spans="1:16" s="37" customFormat="1">
      <c r="A1" s="37" t="s">
        <v>77</v>
      </c>
      <c r="B1" s="35" t="s">
        <v>273</v>
      </c>
    </row>
    <row r="2" spans="1:16" s="37" customFormat="1">
      <c r="A2" s="37" t="s">
        <v>79</v>
      </c>
      <c r="B2" s="35" t="s">
        <v>263</v>
      </c>
    </row>
    <row r="3" spans="1:16" s="37" customFormat="1">
      <c r="A3" s="37" t="s">
        <v>80</v>
      </c>
      <c r="B3" s="35" t="s">
        <v>271</v>
      </c>
    </row>
    <row r="8" spans="1:16">
      <c r="G8" s="8" t="s">
        <v>279</v>
      </c>
      <c r="H8" s="8"/>
      <c r="I8" s="8"/>
      <c r="J8" s="8"/>
      <c r="K8" s="8"/>
      <c r="L8" s="8"/>
      <c r="M8" s="8"/>
      <c r="N8" s="8"/>
      <c r="O8" s="8"/>
      <c r="P8" s="8"/>
    </row>
    <row r="9" spans="1:16"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>
      <c r="B10" s="400"/>
      <c r="C10" s="382"/>
      <c r="D10" s="382" t="s">
        <v>270</v>
      </c>
      <c r="E10" s="383" t="s">
        <v>269</v>
      </c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>
      <c r="B11" s="419" t="s">
        <v>268</v>
      </c>
      <c r="C11" s="186" t="s">
        <v>266</v>
      </c>
      <c r="D11" s="187">
        <v>2068024043.4213989</v>
      </c>
      <c r="E11" s="187">
        <v>2226850091.9310398</v>
      </c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>
      <c r="B12" s="419"/>
      <c r="C12" s="186" t="s">
        <v>265</v>
      </c>
      <c r="D12" s="187">
        <v>3700171831.6144605</v>
      </c>
      <c r="E12" s="187">
        <v>3695405433.3849907</v>
      </c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>
      <c r="B13" s="419" t="s">
        <v>267</v>
      </c>
      <c r="C13" s="186" t="s">
        <v>266</v>
      </c>
      <c r="D13" s="187">
        <v>2094326034.5365896</v>
      </c>
      <c r="E13" s="187">
        <v>2738959893.9709888</v>
      </c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B14" s="419"/>
      <c r="C14" s="186" t="s">
        <v>265</v>
      </c>
      <c r="D14" s="187">
        <v>2393458695.84902</v>
      </c>
      <c r="E14" s="187">
        <v>2328636344.93326</v>
      </c>
      <c r="F14" s="174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7:16">
      <c r="G17" s="8"/>
      <c r="H17" s="8"/>
      <c r="I17" s="8"/>
      <c r="J17" s="8"/>
      <c r="K17" s="8"/>
      <c r="L17" s="8"/>
      <c r="M17" s="8"/>
      <c r="N17" s="8"/>
      <c r="O17" s="8"/>
      <c r="P17" s="8"/>
    </row>
    <row r="18" spans="7:16"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7:16">
      <c r="G19" s="8"/>
      <c r="H19" s="8"/>
      <c r="I19" s="8"/>
      <c r="J19" s="8"/>
      <c r="K19" s="8"/>
      <c r="L19" s="8"/>
      <c r="M19" s="8"/>
      <c r="N19" s="8"/>
      <c r="O19" s="8"/>
      <c r="P19" s="8"/>
    </row>
    <row r="20" spans="7:16"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7:16">
      <c r="G21" s="8"/>
      <c r="H21" s="8"/>
      <c r="I21" s="8"/>
      <c r="J21" s="8"/>
      <c r="K21" s="8"/>
      <c r="L21" s="8"/>
      <c r="M21" s="8"/>
      <c r="N21" s="8"/>
      <c r="O21" s="8"/>
      <c r="P21" s="8"/>
    </row>
    <row r="22" spans="7:16"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7:16">
      <c r="G23" s="8"/>
      <c r="H23" s="8"/>
      <c r="I23" s="8"/>
      <c r="J23" s="8"/>
      <c r="K23" s="8"/>
      <c r="L23" s="8"/>
      <c r="M23" s="8"/>
      <c r="N23" s="8"/>
      <c r="O23" s="8"/>
      <c r="P23" s="8"/>
    </row>
    <row r="24" spans="7:16"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7:16"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7:16">
      <c r="G26" s="8"/>
      <c r="H26" s="8"/>
      <c r="I26" s="8"/>
      <c r="J26" s="8"/>
      <c r="K26" s="8"/>
      <c r="L26" s="8"/>
      <c r="M26" s="8"/>
      <c r="N26" s="8"/>
      <c r="O26" s="8"/>
      <c r="P26" s="8"/>
    </row>
    <row r="27" spans="7:16"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7:16"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7:16">
      <c r="G29" s="8"/>
      <c r="H29" s="8"/>
      <c r="I29" s="8"/>
      <c r="J29" s="8"/>
      <c r="K29" s="8"/>
      <c r="L29" s="8"/>
      <c r="M29" s="8"/>
      <c r="N29" s="8"/>
      <c r="O29" s="8"/>
      <c r="P29" s="8"/>
    </row>
    <row r="30" spans="7:16">
      <c r="G30" s="8"/>
      <c r="H30" s="8"/>
      <c r="I30" s="8"/>
      <c r="J30" s="8"/>
      <c r="K30" s="8"/>
      <c r="L30" s="8"/>
      <c r="M30" s="8"/>
      <c r="N30" s="8"/>
      <c r="O30" s="8"/>
      <c r="P30" s="8"/>
    </row>
  </sheetData>
  <mergeCells count="2">
    <mergeCell ref="B11:B12"/>
    <mergeCell ref="B13:B14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5D198-FD59-4964-BFAF-62E59176123B}">
  <dimension ref="A1:C11"/>
  <sheetViews>
    <sheetView showGridLines="0" workbookViewId="0">
      <selection activeCell="B8" sqref="B8"/>
    </sheetView>
  </sheetViews>
  <sheetFormatPr defaultRowHeight="15"/>
  <cols>
    <col min="2" max="2" width="48.7109375" customWidth="1"/>
    <col min="3" max="3" width="71.28515625" bestFit="1" customWidth="1"/>
  </cols>
  <sheetData>
    <row r="1" spans="1:3" s="37" customFormat="1">
      <c r="A1" s="37" t="s">
        <v>77</v>
      </c>
      <c r="B1" s="35" t="s">
        <v>298</v>
      </c>
    </row>
    <row r="2" spans="1:3" s="37" customFormat="1">
      <c r="A2" s="37" t="s">
        <v>79</v>
      </c>
      <c r="B2" s="35" t="s">
        <v>261</v>
      </c>
    </row>
    <row r="3" spans="1:3" s="37" customFormat="1">
      <c r="A3" s="37" t="s">
        <v>80</v>
      </c>
      <c r="B3" s="35" t="s">
        <v>262</v>
      </c>
    </row>
    <row r="5" spans="1:3" ht="15.75">
      <c r="B5" s="192" t="s">
        <v>296</v>
      </c>
      <c r="C5" s="193" t="s">
        <v>297</v>
      </c>
    </row>
    <row r="6" spans="1:3" ht="30">
      <c r="B6" s="188" t="s">
        <v>284</v>
      </c>
      <c r="C6" s="189" t="s">
        <v>285</v>
      </c>
    </row>
    <row r="7" spans="1:3" ht="30">
      <c r="B7" s="190" t="s">
        <v>286</v>
      </c>
      <c r="C7" s="191" t="s">
        <v>287</v>
      </c>
    </row>
    <row r="8" spans="1:3" ht="30">
      <c r="B8" s="188" t="s">
        <v>288</v>
      </c>
      <c r="C8" s="189" t="s">
        <v>289</v>
      </c>
    </row>
    <row r="9" spans="1:3" ht="30">
      <c r="B9" s="190" t="s">
        <v>290</v>
      </c>
      <c r="C9" s="191" t="s">
        <v>291</v>
      </c>
    </row>
    <row r="10" spans="1:3">
      <c r="B10" s="188" t="s">
        <v>292</v>
      </c>
      <c r="C10" s="189" t="s">
        <v>293</v>
      </c>
    </row>
    <row r="11" spans="1:3" ht="30">
      <c r="B11" s="190" t="s">
        <v>294</v>
      </c>
      <c r="C11" s="191" t="s">
        <v>295</v>
      </c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00D90-25B6-4333-8056-6C4D775DA55F}">
  <dimension ref="A1:P28"/>
  <sheetViews>
    <sheetView showGridLines="0" workbookViewId="0">
      <selection sqref="A1:P3"/>
    </sheetView>
  </sheetViews>
  <sheetFormatPr defaultRowHeight="15"/>
  <cols>
    <col min="2" max="2" width="23.85546875" customWidth="1"/>
  </cols>
  <sheetData>
    <row r="1" spans="1:16" s="37" customFormat="1">
      <c r="A1" s="37" t="s">
        <v>77</v>
      </c>
      <c r="B1" s="35" t="s">
        <v>281</v>
      </c>
    </row>
    <row r="2" spans="1:16" s="37" customFormat="1">
      <c r="A2" s="37" t="s">
        <v>79</v>
      </c>
      <c r="B2" s="35" t="s">
        <v>261</v>
      </c>
    </row>
    <row r="3" spans="1:16" s="37" customFormat="1">
      <c r="A3" s="37" t="s">
        <v>80</v>
      </c>
      <c r="B3" s="35" t="s">
        <v>282</v>
      </c>
    </row>
    <row r="5" spans="1:16">
      <c r="B5" s="35" t="s">
        <v>283</v>
      </c>
      <c r="C5" s="35" t="s">
        <v>40</v>
      </c>
      <c r="G5" s="8" t="s">
        <v>280</v>
      </c>
      <c r="H5" s="8"/>
      <c r="I5" s="8"/>
      <c r="J5" s="8"/>
      <c r="K5" s="8"/>
      <c r="L5" s="8"/>
      <c r="M5" s="8"/>
      <c r="N5" s="8"/>
      <c r="O5" s="8"/>
      <c r="P5" s="8"/>
    </row>
    <row r="6" spans="1:16">
      <c r="B6" t="s">
        <v>278</v>
      </c>
      <c r="C6" s="183">
        <v>0.46310000000000001</v>
      </c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>
      <c r="B7" t="s">
        <v>277</v>
      </c>
      <c r="C7" s="183">
        <v>0.27329999999999999</v>
      </c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>
      <c r="B8" t="s">
        <v>276</v>
      </c>
      <c r="C8" s="183">
        <v>0.15870000000000001</v>
      </c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>
      <c r="B9" t="s">
        <v>275</v>
      </c>
      <c r="C9" s="183">
        <v>5.3699999999999998E-2</v>
      </c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>
      <c r="B10" t="s">
        <v>274</v>
      </c>
      <c r="C10" s="183">
        <v>2.4500000000000001E-2</v>
      </c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>
      <c r="B11" t="s">
        <v>228</v>
      </c>
      <c r="C11" s="183">
        <f>1-SUM(C6:C10)</f>
        <v>2.6700000000000057E-2</v>
      </c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>
      <c r="C12" s="183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7:16">
      <c r="G17" s="8"/>
      <c r="H17" s="8"/>
      <c r="I17" s="8"/>
      <c r="J17" s="8"/>
      <c r="K17" s="8"/>
      <c r="L17" s="8"/>
      <c r="M17" s="8"/>
      <c r="N17" s="8"/>
      <c r="O17" s="8"/>
      <c r="P17" s="8"/>
    </row>
    <row r="18" spans="7:16"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7:16">
      <c r="G19" s="8"/>
      <c r="H19" s="8"/>
      <c r="I19" s="8"/>
      <c r="J19" s="8"/>
      <c r="K19" s="8"/>
      <c r="L19" s="8"/>
      <c r="M19" s="8"/>
      <c r="N19" s="8"/>
      <c r="O19" s="8"/>
      <c r="P19" s="8"/>
    </row>
    <row r="20" spans="7:16"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7:16">
      <c r="G21" s="8"/>
      <c r="H21" s="8"/>
      <c r="I21" s="8"/>
      <c r="J21" s="8"/>
      <c r="K21" s="8"/>
      <c r="L21" s="8"/>
      <c r="M21" s="8"/>
      <c r="N21" s="8"/>
      <c r="O21" s="8"/>
      <c r="P21" s="8"/>
    </row>
    <row r="22" spans="7:16"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7:16">
      <c r="G23" s="8"/>
      <c r="H23" s="8"/>
      <c r="I23" s="8"/>
      <c r="J23" s="8"/>
      <c r="K23" s="8"/>
      <c r="L23" s="8"/>
      <c r="M23" s="8"/>
      <c r="N23" s="8"/>
      <c r="O23" s="8"/>
      <c r="P23" s="8"/>
    </row>
    <row r="24" spans="7:16"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7:16"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7:16">
      <c r="G26" s="8"/>
      <c r="H26" s="8"/>
      <c r="I26" s="8"/>
      <c r="J26" s="8"/>
      <c r="K26" s="8"/>
      <c r="L26" s="8"/>
      <c r="M26" s="8"/>
      <c r="N26" s="8"/>
      <c r="O26" s="8"/>
      <c r="P26" s="8"/>
    </row>
    <row r="27" spans="7:16"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7:16">
      <c r="G28" s="8"/>
      <c r="H28" s="8"/>
      <c r="I28" s="8"/>
      <c r="J28" s="8"/>
      <c r="K28" s="8"/>
      <c r="L28" s="8"/>
      <c r="M28" s="8"/>
      <c r="N28" s="8"/>
      <c r="O28" s="8"/>
      <c r="P28" s="8"/>
    </row>
  </sheetData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FAB1F-1DC2-45AC-9EF6-9A181C32B152}">
  <dimension ref="A1:T36"/>
  <sheetViews>
    <sheetView showGridLines="0" zoomScale="115" zoomScaleNormal="115" workbookViewId="0">
      <selection activeCell="E8" sqref="E8"/>
    </sheetView>
  </sheetViews>
  <sheetFormatPr defaultRowHeight="15"/>
  <cols>
    <col min="4" max="8" width="11.42578125" customWidth="1"/>
  </cols>
  <sheetData>
    <row r="1" spans="1:20" s="37" customFormat="1">
      <c r="A1" s="37" t="s">
        <v>77</v>
      </c>
      <c r="B1" s="35" t="s">
        <v>303</v>
      </c>
    </row>
    <row r="2" spans="1:20" s="37" customFormat="1">
      <c r="A2" s="37" t="s">
        <v>79</v>
      </c>
      <c r="B2" s="37" t="s">
        <v>305</v>
      </c>
    </row>
    <row r="3" spans="1:20" s="37" customFormat="1">
      <c r="A3" s="37" t="s">
        <v>80</v>
      </c>
      <c r="B3" s="35" t="s">
        <v>304</v>
      </c>
    </row>
    <row r="5" spans="1:20">
      <c r="J5" s="8" t="s">
        <v>306</v>
      </c>
      <c r="K5" s="180"/>
      <c r="L5" s="180"/>
      <c r="M5" s="180"/>
      <c r="N5" s="180"/>
      <c r="O5" s="180"/>
      <c r="P5" s="180"/>
      <c r="Q5" s="180"/>
      <c r="R5" s="180"/>
      <c r="S5" s="180"/>
      <c r="T5" s="180"/>
    </row>
    <row r="6" spans="1:20">
      <c r="J6" s="180"/>
      <c r="K6" s="180"/>
      <c r="L6" s="180"/>
      <c r="M6" s="180"/>
      <c r="N6" s="180"/>
      <c r="O6" s="180"/>
      <c r="P6" s="180"/>
      <c r="Q6" s="180"/>
      <c r="R6" s="180"/>
      <c r="S6" s="180"/>
      <c r="T6" s="180"/>
    </row>
    <row r="7" spans="1:20"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</row>
    <row r="8" spans="1:20"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</row>
    <row r="9" spans="1:20">
      <c r="A9" s="194"/>
      <c r="B9" s="420"/>
      <c r="C9" s="420"/>
      <c r="D9" s="420"/>
      <c r="E9" s="420"/>
      <c r="F9" s="194"/>
      <c r="G9" s="194"/>
      <c r="J9" s="180"/>
      <c r="K9" s="180"/>
      <c r="L9" s="180"/>
      <c r="M9" s="180"/>
      <c r="N9" s="180"/>
      <c r="O9" s="180"/>
      <c r="P9" s="180"/>
      <c r="Q9" s="180"/>
      <c r="R9" s="180"/>
      <c r="S9" s="180"/>
      <c r="T9" s="180"/>
    </row>
    <row r="10" spans="1:20" ht="27.75" customHeight="1">
      <c r="C10" s="35"/>
      <c r="D10" s="197" t="s">
        <v>302</v>
      </c>
      <c r="E10" s="197" t="s">
        <v>301</v>
      </c>
      <c r="F10" s="197" t="s">
        <v>300</v>
      </c>
      <c r="G10" s="197" t="s">
        <v>299</v>
      </c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</row>
    <row r="11" spans="1:20">
      <c r="C11" s="196">
        <v>45778</v>
      </c>
      <c r="D11" s="195">
        <v>0.24444444444444444</v>
      </c>
      <c r="E11" s="195">
        <v>0.42222222222222222</v>
      </c>
      <c r="F11" s="195">
        <v>0.22222222222222221</v>
      </c>
      <c r="G11" s="195">
        <v>0.1111111111111111</v>
      </c>
      <c r="J11" s="180"/>
      <c r="K11" s="180"/>
      <c r="L11" s="180"/>
      <c r="M11" s="180"/>
      <c r="N11" s="180"/>
      <c r="O11" s="180"/>
      <c r="P11" s="180"/>
      <c r="Q11" s="180"/>
      <c r="R11" s="180"/>
      <c r="S11" s="180"/>
      <c r="T11" s="180"/>
    </row>
    <row r="12" spans="1:20">
      <c r="C12" s="196">
        <v>45901</v>
      </c>
      <c r="D12" s="195">
        <v>0.32203389830508472</v>
      </c>
      <c r="E12" s="195">
        <v>0.32203389830508472</v>
      </c>
      <c r="F12" s="195">
        <v>0.30508474576271188</v>
      </c>
      <c r="G12" s="195">
        <v>5.0847457627118647E-2</v>
      </c>
      <c r="J12" s="180"/>
      <c r="K12" s="180"/>
      <c r="L12" s="180"/>
      <c r="M12" s="180"/>
      <c r="N12" s="180"/>
      <c r="O12" s="180"/>
      <c r="P12" s="180"/>
      <c r="Q12" s="180"/>
      <c r="R12" s="180"/>
      <c r="S12" s="180"/>
      <c r="T12" s="180"/>
    </row>
    <row r="13" spans="1:20">
      <c r="A13" s="194"/>
      <c r="B13" s="194"/>
      <c r="C13" s="194"/>
      <c r="D13" s="194"/>
      <c r="E13" s="194"/>
      <c r="F13" s="194"/>
      <c r="G13" s="194"/>
      <c r="J13" s="180"/>
      <c r="K13" s="180"/>
      <c r="L13" s="180"/>
      <c r="M13" s="180"/>
      <c r="N13" s="180"/>
      <c r="O13" s="180"/>
      <c r="P13" s="180"/>
      <c r="Q13" s="180"/>
      <c r="R13" s="180"/>
      <c r="S13" s="180"/>
      <c r="T13" s="180"/>
    </row>
    <row r="14" spans="1:20">
      <c r="A14" s="194"/>
      <c r="B14" s="194"/>
      <c r="C14" s="194"/>
      <c r="D14" s="194"/>
      <c r="E14" s="194"/>
      <c r="F14" s="194"/>
      <c r="G14" s="194"/>
      <c r="J14" s="180"/>
      <c r="K14" s="180"/>
      <c r="L14" s="180"/>
      <c r="M14" s="180"/>
      <c r="N14" s="180"/>
      <c r="O14" s="180"/>
      <c r="P14" s="180"/>
      <c r="Q14" s="180"/>
      <c r="R14" s="180"/>
      <c r="S14" s="180"/>
      <c r="T14" s="180"/>
    </row>
    <row r="15" spans="1:20">
      <c r="A15" s="194"/>
      <c r="B15" s="194"/>
      <c r="C15" s="194"/>
      <c r="D15" s="194"/>
      <c r="E15" s="194"/>
      <c r="F15" s="194"/>
      <c r="G15" s="194"/>
      <c r="J15" s="180"/>
      <c r="K15" s="180"/>
      <c r="L15" s="180"/>
      <c r="M15" s="180"/>
      <c r="N15" s="180"/>
      <c r="O15" s="180"/>
      <c r="P15" s="180"/>
      <c r="Q15" s="180"/>
      <c r="R15" s="180"/>
      <c r="S15" s="180"/>
      <c r="T15" s="180"/>
    </row>
    <row r="16" spans="1:20">
      <c r="A16" s="194"/>
      <c r="B16" s="194"/>
      <c r="C16" s="194"/>
      <c r="D16" s="194"/>
      <c r="E16" s="194"/>
      <c r="F16" s="194"/>
      <c r="G16" s="194"/>
      <c r="J16" s="180"/>
      <c r="K16" s="180"/>
      <c r="L16" s="180"/>
      <c r="M16" s="180"/>
      <c r="N16" s="180"/>
      <c r="O16" s="180"/>
      <c r="P16" s="180"/>
      <c r="Q16" s="180"/>
      <c r="R16" s="180"/>
      <c r="S16" s="180"/>
      <c r="T16" s="180"/>
    </row>
    <row r="17" spans="1:20">
      <c r="A17" s="194"/>
      <c r="B17" s="194"/>
      <c r="C17" s="194"/>
      <c r="D17" s="194"/>
      <c r="E17" s="194"/>
      <c r="F17" s="194"/>
      <c r="G17" s="194"/>
      <c r="J17" s="180"/>
      <c r="K17" s="180"/>
      <c r="L17" s="180"/>
      <c r="M17" s="180"/>
      <c r="N17" s="180"/>
      <c r="O17" s="180"/>
      <c r="P17" s="180"/>
      <c r="Q17" s="180"/>
      <c r="R17" s="180"/>
      <c r="S17" s="180"/>
      <c r="T17" s="180"/>
    </row>
    <row r="18" spans="1:20">
      <c r="A18" s="194"/>
      <c r="B18" s="194"/>
      <c r="C18" s="194"/>
      <c r="D18" s="194"/>
      <c r="E18" s="194"/>
      <c r="F18" s="194"/>
      <c r="G18" s="194"/>
      <c r="J18" s="180"/>
      <c r="K18" s="180"/>
      <c r="L18" s="180"/>
      <c r="M18" s="180"/>
      <c r="N18" s="180"/>
      <c r="O18" s="180"/>
      <c r="P18" s="180"/>
      <c r="Q18" s="180"/>
      <c r="R18" s="180"/>
      <c r="S18" s="180"/>
      <c r="T18" s="180"/>
    </row>
    <row r="19" spans="1:20">
      <c r="A19" s="194"/>
      <c r="B19" s="194"/>
      <c r="C19" s="194"/>
      <c r="D19" s="194"/>
      <c r="E19" s="194"/>
      <c r="F19" s="194"/>
      <c r="G19" s="194"/>
      <c r="J19" s="180"/>
      <c r="K19" s="180"/>
      <c r="L19" s="180"/>
      <c r="M19" s="180"/>
      <c r="N19" s="180"/>
      <c r="O19" s="180"/>
      <c r="P19" s="180"/>
      <c r="Q19" s="180"/>
      <c r="R19" s="180"/>
      <c r="S19" s="180"/>
      <c r="T19" s="180"/>
    </row>
    <row r="20" spans="1:20">
      <c r="A20" s="194"/>
      <c r="B20" s="194"/>
      <c r="C20" s="194"/>
      <c r="D20" s="194"/>
      <c r="E20" s="194"/>
      <c r="F20" s="194"/>
      <c r="G20" s="194"/>
      <c r="J20" s="180"/>
      <c r="K20" s="180"/>
      <c r="L20" s="180"/>
      <c r="M20" s="180"/>
      <c r="N20" s="180"/>
      <c r="O20" s="180"/>
      <c r="P20" s="180"/>
      <c r="Q20" s="180"/>
      <c r="R20" s="180"/>
      <c r="S20" s="180"/>
      <c r="T20" s="180"/>
    </row>
    <row r="21" spans="1:20">
      <c r="A21" s="194"/>
      <c r="B21" s="194"/>
      <c r="C21" s="194"/>
      <c r="D21" s="194"/>
      <c r="E21" s="194"/>
      <c r="F21" s="194"/>
      <c r="G21" s="194"/>
      <c r="J21" s="180"/>
      <c r="K21" s="180"/>
      <c r="L21" s="180"/>
      <c r="M21" s="180"/>
      <c r="N21" s="180"/>
      <c r="O21" s="180"/>
      <c r="P21" s="180"/>
      <c r="Q21" s="180"/>
      <c r="R21" s="180"/>
      <c r="S21" s="180"/>
      <c r="T21" s="180"/>
    </row>
    <row r="22" spans="1:20">
      <c r="A22" s="194"/>
      <c r="B22" s="194"/>
      <c r="C22" s="194"/>
      <c r="D22" s="194"/>
      <c r="E22" s="194"/>
      <c r="F22" s="194"/>
      <c r="G22" s="194"/>
      <c r="J22" s="180"/>
      <c r="K22" s="180"/>
      <c r="L22" s="180"/>
      <c r="M22" s="180"/>
      <c r="N22" s="180"/>
      <c r="O22" s="180"/>
      <c r="P22" s="180"/>
      <c r="Q22" s="180"/>
      <c r="R22" s="180"/>
      <c r="S22" s="180"/>
      <c r="T22" s="180"/>
    </row>
    <row r="23" spans="1:20">
      <c r="A23" s="194"/>
      <c r="B23" s="194"/>
      <c r="C23" s="194"/>
      <c r="D23" s="194"/>
      <c r="E23" s="194"/>
      <c r="F23" s="194"/>
      <c r="G23" s="194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</row>
    <row r="24" spans="1:20">
      <c r="A24" s="194"/>
      <c r="B24" s="194"/>
      <c r="C24" s="194"/>
      <c r="D24" s="194"/>
      <c r="E24" s="194"/>
      <c r="F24" s="194"/>
      <c r="G24" s="194"/>
    </row>
    <row r="25" spans="1:20">
      <c r="A25" s="194"/>
      <c r="B25" s="194"/>
      <c r="C25" s="194"/>
      <c r="D25" s="194"/>
      <c r="E25" s="194"/>
      <c r="F25" s="194"/>
      <c r="G25" s="194"/>
    </row>
    <row r="26" spans="1:20">
      <c r="A26" s="194"/>
      <c r="B26" s="194"/>
      <c r="C26" s="194"/>
      <c r="D26" s="194"/>
      <c r="E26" s="194"/>
      <c r="F26" s="194"/>
      <c r="G26" s="194"/>
    </row>
    <row r="27" spans="1:20">
      <c r="A27" s="194"/>
      <c r="B27" s="194"/>
      <c r="C27" s="194"/>
      <c r="D27" s="194"/>
      <c r="E27" s="194"/>
      <c r="F27" s="194"/>
      <c r="G27" s="194"/>
    </row>
    <row r="28" spans="1:20">
      <c r="A28" s="194"/>
      <c r="B28" s="194"/>
      <c r="C28" s="194"/>
      <c r="D28" s="194"/>
      <c r="E28" s="194"/>
      <c r="F28" s="194"/>
      <c r="G28" s="194"/>
    </row>
    <row r="29" spans="1:20">
      <c r="A29" s="194"/>
      <c r="B29" s="194"/>
      <c r="C29" s="194"/>
      <c r="D29" s="194"/>
      <c r="E29" s="194"/>
      <c r="F29" s="194"/>
      <c r="G29" s="194"/>
    </row>
    <row r="30" spans="1:20">
      <c r="A30" s="194"/>
      <c r="B30" s="194"/>
      <c r="C30" s="194"/>
      <c r="D30" s="194"/>
      <c r="E30" s="194"/>
      <c r="F30" s="194"/>
      <c r="G30" s="194"/>
    </row>
    <row r="31" spans="1:20">
      <c r="A31" s="194"/>
      <c r="B31" s="194"/>
      <c r="C31" s="194"/>
      <c r="D31" s="194"/>
      <c r="E31" s="194"/>
      <c r="F31" s="194"/>
      <c r="G31" s="194"/>
    </row>
    <row r="35" spans="1:7">
      <c r="A35" s="194"/>
      <c r="B35" s="194"/>
      <c r="C35" s="194"/>
      <c r="D35" s="194"/>
      <c r="E35" s="194"/>
      <c r="F35" s="194"/>
      <c r="G35" s="194"/>
    </row>
    <row r="36" spans="1:7">
      <c r="A36" s="194"/>
      <c r="B36" s="194"/>
      <c r="C36" s="194"/>
      <c r="D36" s="194"/>
      <c r="E36" s="194"/>
      <c r="F36" s="194"/>
      <c r="G36" s="194"/>
    </row>
  </sheetData>
  <mergeCells count="1">
    <mergeCell ref="B9:E9"/>
  </mergeCells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A3FDF-D67D-468D-8AFB-7AEC6EF84CAC}">
  <dimension ref="A1:H22"/>
  <sheetViews>
    <sheetView topLeftCell="A3" workbookViewId="0">
      <selection activeCell="E25" sqref="E25"/>
    </sheetView>
  </sheetViews>
  <sheetFormatPr defaultColWidth="9.140625" defaultRowHeight="15"/>
  <cols>
    <col min="1" max="1" width="16.5703125" style="42" bestFit="1" customWidth="1"/>
    <col min="2" max="2" width="10.42578125" style="259" customWidth="1"/>
    <col min="3" max="3" width="12.85546875" style="259" bestFit="1" customWidth="1"/>
    <col min="4" max="4" width="34.7109375" style="259" bestFit="1" customWidth="1"/>
    <col min="5" max="5" width="14.42578125" style="259" bestFit="1" customWidth="1"/>
    <col min="6" max="6" width="6.140625" style="232" bestFit="1" customWidth="1"/>
    <col min="7" max="7" width="40" style="42" bestFit="1" customWidth="1"/>
    <col min="8" max="16384" width="9.140625" style="42"/>
  </cols>
  <sheetData>
    <row r="1" spans="1:8" s="1" customFormat="1">
      <c r="A1" s="1" t="s">
        <v>152</v>
      </c>
      <c r="B1" s="1" t="s">
        <v>470</v>
      </c>
    </row>
    <row r="2" spans="1:8" s="1" customFormat="1">
      <c r="A2" s="1" t="s">
        <v>444</v>
      </c>
      <c r="B2" s="1">
        <v>2024</v>
      </c>
    </row>
    <row r="3" spans="1:8" s="1" customFormat="1">
      <c r="A3" s="1" t="s">
        <v>233</v>
      </c>
      <c r="B3" s="1" t="s">
        <v>464</v>
      </c>
    </row>
    <row r="5" spans="1:8">
      <c r="B5" s="235" t="s">
        <v>436</v>
      </c>
      <c r="C5" s="260" t="s">
        <v>432</v>
      </c>
      <c r="D5" s="260" t="s">
        <v>433</v>
      </c>
      <c r="E5" s="260" t="s">
        <v>434</v>
      </c>
      <c r="F5" s="260" t="s">
        <v>330</v>
      </c>
      <c r="G5" s="237" t="s">
        <v>435</v>
      </c>
    </row>
    <row r="6" spans="1:8">
      <c r="B6" s="238" t="s">
        <v>103</v>
      </c>
      <c r="C6" s="262">
        <v>82.605435009447305</v>
      </c>
      <c r="D6" s="262">
        <v>13.6987512907682</v>
      </c>
      <c r="E6" s="262">
        <v>2.60712760949971</v>
      </c>
      <c r="F6" s="262">
        <v>1.0886860902846001</v>
      </c>
      <c r="G6" s="261">
        <v>7.0067337891587228E-2</v>
      </c>
      <c r="H6" s="255"/>
    </row>
    <row r="7" spans="1:8">
      <c r="B7" s="238" t="s">
        <v>76</v>
      </c>
      <c r="C7" s="262">
        <v>38.6285201934122</v>
      </c>
      <c r="D7" s="262">
        <v>57.019592165802102</v>
      </c>
      <c r="E7" s="262">
        <v>3.7583890328932101</v>
      </c>
      <c r="F7" s="262">
        <v>0.59349860789231501</v>
      </c>
      <c r="G7" s="261">
        <v>0.1402838028342373</v>
      </c>
      <c r="H7" s="255"/>
    </row>
    <row r="8" spans="1:8">
      <c r="B8" s="238" t="s">
        <v>330</v>
      </c>
      <c r="C8" s="262">
        <v>31.683952605301201</v>
      </c>
      <c r="D8" s="262">
        <v>11.779603527420401</v>
      </c>
      <c r="E8" s="262">
        <v>56.533187884362398</v>
      </c>
      <c r="F8" s="262">
        <v>3.2559829159218802E-3</v>
      </c>
      <c r="G8" s="261">
        <v>0.40414616275505394</v>
      </c>
      <c r="H8" s="255"/>
    </row>
    <row r="9" spans="1:8">
      <c r="B9" s="238" t="s">
        <v>75</v>
      </c>
      <c r="C9" s="262">
        <v>31.217226097320601</v>
      </c>
      <c r="D9" s="262">
        <v>68.577819174009505</v>
      </c>
      <c r="E9" s="262">
        <v>0</v>
      </c>
      <c r="F9" s="262">
        <v>0.20495472866982201</v>
      </c>
      <c r="G9" s="261">
        <v>2.3336492664650963E-2</v>
      </c>
      <c r="H9" s="255"/>
    </row>
    <row r="10" spans="1:8">
      <c r="B10" s="238" t="s">
        <v>125</v>
      </c>
      <c r="C10" s="262">
        <v>31.185472876962301</v>
      </c>
      <c r="D10" s="262">
        <v>40.499494454019597</v>
      </c>
      <c r="E10" s="262">
        <v>27.0590645811758</v>
      </c>
      <c r="F10" s="262">
        <v>1.25596808784216</v>
      </c>
      <c r="G10" s="261">
        <v>0.13561728768538217</v>
      </c>
      <c r="H10" s="255"/>
    </row>
    <row r="11" spans="1:8">
      <c r="B11" s="238" t="s">
        <v>111</v>
      </c>
      <c r="C11" s="262">
        <v>28.4826565090755</v>
      </c>
      <c r="D11" s="262">
        <v>56.913435879505897</v>
      </c>
      <c r="E11" s="262">
        <v>14.603907611418499</v>
      </c>
      <c r="F11" s="262">
        <v>0</v>
      </c>
      <c r="G11" s="261">
        <v>8.0597761623517103E-2</v>
      </c>
      <c r="H11" s="255"/>
    </row>
    <row r="12" spans="1:8">
      <c r="B12" s="238" t="s">
        <v>72</v>
      </c>
      <c r="C12" s="262">
        <v>26.043867871750699</v>
      </c>
      <c r="D12" s="262">
        <v>32.096251035026299</v>
      </c>
      <c r="E12" s="262">
        <v>28.141817453972902</v>
      </c>
      <c r="F12" s="262">
        <v>13.7180636392499</v>
      </c>
      <c r="G12" s="261">
        <v>0.19592711313469721</v>
      </c>
      <c r="H12" s="255"/>
    </row>
    <row r="13" spans="1:8">
      <c r="B13" s="238" t="s">
        <v>121</v>
      </c>
      <c r="C13" s="262">
        <v>15.4719115190543</v>
      </c>
      <c r="D13" s="262">
        <v>62.244687419502</v>
      </c>
      <c r="E13" s="262">
        <v>10.6811790153705</v>
      </c>
      <c r="F13" s="262">
        <v>11.602222046073001</v>
      </c>
      <c r="G13" s="261">
        <v>0.2025540605280618</v>
      </c>
      <c r="H13" s="255"/>
    </row>
    <row r="14" spans="1:8">
      <c r="B14" s="238" t="s">
        <v>110</v>
      </c>
      <c r="C14" s="262">
        <v>12.2341695289463</v>
      </c>
      <c r="D14" s="262">
        <v>82.581941784683295</v>
      </c>
      <c r="E14" s="262">
        <v>0</v>
      </c>
      <c r="F14" s="262">
        <v>5.1838886863702696</v>
      </c>
      <c r="G14" s="261">
        <v>4.046493675370233E-2</v>
      </c>
      <c r="H14" s="255"/>
    </row>
    <row r="15" spans="1:8">
      <c r="B15" s="238" t="s">
        <v>73</v>
      </c>
      <c r="C15" s="262">
        <v>9.1071467605033298</v>
      </c>
      <c r="D15" s="262">
        <v>85.011796453832702</v>
      </c>
      <c r="E15" s="262">
        <v>5.7860478475089501</v>
      </c>
      <c r="F15" s="262">
        <v>9.5008938154997197E-2</v>
      </c>
      <c r="G15" s="261">
        <v>0.20839496749079814</v>
      </c>
      <c r="H15" s="255"/>
    </row>
    <row r="16" spans="1:8">
      <c r="B16" s="238" t="s">
        <v>104</v>
      </c>
      <c r="C16" s="262">
        <v>6.5235745012739104</v>
      </c>
      <c r="D16" s="262">
        <v>90.373037911409099</v>
      </c>
      <c r="E16" s="262">
        <v>2.34268457771255</v>
      </c>
      <c r="F16" s="262">
        <v>0.76070300960444603</v>
      </c>
      <c r="G16" s="261">
        <v>2.1682871011087228E-2</v>
      </c>
      <c r="H16" s="255"/>
    </row>
    <row r="17" spans="2:8">
      <c r="B17" s="238" t="s">
        <v>126</v>
      </c>
      <c r="C17" s="262">
        <v>3.9575323063178098</v>
      </c>
      <c r="D17" s="262">
        <v>94.855116357988507</v>
      </c>
      <c r="E17" s="262">
        <v>0.60304850546780497</v>
      </c>
      <c r="F17" s="262">
        <v>0.58430283022582896</v>
      </c>
      <c r="G17" s="261">
        <v>0.39886338050305847</v>
      </c>
      <c r="H17" s="255"/>
    </row>
    <row r="18" spans="2:8">
      <c r="B18" s="238" t="s">
        <v>74</v>
      </c>
      <c r="C18" s="262">
        <v>0.85794544774702797</v>
      </c>
      <c r="D18" s="262">
        <v>97.429032174636106</v>
      </c>
      <c r="E18" s="262">
        <v>1.47776069131259</v>
      </c>
      <c r="F18" s="262">
        <v>0.23526168630416799</v>
      </c>
      <c r="G18" s="261">
        <v>0.10340063066733664</v>
      </c>
      <c r="H18" s="255"/>
    </row>
    <row r="19" spans="2:8">
      <c r="B19" s="238" t="s">
        <v>123</v>
      </c>
      <c r="C19" s="262">
        <v>0.71450737022188904</v>
      </c>
      <c r="D19" s="262">
        <v>97.392606222702597</v>
      </c>
      <c r="E19" s="262">
        <v>1.8928864070754901</v>
      </c>
      <c r="F19" s="262">
        <v>0</v>
      </c>
      <c r="G19" s="261">
        <v>0.1078404694490126</v>
      </c>
      <c r="H19" s="255"/>
    </row>
    <row r="20" spans="2:8">
      <c r="B20" s="238" t="s">
        <v>118</v>
      </c>
      <c r="C20" s="262">
        <v>0.37805044879549399</v>
      </c>
      <c r="D20" s="262">
        <v>83.684665687584598</v>
      </c>
      <c r="E20" s="262">
        <v>15.9372838636198</v>
      </c>
      <c r="F20" s="262">
        <v>0</v>
      </c>
      <c r="G20" s="261">
        <v>9.281142579098195E-2</v>
      </c>
      <c r="H20" s="255"/>
    </row>
    <row r="21" spans="2:8">
      <c r="B21" s="238" t="s">
        <v>127</v>
      </c>
      <c r="C21" s="262">
        <v>2.6477361168841598E-3</v>
      </c>
      <c r="D21" s="262">
        <v>90.693878465605493</v>
      </c>
      <c r="E21" s="262">
        <v>9.3034737982775493</v>
      </c>
      <c r="F21" s="262">
        <v>0</v>
      </c>
      <c r="G21" s="261">
        <v>0.14936439729835213</v>
      </c>
      <c r="H21" s="255"/>
    </row>
    <row r="22" spans="2:8">
      <c r="B22" s="238" t="s">
        <v>112</v>
      </c>
      <c r="C22" s="262">
        <v>0</v>
      </c>
      <c r="D22" s="262">
        <v>100</v>
      </c>
      <c r="E22" s="262">
        <v>0</v>
      </c>
      <c r="F22" s="262">
        <v>0</v>
      </c>
      <c r="G22" s="261">
        <v>3.9286405430574468E-2</v>
      </c>
      <c r="H22" s="255"/>
    </row>
  </sheetData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1B121-F12B-4392-9E3D-EAF6457B4CDA}">
  <sheetPr codeName="Sheet53"/>
  <dimension ref="A1:M31"/>
  <sheetViews>
    <sheetView showGridLines="0" zoomScaleNormal="100" workbookViewId="0">
      <selection activeCell="C20" sqref="C20"/>
    </sheetView>
  </sheetViews>
  <sheetFormatPr defaultColWidth="9.140625" defaultRowHeight="15"/>
  <cols>
    <col min="1" max="1" width="14.5703125" customWidth="1"/>
    <col min="2" max="2" width="32" customWidth="1"/>
    <col min="3" max="3" width="21.140625" bestFit="1" customWidth="1"/>
    <col min="4" max="4" width="26.140625" customWidth="1"/>
    <col min="6" max="6" width="4.5703125" customWidth="1"/>
    <col min="8" max="8" width="42.140625" customWidth="1"/>
    <col min="13" max="13" width="6" customWidth="1"/>
    <col min="16" max="16" width="40.140625" bestFit="1" customWidth="1"/>
  </cols>
  <sheetData>
    <row r="1" spans="1:13" s="37" customFormat="1">
      <c r="A1" s="37" t="s">
        <v>77</v>
      </c>
      <c r="B1" s="37" t="s">
        <v>508</v>
      </c>
    </row>
    <row r="2" spans="1:13" s="37" customFormat="1">
      <c r="A2" s="37" t="s">
        <v>79</v>
      </c>
      <c r="B2" s="294"/>
    </row>
    <row r="3" spans="1:13" s="37" customFormat="1">
      <c r="A3" s="37" t="s">
        <v>80</v>
      </c>
      <c r="B3" s="37" t="s">
        <v>555</v>
      </c>
    </row>
    <row r="5" spans="1:13">
      <c r="B5" s="295"/>
      <c r="C5" s="296" t="s">
        <v>557</v>
      </c>
      <c r="D5" s="297" t="s">
        <v>509</v>
      </c>
      <c r="F5" s="157" t="s">
        <v>548</v>
      </c>
      <c r="G5" s="157"/>
      <c r="H5" s="157"/>
      <c r="I5" s="157"/>
      <c r="J5" s="157"/>
      <c r="K5" s="157"/>
      <c r="L5" s="157"/>
      <c r="M5" s="157"/>
    </row>
    <row r="6" spans="1:13">
      <c r="B6" s="298" t="s">
        <v>510</v>
      </c>
      <c r="C6" s="299">
        <v>41.6</v>
      </c>
      <c r="D6" s="300">
        <v>42.317708333333336</v>
      </c>
      <c r="F6" s="157"/>
      <c r="G6" s="157"/>
      <c r="H6" s="157"/>
      <c r="I6" s="157"/>
      <c r="J6" s="157"/>
      <c r="K6" s="157"/>
      <c r="L6" s="157"/>
      <c r="M6" s="157"/>
    </row>
    <row r="7" spans="1:13">
      <c r="B7" s="298" t="s">
        <v>511</v>
      </c>
      <c r="C7" s="299">
        <v>37.049999999999997</v>
      </c>
      <c r="D7" s="300">
        <v>37.065972222222221</v>
      </c>
      <c r="F7" s="157"/>
      <c r="G7" s="157"/>
      <c r="H7" s="157"/>
      <c r="I7" s="157"/>
      <c r="J7" s="157"/>
      <c r="K7" s="157"/>
      <c r="L7" s="157"/>
      <c r="M7" s="157"/>
    </row>
    <row r="8" spans="1:13">
      <c r="B8" s="298" t="s">
        <v>512</v>
      </c>
      <c r="C8" s="299">
        <v>35.379999999999995</v>
      </c>
      <c r="D8" s="300">
        <v>34.635416666666671</v>
      </c>
      <c r="F8" s="157"/>
      <c r="G8" s="157"/>
      <c r="H8" s="157"/>
      <c r="I8" s="157"/>
      <c r="J8" s="157"/>
      <c r="K8" s="157"/>
      <c r="L8" s="157"/>
      <c r="M8" s="157"/>
    </row>
    <row r="9" spans="1:13">
      <c r="B9" s="298" t="s">
        <v>513</v>
      </c>
      <c r="C9" s="299">
        <v>25.300000000000004</v>
      </c>
      <c r="D9" s="300">
        <v>28.645833333333332</v>
      </c>
      <c r="F9" s="157"/>
      <c r="G9" s="157"/>
      <c r="H9" s="157"/>
      <c r="I9" s="157"/>
      <c r="J9" s="157"/>
      <c r="K9" s="157"/>
      <c r="L9" s="157"/>
      <c r="M9" s="157"/>
    </row>
    <row r="10" spans="1:13">
      <c r="B10" s="298" t="s">
        <v>514</v>
      </c>
      <c r="C10" s="299">
        <v>26.880000000000003</v>
      </c>
      <c r="D10" s="300">
        <v>27.452256944444443</v>
      </c>
      <c r="F10" s="157"/>
      <c r="G10" s="157"/>
      <c r="H10" s="157"/>
      <c r="I10" s="157"/>
      <c r="J10" s="157"/>
      <c r="K10" s="157"/>
      <c r="L10" s="157"/>
      <c r="M10" s="157"/>
    </row>
    <row r="11" spans="1:13">
      <c r="B11" s="298" t="s">
        <v>515</v>
      </c>
      <c r="C11" s="299">
        <v>25.44</v>
      </c>
      <c r="D11" s="300">
        <v>27.115885416666664</v>
      </c>
      <c r="F11" s="157"/>
      <c r="G11" s="157"/>
      <c r="H11" s="157"/>
      <c r="I11" s="157"/>
      <c r="J11" s="157"/>
      <c r="K11" s="157"/>
      <c r="L11" s="157"/>
      <c r="M11" s="157"/>
    </row>
    <row r="12" spans="1:13">
      <c r="B12" s="298" t="s">
        <v>516</v>
      </c>
      <c r="C12" s="300">
        <v>25.380000000000003</v>
      </c>
      <c r="D12" s="300">
        <v>26.453993055555557</v>
      </c>
      <c r="F12" s="157"/>
      <c r="G12" s="157"/>
      <c r="H12" s="157"/>
      <c r="I12" s="157"/>
      <c r="J12" s="157"/>
      <c r="K12" s="157"/>
      <c r="L12" s="157"/>
      <c r="M12" s="157"/>
    </row>
    <row r="13" spans="1:13">
      <c r="B13" s="298" t="s">
        <v>517</v>
      </c>
      <c r="C13" s="300">
        <v>20.209999999999997</v>
      </c>
      <c r="D13" s="300">
        <v>19.04296875</v>
      </c>
      <c r="F13" s="157"/>
      <c r="G13" s="157"/>
      <c r="H13" s="157"/>
      <c r="I13" s="157"/>
      <c r="J13" s="157"/>
      <c r="K13" s="157"/>
      <c r="L13" s="157"/>
      <c r="M13" s="157"/>
    </row>
    <row r="14" spans="1:13">
      <c r="B14" s="298" t="s">
        <v>518</v>
      </c>
      <c r="C14" s="300">
        <v>18.240000000000002</v>
      </c>
      <c r="D14" s="300">
        <v>18.359375</v>
      </c>
      <c r="F14" s="157"/>
      <c r="G14" s="157"/>
      <c r="H14" s="157"/>
      <c r="I14" s="157"/>
      <c r="J14" s="157"/>
      <c r="K14" s="157"/>
      <c r="L14" s="157"/>
      <c r="M14" s="157"/>
    </row>
    <row r="15" spans="1:13">
      <c r="B15" s="301" t="s">
        <v>519</v>
      </c>
      <c r="C15" s="302">
        <v>13.649999999999999</v>
      </c>
      <c r="D15" s="302">
        <v>14.431423611111111</v>
      </c>
      <c r="F15" s="157"/>
      <c r="G15" s="157"/>
      <c r="H15" s="157"/>
      <c r="I15" s="157"/>
      <c r="J15" s="157"/>
      <c r="K15" s="157"/>
      <c r="L15" s="157"/>
      <c r="M15" s="157"/>
    </row>
    <row r="16" spans="1:13">
      <c r="B16" s="63"/>
      <c r="C16" s="303"/>
      <c r="F16" s="157"/>
      <c r="G16" s="157"/>
      <c r="H16" s="157"/>
      <c r="I16" s="157"/>
      <c r="J16" s="157"/>
      <c r="K16" s="157"/>
      <c r="L16" s="157"/>
      <c r="M16" s="157"/>
    </row>
    <row r="17" spans="2:13">
      <c r="B17" s="63"/>
      <c r="C17" s="303"/>
      <c r="F17" s="157"/>
      <c r="G17" s="157"/>
      <c r="H17" s="157"/>
      <c r="I17" s="157"/>
      <c r="J17" s="157"/>
      <c r="K17" s="157"/>
      <c r="L17" s="157"/>
      <c r="M17" s="157"/>
    </row>
    <row r="18" spans="2:13">
      <c r="F18" s="157"/>
      <c r="G18" s="157"/>
      <c r="H18" s="157"/>
      <c r="I18" s="157"/>
      <c r="J18" s="157"/>
      <c r="K18" s="157"/>
      <c r="L18" s="157"/>
      <c r="M18" s="157"/>
    </row>
    <row r="19" spans="2:13">
      <c r="F19" s="157"/>
      <c r="G19" s="157"/>
      <c r="H19" s="157"/>
      <c r="I19" s="157"/>
      <c r="J19" s="157"/>
      <c r="K19" s="157"/>
      <c r="L19" s="157"/>
      <c r="M19" s="157"/>
    </row>
    <row r="20" spans="2:13">
      <c r="C20" s="303"/>
      <c r="D20" s="303"/>
      <c r="F20" s="157"/>
      <c r="G20" s="157"/>
      <c r="H20" s="157"/>
      <c r="I20" s="157"/>
      <c r="J20" s="157"/>
      <c r="K20" s="157"/>
      <c r="L20" s="157"/>
      <c r="M20" s="157"/>
    </row>
    <row r="21" spans="2:13">
      <c r="C21" s="303"/>
      <c r="D21" s="303"/>
      <c r="F21" s="157"/>
      <c r="G21" s="157"/>
      <c r="H21" s="157"/>
      <c r="I21" s="157"/>
      <c r="J21" s="157"/>
      <c r="K21" s="157"/>
      <c r="L21" s="157"/>
      <c r="M21" s="157"/>
    </row>
    <row r="22" spans="2:13">
      <c r="C22" s="303"/>
      <c r="D22" s="303"/>
      <c r="F22" s="157"/>
      <c r="G22" s="157"/>
      <c r="H22" s="157"/>
      <c r="I22" s="157"/>
      <c r="J22" s="157"/>
      <c r="K22" s="157"/>
      <c r="L22" s="157"/>
      <c r="M22" s="157"/>
    </row>
    <row r="23" spans="2:13">
      <c r="C23" s="303"/>
      <c r="D23" s="303"/>
      <c r="F23" s="157"/>
      <c r="G23" s="157"/>
      <c r="H23" s="157"/>
      <c r="I23" s="157"/>
      <c r="J23" s="157"/>
      <c r="K23" s="157"/>
      <c r="L23" s="157"/>
      <c r="M23" s="157"/>
    </row>
    <row r="24" spans="2:13">
      <c r="C24" s="303"/>
      <c r="D24" s="303"/>
      <c r="F24" s="304"/>
    </row>
    <row r="25" spans="2:13">
      <c r="C25" s="303"/>
      <c r="D25" s="303"/>
    </row>
    <row r="26" spans="2:13">
      <c r="C26" s="303"/>
      <c r="D26" s="303"/>
    </row>
    <row r="27" spans="2:13">
      <c r="C27" s="303"/>
      <c r="D27" s="303"/>
    </row>
    <row r="28" spans="2:13">
      <c r="C28" s="303"/>
      <c r="D28" s="303"/>
    </row>
    <row r="29" spans="2:13">
      <c r="C29" s="303"/>
      <c r="D29" s="303"/>
    </row>
    <row r="30" spans="2:13">
      <c r="I30" s="305"/>
      <c r="J30" s="305"/>
      <c r="K30" s="305"/>
      <c r="L30" s="305"/>
      <c r="M30" s="305"/>
    </row>
    <row r="31" spans="2:13">
      <c r="I31" s="306"/>
      <c r="J31" s="306"/>
      <c r="K31" s="306"/>
      <c r="L31" s="306"/>
      <c r="M31" s="306"/>
    </row>
  </sheetData>
  <pageMargins left="0.7" right="0.7" top="0.75" bottom="0.75" header="0.3" footer="0.3"/>
  <pageSetup paperSize="9" orientation="portrait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0BF31-C902-4C4E-BB98-4DA5CDAE14FC}">
  <sheetPr codeName="Sheet54"/>
  <dimension ref="A1:M31"/>
  <sheetViews>
    <sheetView showGridLines="0" zoomScaleNormal="100" workbookViewId="0">
      <selection activeCell="B5" sqref="B5:D13"/>
    </sheetView>
  </sheetViews>
  <sheetFormatPr defaultColWidth="9.140625" defaultRowHeight="15"/>
  <cols>
    <col min="1" max="1" width="14.5703125" customWidth="1"/>
    <col min="2" max="2" width="32" customWidth="1"/>
    <col min="3" max="3" width="17" bestFit="1" customWidth="1"/>
    <col min="4" max="4" width="20" customWidth="1"/>
    <col min="8" max="8" width="42.140625" customWidth="1"/>
    <col min="16" max="16" width="40.140625" bestFit="1" customWidth="1"/>
  </cols>
  <sheetData>
    <row r="1" spans="1:13" s="37" customFormat="1">
      <c r="A1" s="37" t="s">
        <v>77</v>
      </c>
      <c r="B1" s="37" t="s">
        <v>520</v>
      </c>
    </row>
    <row r="2" spans="1:13" s="37" customFormat="1">
      <c r="A2" s="37" t="s">
        <v>79</v>
      </c>
      <c r="B2" s="294"/>
    </row>
    <row r="3" spans="1:13" s="37" customFormat="1">
      <c r="A3" s="37" t="s">
        <v>80</v>
      </c>
      <c r="B3" s="37" t="s">
        <v>556</v>
      </c>
    </row>
    <row r="5" spans="1:13">
      <c r="B5" s="295"/>
      <c r="C5" s="296" t="s">
        <v>558</v>
      </c>
      <c r="D5" s="297" t="s">
        <v>521</v>
      </c>
      <c r="F5" s="157" t="s">
        <v>549</v>
      </c>
      <c r="G5" s="157"/>
      <c r="H5" s="157"/>
      <c r="I5" s="157"/>
      <c r="J5" s="157"/>
      <c r="K5" s="157"/>
      <c r="L5" s="157"/>
      <c r="M5" s="157"/>
    </row>
    <row r="6" spans="1:13">
      <c r="B6" s="298" t="s">
        <v>510</v>
      </c>
      <c r="C6" s="299">
        <v>44.53125</v>
      </c>
      <c r="D6" s="300">
        <v>42.560553633217992</v>
      </c>
      <c r="F6" s="157"/>
      <c r="G6" s="157"/>
      <c r="H6" s="157"/>
      <c r="I6" s="157"/>
      <c r="J6" s="157"/>
      <c r="K6" s="157"/>
      <c r="L6" s="157"/>
      <c r="M6" s="157"/>
    </row>
    <row r="7" spans="1:13">
      <c r="B7" s="298" t="s">
        <v>522</v>
      </c>
      <c r="C7" s="299">
        <v>39.046875</v>
      </c>
      <c r="D7" s="300">
        <v>34.580449826989614</v>
      </c>
      <c r="F7" s="157"/>
      <c r="G7" s="157"/>
      <c r="H7" s="157"/>
      <c r="I7" s="157"/>
      <c r="J7" s="157"/>
      <c r="K7" s="157"/>
      <c r="L7" s="157"/>
      <c r="M7" s="157"/>
    </row>
    <row r="8" spans="1:13">
      <c r="B8" s="298" t="s">
        <v>523</v>
      </c>
      <c r="C8" s="299">
        <v>28.875000000000007</v>
      </c>
      <c r="D8" s="300">
        <v>30.406574394463664</v>
      </c>
      <c r="F8" s="157"/>
      <c r="G8" s="157"/>
      <c r="H8" s="157"/>
      <c r="I8" s="157"/>
      <c r="J8" s="157"/>
      <c r="K8" s="157"/>
      <c r="L8" s="157"/>
      <c r="M8" s="157"/>
    </row>
    <row r="9" spans="1:13">
      <c r="B9" s="298" t="s">
        <v>513</v>
      </c>
      <c r="C9" s="299">
        <v>25.53125</v>
      </c>
      <c r="D9" s="300">
        <v>29.519896193771622</v>
      </c>
      <c r="F9" s="157"/>
      <c r="G9" s="157"/>
      <c r="H9" s="157"/>
      <c r="I9" s="157"/>
      <c r="J9" s="157"/>
      <c r="K9" s="157"/>
      <c r="L9" s="157"/>
      <c r="M9" s="157"/>
    </row>
    <row r="10" spans="1:13">
      <c r="B10" s="298" t="s">
        <v>524</v>
      </c>
      <c r="C10" s="299">
        <v>18.062499999999996</v>
      </c>
      <c r="D10" s="300">
        <v>17.517301038062282</v>
      </c>
      <c r="F10" s="157"/>
      <c r="G10" s="157"/>
      <c r="H10" s="157"/>
      <c r="I10" s="157"/>
      <c r="J10" s="157"/>
      <c r="K10" s="157"/>
      <c r="L10" s="157"/>
      <c r="M10" s="157"/>
    </row>
    <row r="11" spans="1:13">
      <c r="B11" s="298" t="s">
        <v>514</v>
      </c>
      <c r="C11" s="299">
        <v>18.046875</v>
      </c>
      <c r="D11" s="300">
        <v>17.560553633217992</v>
      </c>
      <c r="F11" s="157"/>
      <c r="G11" s="157"/>
      <c r="H11" s="157"/>
      <c r="I11" s="157"/>
      <c r="J11" s="157"/>
      <c r="K11" s="157"/>
      <c r="L11" s="157"/>
      <c r="M11" s="157"/>
    </row>
    <row r="12" spans="1:13">
      <c r="B12" s="298" t="s">
        <v>525</v>
      </c>
      <c r="C12" s="300">
        <v>14.499999999999998</v>
      </c>
      <c r="D12" s="300">
        <v>15.138408304498272</v>
      </c>
      <c r="F12" s="157"/>
      <c r="G12" s="157"/>
      <c r="H12" s="157"/>
      <c r="I12" s="157"/>
      <c r="J12" s="157"/>
      <c r="K12" s="157"/>
      <c r="L12" s="157"/>
      <c r="M12" s="157"/>
    </row>
    <row r="13" spans="1:13">
      <c r="B13" s="298" t="s">
        <v>526</v>
      </c>
      <c r="C13" s="300">
        <v>13.40625</v>
      </c>
      <c r="D13" s="300">
        <v>11.245674740484429</v>
      </c>
      <c r="F13" s="157"/>
      <c r="G13" s="157"/>
      <c r="H13" s="157"/>
      <c r="I13" s="157"/>
      <c r="J13" s="157"/>
      <c r="K13" s="157"/>
      <c r="L13" s="157"/>
      <c r="M13" s="157"/>
    </row>
    <row r="14" spans="1:13">
      <c r="B14" s="61"/>
      <c r="C14" s="61"/>
      <c r="D14" s="61"/>
      <c r="F14" s="157"/>
      <c r="G14" s="157"/>
      <c r="H14" s="157"/>
      <c r="I14" s="157"/>
      <c r="J14" s="157"/>
      <c r="K14" s="157"/>
      <c r="L14" s="157"/>
      <c r="M14" s="157"/>
    </row>
    <row r="15" spans="1:13">
      <c r="B15" s="63"/>
      <c r="C15" s="303"/>
      <c r="D15" s="303"/>
      <c r="F15" s="157"/>
      <c r="G15" s="157"/>
      <c r="H15" s="157"/>
      <c r="I15" s="157"/>
      <c r="J15" s="157"/>
      <c r="K15" s="157"/>
      <c r="L15" s="157"/>
      <c r="M15" s="157"/>
    </row>
    <row r="16" spans="1:13">
      <c r="B16" s="63"/>
      <c r="C16" s="303"/>
      <c r="F16" s="157"/>
      <c r="G16" s="157"/>
      <c r="H16" s="157"/>
      <c r="I16" s="157"/>
      <c r="J16" s="157"/>
      <c r="K16" s="157"/>
      <c r="L16" s="157"/>
      <c r="M16" s="157"/>
    </row>
    <row r="17" spans="2:13">
      <c r="B17" s="63"/>
      <c r="C17" s="303"/>
      <c r="F17" s="157"/>
      <c r="G17" s="157"/>
      <c r="H17" s="157"/>
      <c r="I17" s="157"/>
      <c r="J17" s="157"/>
      <c r="K17" s="157"/>
      <c r="L17" s="157"/>
      <c r="M17" s="157"/>
    </row>
    <row r="18" spans="2:13">
      <c r="F18" s="157"/>
      <c r="G18" s="157"/>
      <c r="H18" s="157"/>
      <c r="I18" s="157"/>
      <c r="J18" s="157"/>
      <c r="K18" s="157"/>
      <c r="L18" s="157"/>
      <c r="M18" s="157"/>
    </row>
    <row r="19" spans="2:13">
      <c r="F19" s="157"/>
      <c r="G19" s="157"/>
      <c r="H19" s="157"/>
      <c r="I19" s="157"/>
      <c r="J19" s="157"/>
      <c r="K19" s="157"/>
      <c r="L19" s="157"/>
      <c r="M19" s="157"/>
    </row>
    <row r="20" spans="2:13">
      <c r="F20" s="157"/>
      <c r="G20" s="157"/>
      <c r="H20" s="157"/>
      <c r="I20" s="157"/>
      <c r="J20" s="157"/>
      <c r="K20" s="157"/>
      <c r="L20" s="157"/>
      <c r="M20" s="157"/>
    </row>
    <row r="21" spans="2:13">
      <c r="F21" s="157"/>
      <c r="G21" s="157"/>
      <c r="H21" s="157"/>
      <c r="I21" s="157"/>
      <c r="J21" s="157"/>
      <c r="K21" s="157"/>
      <c r="L21" s="157"/>
      <c r="M21" s="157"/>
    </row>
    <row r="22" spans="2:13">
      <c r="F22" s="157"/>
      <c r="G22" s="157"/>
      <c r="H22" s="157"/>
      <c r="I22" s="157"/>
      <c r="J22" s="157"/>
      <c r="K22" s="157"/>
      <c r="L22" s="157"/>
      <c r="M22" s="157"/>
    </row>
    <row r="23" spans="2:13">
      <c r="F23" s="304"/>
    </row>
    <row r="24" spans="2:13">
      <c r="F24" s="304"/>
    </row>
    <row r="30" spans="2:13">
      <c r="I30" s="305"/>
      <c r="J30" s="305"/>
      <c r="K30" s="305"/>
      <c r="L30" s="305"/>
      <c r="M30" s="305"/>
    </row>
    <row r="31" spans="2:13">
      <c r="I31" s="306"/>
      <c r="J31" s="306"/>
      <c r="K31" s="306"/>
      <c r="L31" s="306"/>
      <c r="M31" s="306"/>
    </row>
  </sheetData>
  <pageMargins left="0.7" right="0.7" top="0.75" bottom="0.75" header="0.3" footer="0.3"/>
  <pageSetup paperSize="9" orientation="portrait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D6ADD-72F5-4438-84AB-B54B3B7FF967}">
  <sheetPr codeName="Sheet55"/>
  <dimension ref="A1:W31"/>
  <sheetViews>
    <sheetView showGridLines="0" zoomScale="85" zoomScaleNormal="85" workbookViewId="0">
      <selection activeCell="C7" sqref="C7"/>
    </sheetView>
  </sheetViews>
  <sheetFormatPr defaultColWidth="9.140625" defaultRowHeight="15"/>
  <cols>
    <col min="1" max="1" width="14.5703125" customWidth="1"/>
    <col min="2" max="2" width="32" customWidth="1"/>
    <col min="3" max="3" width="17" bestFit="1" customWidth="1"/>
    <col min="7" max="8" width="10.140625" customWidth="1"/>
    <col min="16" max="16" width="15.42578125" customWidth="1"/>
  </cols>
  <sheetData>
    <row r="1" spans="1:23" s="37" customFormat="1">
      <c r="A1" s="37" t="s">
        <v>77</v>
      </c>
      <c r="B1" s="37" t="s">
        <v>527</v>
      </c>
    </row>
    <row r="2" spans="1:23" s="37" customFormat="1">
      <c r="A2" s="37" t="s">
        <v>79</v>
      </c>
      <c r="B2" s="294"/>
    </row>
    <row r="3" spans="1:23" s="37" customFormat="1">
      <c r="A3" s="37" t="s">
        <v>80</v>
      </c>
      <c r="B3" s="37" t="str">
        <f>'A.1.1'!B3</f>
        <v>Insurance Autumn 2025 Bottom up Survey</v>
      </c>
    </row>
    <row r="5" spans="1:23" ht="105">
      <c r="B5" s="307"/>
      <c r="C5" s="308" t="s">
        <v>528</v>
      </c>
      <c r="D5" s="309" t="s">
        <v>529</v>
      </c>
      <c r="E5" s="309" t="s">
        <v>530</v>
      </c>
      <c r="F5" s="309" t="s">
        <v>531</v>
      </c>
      <c r="G5" s="309" t="s">
        <v>532</v>
      </c>
      <c r="H5" s="309" t="s">
        <v>533</v>
      </c>
      <c r="I5" s="309" t="s">
        <v>534</v>
      </c>
      <c r="J5" s="309" t="s">
        <v>535</v>
      </c>
      <c r="K5" s="309" t="s">
        <v>536</v>
      </c>
      <c r="L5" s="309" t="s">
        <v>537</v>
      </c>
      <c r="M5" s="310" t="s">
        <v>228</v>
      </c>
      <c r="P5" s="168" t="s">
        <v>550</v>
      </c>
      <c r="Q5" s="157"/>
      <c r="R5" s="157"/>
      <c r="S5" s="157"/>
      <c r="T5" s="157"/>
      <c r="U5" s="157"/>
      <c r="V5" s="157"/>
      <c r="W5" s="157"/>
    </row>
    <row r="6" spans="1:23" ht="20.100000000000001" customHeight="1">
      <c r="B6" s="311" t="s">
        <v>510</v>
      </c>
      <c r="C6" s="312">
        <v>0</v>
      </c>
      <c r="D6" s="312">
        <v>0</v>
      </c>
      <c r="E6" s="312">
        <v>0.20588235294117646</v>
      </c>
      <c r="F6" s="312">
        <v>0.52941176470588236</v>
      </c>
      <c r="G6" s="312">
        <v>0.11764705882352941</v>
      </c>
      <c r="H6" s="312">
        <v>0</v>
      </c>
      <c r="I6" s="312">
        <v>0.11764705882352941</v>
      </c>
      <c r="J6" s="312">
        <v>0</v>
      </c>
      <c r="K6" s="312">
        <v>0</v>
      </c>
      <c r="L6" s="312">
        <v>0</v>
      </c>
      <c r="M6" s="312">
        <v>2.9411764705882353E-2</v>
      </c>
      <c r="P6" s="157"/>
      <c r="Q6" s="157"/>
      <c r="R6" s="157"/>
      <c r="S6" s="157"/>
      <c r="T6" s="157"/>
      <c r="U6" s="157"/>
      <c r="V6" s="157"/>
      <c r="W6" s="157"/>
    </row>
    <row r="7" spans="1:23">
      <c r="B7" s="63"/>
      <c r="C7" s="63"/>
      <c r="D7" s="63"/>
      <c r="E7" s="63"/>
      <c r="F7" s="63"/>
      <c r="G7" s="63"/>
      <c r="P7" s="157"/>
      <c r="Q7" s="157"/>
      <c r="R7" s="157"/>
      <c r="S7" s="157"/>
      <c r="T7" s="157"/>
      <c r="U7" s="157"/>
      <c r="V7" s="157"/>
      <c r="W7" s="157"/>
    </row>
    <row r="8" spans="1:23">
      <c r="B8" s="63"/>
      <c r="C8" s="63"/>
      <c r="D8" s="63"/>
      <c r="E8" s="63"/>
      <c r="F8" s="63"/>
      <c r="G8" s="63"/>
      <c r="P8" s="157"/>
      <c r="Q8" s="157"/>
      <c r="R8" s="157"/>
      <c r="S8" s="157"/>
      <c r="T8" s="157"/>
      <c r="U8" s="157"/>
      <c r="V8" s="157"/>
      <c r="W8" s="157"/>
    </row>
    <row r="9" spans="1:23">
      <c r="B9" s="63"/>
      <c r="C9" s="63"/>
      <c r="D9" s="63"/>
      <c r="E9" s="63"/>
      <c r="F9" s="63"/>
      <c r="G9" s="63"/>
      <c r="P9" s="157"/>
      <c r="Q9" s="157"/>
      <c r="R9" s="157"/>
      <c r="S9" s="157"/>
      <c r="T9" s="157"/>
      <c r="U9" s="157"/>
      <c r="V9" s="157"/>
      <c r="W9" s="157"/>
    </row>
    <row r="10" spans="1:23">
      <c r="B10" s="63"/>
      <c r="C10" s="63"/>
      <c r="D10" s="63"/>
      <c r="E10" s="63"/>
      <c r="F10" s="63"/>
      <c r="G10" s="63"/>
      <c r="P10" s="157"/>
      <c r="Q10" s="157"/>
      <c r="R10" s="157"/>
      <c r="S10" s="157"/>
      <c r="T10" s="157"/>
      <c r="U10" s="157"/>
      <c r="V10" s="157"/>
      <c r="W10" s="157"/>
    </row>
    <row r="11" spans="1:23">
      <c r="B11" s="63"/>
      <c r="C11" s="63"/>
      <c r="D11" s="63"/>
      <c r="E11" s="63"/>
      <c r="F11" s="63"/>
      <c r="G11" s="63"/>
      <c r="P11" s="157"/>
      <c r="Q11" s="157"/>
      <c r="R11" s="157"/>
      <c r="S11" s="157"/>
      <c r="T11" s="157"/>
      <c r="U11" s="157"/>
      <c r="V11" s="157"/>
      <c r="W11" s="157"/>
    </row>
    <row r="12" spans="1:23">
      <c r="B12" s="63"/>
      <c r="C12" s="63"/>
      <c r="D12" s="63"/>
      <c r="E12" s="63"/>
      <c r="F12" s="63"/>
      <c r="G12" s="63"/>
      <c r="P12" s="157"/>
      <c r="Q12" s="157"/>
      <c r="R12" s="157"/>
      <c r="S12" s="157"/>
      <c r="T12" s="157"/>
      <c r="U12" s="157"/>
      <c r="V12" s="157"/>
      <c r="W12" s="157"/>
    </row>
    <row r="13" spans="1:23">
      <c r="B13" s="63"/>
      <c r="C13" s="63"/>
      <c r="D13" s="63"/>
      <c r="E13" s="63"/>
      <c r="F13" s="63"/>
      <c r="G13" s="63"/>
      <c r="P13" s="157"/>
      <c r="Q13" s="157"/>
      <c r="R13" s="157"/>
      <c r="S13" s="157"/>
      <c r="T13" s="157"/>
      <c r="U13" s="157"/>
      <c r="V13" s="157"/>
      <c r="W13" s="157"/>
    </row>
    <row r="14" spans="1:23">
      <c r="B14" s="63"/>
      <c r="C14" s="63"/>
      <c r="D14" s="63"/>
      <c r="E14" s="63"/>
      <c r="F14" s="63"/>
      <c r="G14" s="63"/>
      <c r="P14" s="157"/>
      <c r="Q14" s="157"/>
      <c r="R14" s="157"/>
      <c r="S14" s="157"/>
      <c r="T14" s="157"/>
      <c r="U14" s="157"/>
      <c r="V14" s="157"/>
      <c r="W14" s="157"/>
    </row>
    <row r="15" spans="1:23">
      <c r="B15" s="63"/>
      <c r="C15" s="63"/>
      <c r="D15" s="63"/>
      <c r="E15" s="63"/>
      <c r="F15" s="63"/>
      <c r="G15" s="63"/>
      <c r="P15" s="157"/>
      <c r="Q15" s="157"/>
      <c r="R15" s="157"/>
      <c r="S15" s="157"/>
      <c r="T15" s="157"/>
      <c r="U15" s="157"/>
      <c r="V15" s="157"/>
      <c r="W15" s="157"/>
    </row>
    <row r="16" spans="1:23">
      <c r="B16" s="63"/>
      <c r="C16" s="63"/>
      <c r="D16" s="63"/>
      <c r="E16" s="63"/>
      <c r="F16" s="63"/>
      <c r="G16" s="63"/>
      <c r="P16" s="157"/>
      <c r="Q16" s="157"/>
      <c r="R16" s="157"/>
      <c r="S16" s="157"/>
      <c r="T16" s="157"/>
      <c r="U16" s="157"/>
      <c r="V16" s="157"/>
      <c r="W16" s="157"/>
    </row>
    <row r="17" spans="2:23">
      <c r="B17" s="63"/>
      <c r="C17" s="63"/>
      <c r="D17" s="63"/>
      <c r="E17" s="63"/>
      <c r="F17" s="63"/>
      <c r="G17" s="63"/>
      <c r="P17" s="157"/>
      <c r="Q17" s="157"/>
      <c r="R17" s="157"/>
      <c r="S17" s="157"/>
      <c r="T17" s="157"/>
      <c r="U17" s="157"/>
      <c r="V17" s="157"/>
      <c r="W17" s="157"/>
    </row>
    <row r="18" spans="2:23">
      <c r="B18" s="63"/>
      <c r="C18" s="63"/>
      <c r="D18" s="63"/>
      <c r="E18" s="63"/>
      <c r="F18" s="63"/>
      <c r="G18" s="63"/>
      <c r="P18" s="157"/>
      <c r="Q18" s="157"/>
      <c r="R18" s="157"/>
      <c r="S18" s="157"/>
      <c r="T18" s="157"/>
      <c r="U18" s="157"/>
      <c r="V18" s="157"/>
      <c r="W18" s="157"/>
    </row>
    <row r="19" spans="2:23">
      <c r="B19" s="63"/>
      <c r="C19" s="63"/>
      <c r="D19" s="63"/>
      <c r="E19" s="63"/>
      <c r="F19" s="63"/>
      <c r="G19" s="63"/>
    </row>
    <row r="23" spans="2:23" ht="17.25" customHeight="1">
      <c r="I23" s="421"/>
      <c r="J23" s="421"/>
      <c r="K23" s="421"/>
      <c r="L23" s="421"/>
      <c r="M23" s="421"/>
      <c r="N23" s="421"/>
      <c r="O23" s="421"/>
      <c r="P23" s="421"/>
    </row>
    <row r="24" spans="2:23">
      <c r="I24" s="313"/>
    </row>
    <row r="30" spans="2:23">
      <c r="I30" s="305"/>
      <c r="J30" s="305"/>
      <c r="K30" s="305"/>
      <c r="L30" s="305"/>
      <c r="M30" s="305"/>
    </row>
    <row r="31" spans="2:23">
      <c r="I31" s="306"/>
      <c r="J31" s="306"/>
      <c r="K31" s="306"/>
      <c r="L31" s="306"/>
      <c r="M31" s="306"/>
    </row>
  </sheetData>
  <mergeCells count="1">
    <mergeCell ref="I23:P23"/>
  </mergeCells>
  <pageMargins left="0.7" right="0.7" top="0.75" bottom="0.75" header="0.3" footer="0.3"/>
  <pageSetup paperSize="9" orientation="portrait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021B2-B671-46A4-A8D5-B25192B4C73E}">
  <sheetPr codeName="Sheet61"/>
  <dimension ref="A1:O31"/>
  <sheetViews>
    <sheetView showGridLines="0" zoomScale="85" zoomScaleNormal="85" workbookViewId="0">
      <selection activeCell="C5" sqref="C5"/>
    </sheetView>
  </sheetViews>
  <sheetFormatPr defaultColWidth="9.140625" defaultRowHeight="15"/>
  <cols>
    <col min="1" max="1" width="14.5703125" customWidth="1"/>
    <col min="2" max="2" width="32" customWidth="1"/>
    <col min="3" max="3" width="17" bestFit="1" customWidth="1"/>
    <col min="15" max="15" width="15.42578125" customWidth="1"/>
  </cols>
  <sheetData>
    <row r="1" spans="1:15" s="37" customFormat="1">
      <c r="A1" s="37" t="s">
        <v>77</v>
      </c>
      <c r="B1" s="37" t="s">
        <v>702</v>
      </c>
    </row>
    <row r="2" spans="1:15" s="37" customFormat="1">
      <c r="A2" s="37" t="s">
        <v>79</v>
      </c>
      <c r="B2" s="294"/>
    </row>
    <row r="3" spans="1:15" s="37" customFormat="1">
      <c r="A3" s="37" t="s">
        <v>80</v>
      </c>
      <c r="B3" s="37" t="str">
        <f>'A.1.2'!B3</f>
        <v>IORPs Autumn 2025 data</v>
      </c>
    </row>
    <row r="5" spans="1:15" ht="75">
      <c r="B5" s="307"/>
      <c r="C5" s="308" t="s">
        <v>539</v>
      </c>
      <c r="D5" s="309" t="s">
        <v>540</v>
      </c>
      <c r="E5" s="309" t="s">
        <v>541</v>
      </c>
      <c r="F5" s="309" t="s">
        <v>542</v>
      </c>
      <c r="G5" s="309" t="s">
        <v>543</v>
      </c>
      <c r="H5" s="309" t="s">
        <v>544</v>
      </c>
      <c r="I5" s="310" t="s">
        <v>228</v>
      </c>
      <c r="K5" s="168" t="s">
        <v>551</v>
      </c>
      <c r="L5" s="168"/>
      <c r="M5" s="168"/>
      <c r="N5" s="168"/>
      <c r="O5" s="168"/>
    </row>
    <row r="6" spans="1:15" ht="20.100000000000001" customHeight="1">
      <c r="B6" s="311" t="s">
        <v>512</v>
      </c>
      <c r="C6" s="312">
        <v>0.17647058823529413</v>
      </c>
      <c r="D6" s="312">
        <v>0.58823529411764708</v>
      </c>
      <c r="E6" s="312">
        <v>5.8823529411764705E-2</v>
      </c>
      <c r="F6" s="312">
        <v>5.8823529411764705E-2</v>
      </c>
      <c r="G6" s="312">
        <v>0</v>
      </c>
      <c r="H6" s="312">
        <v>0</v>
      </c>
      <c r="I6" s="312">
        <v>0.11764705882352941</v>
      </c>
      <c r="K6" s="168">
        <v>0.05</v>
      </c>
      <c r="L6" s="168"/>
      <c r="M6" s="168"/>
      <c r="N6" s="168"/>
      <c r="O6" s="168"/>
    </row>
    <row r="7" spans="1:15">
      <c r="B7" s="63"/>
      <c r="C7" s="63"/>
      <c r="D7" s="63"/>
      <c r="E7" s="63"/>
      <c r="F7" s="63"/>
      <c r="K7" s="168"/>
      <c r="L7" s="168"/>
      <c r="M7" s="168"/>
      <c r="N7" s="168"/>
      <c r="O7" s="168"/>
    </row>
    <row r="8" spans="1:15">
      <c r="B8" s="63"/>
      <c r="C8" s="63"/>
      <c r="D8" s="63"/>
      <c r="E8" s="63"/>
      <c r="F8" s="63"/>
      <c r="K8" s="168"/>
      <c r="L8" s="168"/>
      <c r="M8" s="168"/>
      <c r="N8" s="168"/>
      <c r="O8" s="168"/>
    </row>
    <row r="9" spans="1:15">
      <c r="B9" s="63"/>
      <c r="C9" s="63"/>
      <c r="D9" s="63"/>
      <c r="E9" s="63"/>
      <c r="F9" s="63"/>
      <c r="K9" s="168"/>
      <c r="L9" s="168"/>
      <c r="M9" s="168"/>
      <c r="N9" s="168"/>
      <c r="O9" s="168"/>
    </row>
    <row r="10" spans="1:15">
      <c r="B10" s="63"/>
      <c r="C10" s="63"/>
      <c r="D10" s="63"/>
      <c r="E10" s="63"/>
      <c r="F10" s="63"/>
      <c r="K10" s="168"/>
      <c r="L10" s="168"/>
      <c r="M10" s="168"/>
      <c r="N10" s="168"/>
      <c r="O10" s="168"/>
    </row>
    <row r="11" spans="1:15">
      <c r="B11" s="63"/>
      <c r="C11" s="63"/>
      <c r="D11" s="63"/>
      <c r="E11" s="63"/>
      <c r="F11" s="63"/>
      <c r="K11" s="168"/>
      <c r="L11" s="168"/>
      <c r="M11" s="168"/>
      <c r="N11" s="168"/>
      <c r="O11" s="168"/>
    </row>
    <row r="12" spans="1:15">
      <c r="B12" s="63"/>
      <c r="C12" s="63"/>
      <c r="D12" s="63"/>
      <c r="E12" s="63"/>
      <c r="F12" s="63"/>
      <c r="K12" s="168"/>
      <c r="L12" s="168"/>
      <c r="M12" s="168"/>
      <c r="N12" s="168"/>
      <c r="O12" s="168"/>
    </row>
    <row r="13" spans="1:15">
      <c r="B13" s="63"/>
      <c r="C13" s="63"/>
      <c r="D13" s="63"/>
      <c r="E13" s="63"/>
      <c r="F13" s="63"/>
      <c r="K13" s="168"/>
      <c r="L13" s="168"/>
      <c r="M13" s="168"/>
      <c r="N13" s="168"/>
      <c r="O13" s="168"/>
    </row>
    <row r="14" spans="1:15">
      <c r="B14" s="63"/>
      <c r="C14" s="63"/>
      <c r="D14" s="63"/>
      <c r="E14" s="63"/>
      <c r="F14" s="63"/>
      <c r="K14" s="168"/>
      <c r="L14" s="168"/>
      <c r="M14" s="168"/>
      <c r="N14" s="168"/>
      <c r="O14" s="168"/>
    </row>
    <row r="15" spans="1:15">
      <c r="B15" s="63"/>
      <c r="C15" s="63"/>
      <c r="D15" s="63"/>
      <c r="E15" s="63"/>
      <c r="F15" s="63"/>
      <c r="K15" s="168"/>
      <c r="L15" s="168"/>
      <c r="M15" s="168"/>
      <c r="N15" s="168"/>
      <c r="O15" s="168"/>
    </row>
    <row r="16" spans="1:15">
      <c r="B16" s="63"/>
      <c r="C16" s="63"/>
      <c r="D16" s="63"/>
      <c r="E16" s="63"/>
      <c r="F16" s="63"/>
      <c r="K16" s="168"/>
      <c r="L16" s="168"/>
      <c r="M16" s="168"/>
      <c r="N16" s="168"/>
      <c r="O16" s="168"/>
    </row>
    <row r="17" spans="2:15">
      <c r="B17" s="63"/>
      <c r="C17" s="63"/>
      <c r="D17" s="63"/>
      <c r="E17" s="63"/>
      <c r="F17" s="63"/>
      <c r="K17" s="168"/>
      <c r="L17" s="168"/>
      <c r="M17" s="168"/>
      <c r="N17" s="168"/>
      <c r="O17" s="168"/>
    </row>
    <row r="18" spans="2:15">
      <c r="B18" s="63"/>
      <c r="C18" s="63"/>
      <c r="D18" s="63"/>
      <c r="E18" s="63"/>
      <c r="F18" s="63"/>
      <c r="K18" s="168"/>
      <c r="L18" s="168"/>
      <c r="M18" s="168"/>
      <c r="N18" s="168"/>
      <c r="O18" s="168"/>
    </row>
    <row r="19" spans="2:15">
      <c r="B19" s="63"/>
      <c r="C19" s="63"/>
      <c r="D19" s="63"/>
      <c r="E19" s="63"/>
      <c r="F19" s="63"/>
      <c r="K19" s="168"/>
      <c r="L19" s="168"/>
      <c r="M19" s="168"/>
      <c r="N19" s="168"/>
      <c r="O19" s="168"/>
    </row>
    <row r="20" spans="2:15">
      <c r="K20" s="168"/>
      <c r="L20" s="168"/>
      <c r="M20" s="168"/>
      <c r="N20" s="168"/>
      <c r="O20" s="168"/>
    </row>
    <row r="21" spans="2:15">
      <c r="K21" s="168"/>
      <c r="L21" s="168"/>
      <c r="M21" s="168"/>
      <c r="N21" s="168"/>
      <c r="O21" s="168"/>
    </row>
    <row r="22" spans="2:15">
      <c r="K22" s="168"/>
      <c r="L22" s="168"/>
      <c r="M22" s="168"/>
      <c r="N22" s="168"/>
      <c r="O22" s="168"/>
    </row>
    <row r="23" spans="2:15" ht="17.25" customHeight="1">
      <c r="G23" s="421"/>
      <c r="H23" s="421"/>
      <c r="I23" s="421"/>
      <c r="J23" s="421"/>
      <c r="K23" s="421"/>
      <c r="L23" s="421"/>
      <c r="M23" s="421"/>
      <c r="N23" s="421"/>
      <c r="O23" s="421"/>
    </row>
    <row r="24" spans="2:15">
      <c r="G24" s="313"/>
      <c r="H24" s="313"/>
    </row>
    <row r="30" spans="2:15">
      <c r="G30" s="305"/>
      <c r="H30" s="305"/>
      <c r="I30" s="305"/>
      <c r="J30" s="305"/>
      <c r="K30" s="305"/>
      <c r="L30" s="305"/>
    </row>
    <row r="31" spans="2:15">
      <c r="G31" s="306"/>
      <c r="H31" s="306"/>
      <c r="I31" s="306"/>
      <c r="J31" s="306"/>
      <c r="K31" s="306"/>
      <c r="L31" s="306"/>
    </row>
  </sheetData>
  <mergeCells count="1">
    <mergeCell ref="G23:O23"/>
  </mergeCells>
  <pageMargins left="0.7" right="0.7" top="0.75" bottom="0.75" header="0.3" footer="0.3"/>
  <pageSetup paperSize="9" orientation="portrait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73CF8-4685-4A9A-AC13-C9978457C6F3}">
  <sheetPr codeName="Sheet60"/>
  <dimension ref="A1:O31"/>
  <sheetViews>
    <sheetView showGridLines="0" zoomScale="85" zoomScaleNormal="85" workbookViewId="0">
      <selection activeCell="C6" sqref="C6:I6"/>
    </sheetView>
  </sheetViews>
  <sheetFormatPr defaultColWidth="9.140625" defaultRowHeight="15"/>
  <cols>
    <col min="1" max="1" width="14.5703125" customWidth="1"/>
    <col min="2" max="2" width="32" customWidth="1"/>
    <col min="3" max="3" width="17" bestFit="1" customWidth="1"/>
    <col min="15" max="15" width="15.42578125" customWidth="1"/>
  </cols>
  <sheetData>
    <row r="1" spans="1:15" s="37" customFormat="1">
      <c r="A1" s="37" t="s">
        <v>77</v>
      </c>
      <c r="B1" s="37" t="s">
        <v>538</v>
      </c>
    </row>
    <row r="2" spans="1:15" s="37" customFormat="1">
      <c r="A2" s="37" t="s">
        <v>79</v>
      </c>
      <c r="B2" s="294"/>
    </row>
    <row r="3" spans="1:15" s="37" customFormat="1">
      <c r="A3" s="37" t="s">
        <v>80</v>
      </c>
      <c r="B3" s="37" t="str">
        <f>'A.1.1'!B3</f>
        <v>Insurance Autumn 2025 Bottom up Survey</v>
      </c>
    </row>
    <row r="5" spans="1:15" ht="75">
      <c r="B5" s="307"/>
      <c r="C5" s="308" t="s">
        <v>539</v>
      </c>
      <c r="D5" s="309" t="s">
        <v>540</v>
      </c>
      <c r="E5" s="309" t="s">
        <v>541</v>
      </c>
      <c r="F5" s="309" t="s">
        <v>542</v>
      </c>
      <c r="G5" s="309" t="s">
        <v>543</v>
      </c>
      <c r="H5" s="309" t="s">
        <v>544</v>
      </c>
      <c r="I5" s="310" t="s">
        <v>228</v>
      </c>
      <c r="K5" s="168" t="s">
        <v>552</v>
      </c>
      <c r="L5" s="168"/>
      <c r="M5" s="168"/>
      <c r="N5" s="168"/>
      <c r="O5" s="168"/>
    </row>
    <row r="6" spans="1:15" ht="20.100000000000001" customHeight="1">
      <c r="B6" s="311" t="s">
        <v>512</v>
      </c>
      <c r="C6" s="312">
        <v>0.32258064516129031</v>
      </c>
      <c r="D6" s="312">
        <v>0.32258064516129031</v>
      </c>
      <c r="E6" s="312">
        <v>0.12903225806451613</v>
      </c>
      <c r="F6" s="312">
        <v>0</v>
      </c>
      <c r="G6" s="312">
        <v>3.2258064516129031E-2</v>
      </c>
      <c r="H6" s="312">
        <v>3.2258064516129031E-2</v>
      </c>
      <c r="I6" s="312">
        <v>0.16129032258064516</v>
      </c>
      <c r="K6" s="168">
        <v>0.05</v>
      </c>
      <c r="L6" s="168"/>
      <c r="M6" s="168"/>
      <c r="N6" s="168"/>
      <c r="O6" s="168"/>
    </row>
    <row r="7" spans="1:15">
      <c r="B7" s="63"/>
      <c r="C7" s="63"/>
      <c r="D7" s="63"/>
      <c r="E7" s="63"/>
      <c r="F7" s="63"/>
      <c r="K7" s="168"/>
      <c r="L7" s="168"/>
      <c r="M7" s="168"/>
      <c r="N7" s="168"/>
      <c r="O7" s="168"/>
    </row>
    <row r="8" spans="1:15">
      <c r="B8" s="63"/>
      <c r="C8" s="63"/>
      <c r="D8" s="63"/>
      <c r="E8" s="63"/>
      <c r="F8" s="63"/>
      <c r="K8" s="168"/>
      <c r="L8" s="168"/>
      <c r="M8" s="168"/>
      <c r="N8" s="168"/>
      <c r="O8" s="168"/>
    </row>
    <row r="9" spans="1:15">
      <c r="B9" s="63"/>
      <c r="C9" s="63"/>
      <c r="D9" s="63"/>
      <c r="E9" s="63"/>
      <c r="F9" s="63"/>
      <c r="K9" s="168"/>
      <c r="L9" s="168"/>
      <c r="M9" s="168"/>
      <c r="N9" s="168"/>
      <c r="O9" s="168"/>
    </row>
    <row r="10" spans="1:15">
      <c r="B10" s="63"/>
      <c r="C10" s="63"/>
      <c r="D10" s="63"/>
      <c r="E10" s="63"/>
      <c r="F10" s="63"/>
      <c r="K10" s="168"/>
      <c r="L10" s="168"/>
      <c r="M10" s="168"/>
      <c r="N10" s="168"/>
      <c r="O10" s="168"/>
    </row>
    <row r="11" spans="1:15">
      <c r="B11" s="63"/>
      <c r="C11" s="63"/>
      <c r="D11" s="63"/>
      <c r="E11" s="63"/>
      <c r="F11" s="63"/>
      <c r="K11" s="168"/>
      <c r="L11" s="168"/>
      <c r="M11" s="168"/>
      <c r="N11" s="168"/>
      <c r="O11" s="168"/>
    </row>
    <row r="12" spans="1:15">
      <c r="B12" s="63"/>
      <c r="C12" s="63"/>
      <c r="D12" s="63"/>
      <c r="E12" s="63"/>
      <c r="F12" s="63"/>
      <c r="K12" s="168"/>
      <c r="L12" s="168"/>
      <c r="M12" s="168"/>
      <c r="N12" s="168"/>
      <c r="O12" s="168"/>
    </row>
    <row r="13" spans="1:15">
      <c r="B13" s="63"/>
      <c r="C13" s="63"/>
      <c r="D13" s="63"/>
      <c r="E13" s="63"/>
      <c r="F13" s="63"/>
      <c r="K13" s="168"/>
      <c r="L13" s="168"/>
      <c r="M13" s="168"/>
      <c r="N13" s="168"/>
      <c r="O13" s="168"/>
    </row>
    <row r="14" spans="1:15">
      <c r="B14" s="63"/>
      <c r="C14" s="63"/>
      <c r="D14" s="63"/>
      <c r="E14" s="63"/>
      <c r="F14" s="63"/>
      <c r="K14" s="168"/>
      <c r="L14" s="168"/>
      <c r="M14" s="168"/>
      <c r="N14" s="168"/>
      <c r="O14" s="168"/>
    </row>
    <row r="15" spans="1:15">
      <c r="B15" s="63"/>
      <c r="C15" s="63"/>
      <c r="D15" s="63"/>
      <c r="E15" s="63"/>
      <c r="F15" s="63"/>
      <c r="K15" s="168"/>
      <c r="L15" s="168"/>
      <c r="M15" s="168"/>
      <c r="N15" s="168"/>
      <c r="O15" s="168"/>
    </row>
    <row r="16" spans="1:15">
      <c r="B16" s="63"/>
      <c r="C16" s="63"/>
      <c r="D16" s="63"/>
      <c r="E16" s="63"/>
      <c r="F16" s="63"/>
      <c r="K16" s="168"/>
      <c r="L16" s="168"/>
      <c r="M16" s="168"/>
      <c r="N16" s="168"/>
      <c r="O16" s="168"/>
    </row>
    <row r="17" spans="2:15">
      <c r="B17" s="63"/>
      <c r="C17" s="63"/>
      <c r="D17" s="63"/>
      <c r="E17" s="63"/>
      <c r="F17" s="63"/>
      <c r="K17" s="168"/>
      <c r="L17" s="168"/>
      <c r="M17" s="168"/>
      <c r="N17" s="168"/>
      <c r="O17" s="168"/>
    </row>
    <row r="18" spans="2:15">
      <c r="B18" s="63"/>
      <c r="C18" s="63"/>
      <c r="D18" s="63"/>
      <c r="E18" s="63"/>
      <c r="F18" s="63"/>
      <c r="K18" s="168"/>
      <c r="L18" s="168"/>
      <c r="M18" s="168"/>
      <c r="N18" s="168"/>
      <c r="O18" s="168"/>
    </row>
    <row r="19" spans="2:15">
      <c r="B19" s="63"/>
      <c r="C19" s="63"/>
      <c r="D19" s="63"/>
      <c r="E19" s="63"/>
      <c r="F19" s="63"/>
      <c r="K19" s="168"/>
      <c r="L19" s="168"/>
      <c r="M19" s="168"/>
      <c r="N19" s="168"/>
      <c r="O19" s="168"/>
    </row>
    <row r="20" spans="2:15">
      <c r="K20" s="168"/>
      <c r="L20" s="168"/>
      <c r="M20" s="168"/>
      <c r="N20" s="168"/>
      <c r="O20" s="168"/>
    </row>
    <row r="21" spans="2:15">
      <c r="K21" s="168"/>
      <c r="L21" s="168"/>
      <c r="M21" s="168"/>
      <c r="N21" s="168"/>
      <c r="O21" s="168"/>
    </row>
    <row r="22" spans="2:15">
      <c r="K22" s="168"/>
      <c r="L22" s="168"/>
      <c r="M22" s="168"/>
      <c r="N22" s="168"/>
      <c r="O22" s="168"/>
    </row>
    <row r="23" spans="2:15" ht="17.25" customHeight="1">
      <c r="G23" s="421"/>
      <c r="H23" s="421"/>
      <c r="I23" s="421"/>
      <c r="J23" s="421"/>
      <c r="K23" s="421"/>
      <c r="L23" s="421"/>
      <c r="M23" s="421"/>
      <c r="N23" s="421"/>
      <c r="O23" s="421"/>
    </row>
    <row r="24" spans="2:15">
      <c r="G24" s="313"/>
      <c r="H24" s="313"/>
    </row>
    <row r="30" spans="2:15">
      <c r="G30" s="305"/>
      <c r="H30" s="305"/>
      <c r="I30" s="305"/>
      <c r="J30" s="305"/>
      <c r="K30" s="305"/>
      <c r="L30" s="305"/>
    </row>
    <row r="31" spans="2:15">
      <c r="G31" s="306"/>
      <c r="H31" s="306"/>
      <c r="I31" s="306"/>
      <c r="J31" s="306"/>
      <c r="K31" s="306"/>
      <c r="L31" s="306"/>
    </row>
  </sheetData>
  <mergeCells count="1">
    <mergeCell ref="G23:O23"/>
  </mergeCells>
  <pageMargins left="0.7" right="0.7" top="0.75" bottom="0.75" header="0.3" footer="0.3"/>
  <pageSetup paperSize="9" orientation="portrait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E01D8-C6EC-4EC0-B7AD-C76DF385118A}">
  <sheetPr codeName="Sheet63"/>
  <dimension ref="A1:K21"/>
  <sheetViews>
    <sheetView showGridLines="0" zoomScale="70" zoomScaleNormal="70" workbookViewId="0">
      <selection activeCell="C20" sqref="C20"/>
    </sheetView>
  </sheetViews>
  <sheetFormatPr defaultColWidth="9.140625" defaultRowHeight="15"/>
  <cols>
    <col min="1" max="1" width="15" customWidth="1"/>
    <col min="2" max="2" width="32" customWidth="1"/>
    <col min="3" max="3" width="30.42578125" customWidth="1"/>
    <col min="4" max="5" width="24.140625" customWidth="1"/>
    <col min="6" max="6" width="8.5703125" customWidth="1"/>
    <col min="8" max="8" width="42.140625" customWidth="1"/>
    <col min="11" max="11" width="9.140625" customWidth="1"/>
    <col min="14" max="14" width="40.140625" bestFit="1" customWidth="1"/>
  </cols>
  <sheetData>
    <row r="1" spans="1:11" s="37" customFormat="1">
      <c r="A1" s="37" t="s">
        <v>77</v>
      </c>
      <c r="B1" s="37" t="s">
        <v>545</v>
      </c>
    </row>
    <row r="2" spans="1:11" s="37" customFormat="1">
      <c r="A2" s="37" t="s">
        <v>79</v>
      </c>
      <c r="B2" s="294"/>
    </row>
    <row r="3" spans="1:11" s="37" customFormat="1">
      <c r="A3" s="37" t="s">
        <v>80</v>
      </c>
      <c r="B3" s="37" t="str">
        <f>'A.1.1'!B3</f>
        <v>Insurance Autumn 2025 Bottom up Survey</v>
      </c>
    </row>
    <row r="5" spans="1:11">
      <c r="B5" s="314"/>
      <c r="C5" s="297" t="s">
        <v>557</v>
      </c>
      <c r="D5" s="315" t="s">
        <v>509</v>
      </c>
      <c r="E5" s="63"/>
      <c r="F5" s="168" t="s">
        <v>553</v>
      </c>
      <c r="G5" s="168"/>
      <c r="H5" s="168"/>
      <c r="I5" s="168"/>
      <c r="J5" s="168"/>
      <c r="K5" s="168"/>
    </row>
    <row r="6" spans="1:11">
      <c r="B6" s="316" t="s">
        <v>511</v>
      </c>
      <c r="C6" s="317">
        <v>20.833333333333336</v>
      </c>
      <c r="D6" s="318">
        <v>37.065972222222221</v>
      </c>
      <c r="F6" s="168"/>
      <c r="G6" s="168"/>
      <c r="H6" s="168"/>
      <c r="I6" s="168"/>
      <c r="J6" s="168"/>
      <c r="K6" s="168"/>
    </row>
    <row r="7" spans="1:11">
      <c r="B7" s="319" t="s">
        <v>514</v>
      </c>
      <c r="C7" s="317">
        <v>18.75</v>
      </c>
      <c r="D7" s="318">
        <v>27.452256944444443</v>
      </c>
      <c r="F7" s="168"/>
      <c r="G7" s="168"/>
      <c r="H7" s="168"/>
      <c r="I7" s="168"/>
      <c r="J7" s="168"/>
      <c r="K7" s="168"/>
    </row>
    <row r="8" spans="1:11">
      <c r="B8" s="319" t="s">
        <v>510</v>
      </c>
      <c r="C8" s="317">
        <v>16.666666666666664</v>
      </c>
      <c r="D8" s="318">
        <v>42.317708333333336</v>
      </c>
      <c r="F8" s="168"/>
      <c r="G8" s="168"/>
      <c r="H8" s="168"/>
      <c r="I8" s="168"/>
      <c r="J8" s="168"/>
      <c r="K8" s="168"/>
    </row>
    <row r="9" spans="1:11">
      <c r="B9" s="319" t="s">
        <v>512</v>
      </c>
      <c r="C9" s="317">
        <v>16.666666666666664</v>
      </c>
      <c r="D9" s="318">
        <v>34.635416666666671</v>
      </c>
      <c r="F9" s="168"/>
      <c r="G9" s="168"/>
      <c r="H9" s="168"/>
      <c r="I9" s="168"/>
      <c r="J9" s="168"/>
      <c r="K9" s="168"/>
    </row>
    <row r="10" spans="1:11">
      <c r="B10" s="319" t="s">
        <v>513</v>
      </c>
      <c r="C10" s="317">
        <v>10.416666666666668</v>
      </c>
      <c r="D10" s="318">
        <v>28.645833333333332</v>
      </c>
      <c r="F10" s="168"/>
      <c r="G10" s="168"/>
      <c r="H10" s="168"/>
      <c r="I10" s="168"/>
      <c r="J10" s="168"/>
      <c r="K10" s="168"/>
    </row>
    <row r="11" spans="1:11">
      <c r="B11" s="319" t="s">
        <v>515</v>
      </c>
      <c r="C11" s="318">
        <v>4.1666666666666661</v>
      </c>
      <c r="D11" s="318">
        <v>27.115885416666664</v>
      </c>
      <c r="F11" s="168"/>
      <c r="G11" s="168"/>
      <c r="H11" s="168"/>
      <c r="I11" s="168"/>
      <c r="J11" s="168"/>
      <c r="K11" s="168"/>
    </row>
    <row r="12" spans="1:11">
      <c r="B12" s="319" t="s">
        <v>517</v>
      </c>
      <c r="C12" s="318">
        <v>4.1666666666666661</v>
      </c>
      <c r="D12" s="318">
        <v>19.04296875</v>
      </c>
      <c r="F12" s="168"/>
      <c r="G12" s="168"/>
      <c r="H12" s="168"/>
      <c r="I12" s="168"/>
      <c r="J12" s="168"/>
      <c r="K12" s="168"/>
    </row>
    <row r="13" spans="1:11">
      <c r="B13" s="319" t="s">
        <v>516</v>
      </c>
      <c r="C13" s="318">
        <v>4.1666666666666661</v>
      </c>
      <c r="D13" s="318">
        <v>26.453993055555557</v>
      </c>
      <c r="F13" s="168"/>
      <c r="G13" s="168"/>
      <c r="H13" s="168"/>
      <c r="I13" s="168"/>
      <c r="J13" s="168"/>
      <c r="K13" s="168"/>
    </row>
    <row r="14" spans="1:11">
      <c r="B14" s="319" t="s">
        <v>519</v>
      </c>
      <c r="C14" s="318">
        <v>2.083333333333333</v>
      </c>
      <c r="D14" s="318">
        <v>14.431423611111111</v>
      </c>
      <c r="F14" s="168"/>
      <c r="G14" s="168"/>
      <c r="H14" s="168"/>
      <c r="I14" s="168"/>
      <c r="J14" s="168"/>
      <c r="K14" s="168"/>
    </row>
    <row r="15" spans="1:11">
      <c r="B15" s="320" t="s">
        <v>518</v>
      </c>
      <c r="C15" s="321">
        <v>2.083333333333333</v>
      </c>
      <c r="D15" s="321">
        <v>18.359375</v>
      </c>
      <c r="F15" s="168"/>
      <c r="G15" s="168"/>
      <c r="H15" s="168"/>
      <c r="I15" s="168"/>
      <c r="J15" s="168"/>
      <c r="K15" s="168"/>
    </row>
    <row r="16" spans="1:11">
      <c r="F16" s="168"/>
      <c r="G16" s="168"/>
      <c r="H16" s="168"/>
      <c r="I16" s="168"/>
      <c r="J16" s="168"/>
      <c r="K16" s="168"/>
    </row>
    <row r="17" spans="6:11">
      <c r="F17" s="168"/>
      <c r="G17" s="168"/>
      <c r="H17" s="168"/>
      <c r="I17" s="168"/>
      <c r="J17" s="168"/>
      <c r="K17" s="168"/>
    </row>
    <row r="18" spans="6:11">
      <c r="F18" s="168"/>
      <c r="G18" s="168"/>
      <c r="H18" s="168"/>
      <c r="I18" s="168"/>
      <c r="J18" s="168"/>
      <c r="K18" s="168"/>
    </row>
    <row r="19" spans="6:11">
      <c r="F19" s="168"/>
      <c r="G19" s="168"/>
      <c r="H19" s="168"/>
      <c r="I19" s="168"/>
      <c r="J19" s="168"/>
      <c r="K19" s="168"/>
    </row>
    <row r="20" spans="6:11">
      <c r="F20" s="168"/>
      <c r="G20" s="168"/>
      <c r="H20" s="168"/>
      <c r="I20" s="168"/>
      <c r="J20" s="168"/>
      <c r="K20" s="168"/>
    </row>
    <row r="21" spans="6:11">
      <c r="F21" s="168"/>
      <c r="G21" s="168"/>
      <c r="H21" s="168"/>
      <c r="I21" s="168"/>
      <c r="J21" s="168"/>
      <c r="K21" s="168"/>
    </row>
  </sheetData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BB54D-88F8-4A80-8479-30891F38D30A}">
  <sheetPr codeName="Sheet64"/>
  <dimension ref="A1:M43"/>
  <sheetViews>
    <sheetView showGridLines="0" zoomScaleNormal="100" workbookViewId="0">
      <selection activeCell="H6" sqref="H6"/>
    </sheetView>
  </sheetViews>
  <sheetFormatPr defaultColWidth="9.140625" defaultRowHeight="15"/>
  <cols>
    <col min="1" max="1" width="15" customWidth="1"/>
    <col min="2" max="2" width="32" customWidth="1"/>
    <col min="3" max="3" width="17.5703125" customWidth="1"/>
    <col min="6" max="6" width="8.5703125" customWidth="1"/>
    <col min="8" max="8" width="42.140625" customWidth="1"/>
    <col min="11" max="11" width="40.140625" bestFit="1" customWidth="1"/>
  </cols>
  <sheetData>
    <row r="1" spans="1:9" s="37" customFormat="1">
      <c r="A1" s="37" t="s">
        <v>77</v>
      </c>
      <c r="B1" s="37" t="s">
        <v>546</v>
      </c>
    </row>
    <row r="2" spans="1:9" s="37" customFormat="1">
      <c r="A2" s="37" t="s">
        <v>79</v>
      </c>
      <c r="B2" s="294"/>
    </row>
    <row r="3" spans="1:9" s="37" customFormat="1">
      <c r="A3" s="37" t="s">
        <v>80</v>
      </c>
      <c r="B3" s="37" t="str">
        <f>'A.1.2'!B3</f>
        <v>IORPs Autumn 2025 data</v>
      </c>
    </row>
    <row r="5" spans="1:9">
      <c r="B5" s="314"/>
      <c r="C5" s="297" t="s">
        <v>558</v>
      </c>
      <c r="D5" s="297" t="s">
        <v>521</v>
      </c>
      <c r="E5" s="63"/>
      <c r="F5" s="168" t="s">
        <v>554</v>
      </c>
      <c r="G5" s="168"/>
      <c r="H5" s="168"/>
      <c r="I5" s="168"/>
    </row>
    <row r="6" spans="1:9">
      <c r="B6" s="316" t="s">
        <v>510</v>
      </c>
      <c r="C6" s="317">
        <v>18.421052631578945</v>
      </c>
      <c r="D6" s="318">
        <v>32.352941176470587</v>
      </c>
      <c r="F6" s="168"/>
      <c r="G6" s="168"/>
      <c r="H6" s="168"/>
      <c r="I6" s="168"/>
    </row>
    <row r="7" spans="1:9">
      <c r="B7" s="319" t="s">
        <v>522</v>
      </c>
      <c r="C7" s="317">
        <v>18.421052631578945</v>
      </c>
      <c r="D7" s="318">
        <v>26.47058823529412</v>
      </c>
      <c r="F7" s="168"/>
      <c r="G7" s="168"/>
      <c r="H7" s="168"/>
      <c r="I7" s="168"/>
    </row>
    <row r="8" spans="1:9">
      <c r="B8" s="319" t="s">
        <v>523</v>
      </c>
      <c r="C8" s="317">
        <v>12.5</v>
      </c>
      <c r="D8" s="318">
        <v>17.647058823529413</v>
      </c>
      <c r="F8" s="168"/>
      <c r="G8" s="168"/>
      <c r="H8" s="168"/>
      <c r="I8" s="168"/>
    </row>
    <row r="9" spans="1:9">
      <c r="B9" s="319" t="s">
        <v>514</v>
      </c>
      <c r="C9" s="317">
        <v>7.5</v>
      </c>
      <c r="D9" s="318">
        <v>8.8235294117647065</v>
      </c>
      <c r="F9" s="168"/>
      <c r="G9" s="168"/>
      <c r="H9" s="168"/>
      <c r="I9" s="168"/>
    </row>
    <row r="10" spans="1:9">
      <c r="B10" s="319" t="s">
        <v>513</v>
      </c>
      <c r="C10" s="317">
        <v>5.2631578947368416</v>
      </c>
      <c r="D10" s="318">
        <v>5.8823529411764701</v>
      </c>
      <c r="F10" s="168"/>
      <c r="G10" s="168"/>
      <c r="H10" s="168"/>
      <c r="I10" s="168"/>
    </row>
    <row r="11" spans="1:9">
      <c r="B11" s="319" t="s">
        <v>524</v>
      </c>
      <c r="C11" s="318">
        <v>2.5</v>
      </c>
      <c r="D11" s="318">
        <v>5.8823529411764701</v>
      </c>
      <c r="F11" s="168"/>
      <c r="G11" s="168"/>
      <c r="H11" s="168"/>
      <c r="I11" s="168"/>
    </row>
    <row r="12" spans="1:9">
      <c r="B12" s="319" t="s">
        <v>525</v>
      </c>
      <c r="C12" s="318">
        <v>0</v>
      </c>
      <c r="D12" s="318">
        <v>2.9411764705882351</v>
      </c>
      <c r="F12" s="168"/>
      <c r="G12" s="168"/>
      <c r="H12" s="168"/>
      <c r="I12" s="168"/>
    </row>
    <row r="13" spans="1:9">
      <c r="B13" s="319" t="s">
        <v>526</v>
      </c>
      <c r="C13" s="318">
        <v>0</v>
      </c>
      <c r="D13" s="318">
        <v>0</v>
      </c>
      <c r="F13" s="168"/>
      <c r="G13" s="168"/>
      <c r="H13" s="168"/>
      <c r="I13" s="168"/>
    </row>
    <row r="14" spans="1:9">
      <c r="B14" s="322"/>
      <c r="C14" s="323"/>
      <c r="D14" s="323"/>
      <c r="F14" s="168"/>
      <c r="G14" s="168"/>
      <c r="H14" s="168"/>
      <c r="I14" s="168"/>
    </row>
    <row r="15" spans="1:9">
      <c r="F15" s="168"/>
      <c r="G15" s="168"/>
      <c r="H15" s="168"/>
      <c r="I15" s="168"/>
    </row>
    <row r="16" spans="1:9">
      <c r="F16" s="168"/>
      <c r="G16" s="168"/>
      <c r="H16" s="168"/>
      <c r="I16" s="168"/>
    </row>
    <row r="17" spans="6:9">
      <c r="F17" s="168"/>
      <c r="G17" s="168"/>
      <c r="H17" s="168"/>
      <c r="I17" s="168"/>
    </row>
    <row r="18" spans="6:9">
      <c r="F18" s="168"/>
      <c r="G18" s="168"/>
      <c r="H18" s="168"/>
      <c r="I18" s="168"/>
    </row>
    <row r="19" spans="6:9">
      <c r="F19" s="168"/>
      <c r="G19" s="168"/>
      <c r="H19" s="168"/>
      <c r="I19" s="168"/>
    </row>
    <row r="20" spans="6:9">
      <c r="F20" s="168"/>
      <c r="G20" s="168"/>
      <c r="H20" s="168"/>
      <c r="I20" s="168"/>
    </row>
    <row r="21" spans="6:9">
      <c r="F21" s="168"/>
      <c r="G21" s="168"/>
      <c r="H21" s="168"/>
      <c r="I21" s="168"/>
    </row>
    <row r="22" spans="6:9">
      <c r="F22" s="168"/>
      <c r="G22" s="168"/>
      <c r="H22" s="168"/>
      <c r="I22" s="168"/>
    </row>
    <row r="23" spans="6:9">
      <c r="F23" s="168"/>
      <c r="G23" s="168"/>
      <c r="H23" s="168"/>
      <c r="I23" s="168"/>
    </row>
    <row r="43" spans="13:13">
      <c r="M43" t="s">
        <v>547</v>
      </c>
    </row>
  </sheetData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8F576-4A4E-467A-854C-6F89B043B0A4}">
  <dimension ref="A1:AK44"/>
  <sheetViews>
    <sheetView showGridLines="0" topLeftCell="A2" zoomScaleNormal="100" workbookViewId="0">
      <selection activeCell="C6" sqref="C6"/>
    </sheetView>
  </sheetViews>
  <sheetFormatPr defaultColWidth="9.140625" defaultRowHeight="15"/>
  <cols>
    <col min="1" max="1" width="15.28515625" bestFit="1" customWidth="1"/>
    <col min="2" max="2" width="10.7109375" customWidth="1"/>
    <col min="3" max="4" width="25.7109375" customWidth="1"/>
    <col min="6" max="19" width="9.140625" customWidth="1"/>
    <col min="25" max="25" width="12.5703125" customWidth="1"/>
  </cols>
  <sheetData>
    <row r="1" spans="1:37" s="37" customFormat="1">
      <c r="A1" s="37" t="s">
        <v>77</v>
      </c>
      <c r="B1" s="35" t="s">
        <v>96</v>
      </c>
    </row>
    <row r="2" spans="1:37" s="37" customFormat="1">
      <c r="A2" s="37" t="s">
        <v>79</v>
      </c>
      <c r="B2" s="35" t="s">
        <v>89</v>
      </c>
    </row>
    <row r="3" spans="1:37" s="37" customFormat="1">
      <c r="A3" s="37" t="s">
        <v>97</v>
      </c>
      <c r="B3" s="35" t="s">
        <v>81</v>
      </c>
    </row>
    <row r="4" spans="1:37" s="37" customFormat="1" ht="45" customHeight="1">
      <c r="A4" s="46" t="s">
        <v>98</v>
      </c>
      <c r="B4" s="422" t="s">
        <v>99</v>
      </c>
      <c r="C4" s="423"/>
      <c r="D4" s="423"/>
      <c r="E4" s="423"/>
      <c r="F4" s="423"/>
      <c r="G4" s="423"/>
      <c r="H4" s="423"/>
    </row>
    <row r="6" spans="1:37">
      <c r="B6" s="47"/>
      <c r="C6" s="48" t="s">
        <v>100</v>
      </c>
      <c r="D6" s="49" t="s">
        <v>101</v>
      </c>
      <c r="F6" s="8" t="s">
        <v>102</v>
      </c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42"/>
    </row>
    <row r="7" spans="1:37">
      <c r="B7" s="48" t="s">
        <v>71</v>
      </c>
      <c r="C7" s="50">
        <v>5.6637368482940223E-2</v>
      </c>
      <c r="D7" s="51">
        <v>6.1377622989489081E-2</v>
      </c>
      <c r="E7" s="52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42"/>
    </row>
    <row r="8" spans="1:37">
      <c r="B8" s="53" t="s">
        <v>103</v>
      </c>
      <c r="C8" s="54">
        <v>5.6040579737806961E-2</v>
      </c>
      <c r="D8" s="55">
        <v>4.3458649733782773E-2</v>
      </c>
      <c r="E8" s="56"/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42"/>
      <c r="V8" s="57"/>
      <c r="W8" s="57"/>
      <c r="Z8" s="58"/>
      <c r="AA8" s="58"/>
      <c r="AB8" s="58"/>
      <c r="AC8" s="58"/>
      <c r="AD8" s="58"/>
      <c r="AE8" s="58"/>
      <c r="AF8" s="57"/>
      <c r="AG8" s="57"/>
      <c r="AH8" s="57"/>
      <c r="AI8" s="58"/>
      <c r="AJ8" s="58"/>
      <c r="AK8" s="58"/>
    </row>
    <row r="9" spans="1:37">
      <c r="B9" s="53" t="s">
        <v>104</v>
      </c>
      <c r="C9" s="54">
        <v>0.1182447535997979</v>
      </c>
      <c r="D9" s="55">
        <v>3.7479761197648287E-2</v>
      </c>
      <c r="E9" s="56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42"/>
      <c r="V9" s="57"/>
      <c r="W9" s="57"/>
      <c r="Z9" s="58"/>
      <c r="AA9" s="58"/>
      <c r="AB9" s="58"/>
      <c r="AC9" s="58"/>
      <c r="AD9" s="58"/>
      <c r="AE9" s="58"/>
      <c r="AF9" s="57"/>
      <c r="AG9" s="57"/>
      <c r="AH9" s="57"/>
      <c r="AI9" s="58"/>
      <c r="AJ9" s="58"/>
    </row>
    <row r="10" spans="1:37">
      <c r="B10" s="53" t="s">
        <v>105</v>
      </c>
      <c r="C10" s="54">
        <v>6.3318065051379602E-2</v>
      </c>
      <c r="D10" s="55">
        <v>0.15421696747434829</v>
      </c>
      <c r="E10" s="56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42"/>
      <c r="V10" s="57"/>
      <c r="W10" s="57"/>
      <c r="Z10" s="58"/>
      <c r="AA10" s="58"/>
      <c r="AB10" s="58"/>
      <c r="AC10" s="58"/>
      <c r="AD10" s="58"/>
      <c r="AE10" s="58"/>
      <c r="AF10" s="57"/>
      <c r="AG10" s="57"/>
      <c r="AH10" s="57"/>
      <c r="AI10" s="58"/>
      <c r="AJ10" s="58"/>
    </row>
    <row r="11" spans="1:37">
      <c r="B11" s="53" t="s">
        <v>106</v>
      </c>
      <c r="C11" s="54">
        <v>0.13152972469977661</v>
      </c>
      <c r="D11" s="55">
        <v>5.5903004299665639E-2</v>
      </c>
      <c r="E11" s="56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42"/>
      <c r="V11" s="57"/>
      <c r="W11" s="57"/>
      <c r="Z11" s="58"/>
      <c r="AA11" s="58"/>
      <c r="AB11" s="58"/>
      <c r="AC11" s="58"/>
      <c r="AD11" s="58"/>
      <c r="AE11" s="58"/>
      <c r="AF11" s="57"/>
      <c r="AG11" s="57"/>
      <c r="AH11" s="57"/>
      <c r="AI11" s="58"/>
      <c r="AJ11" s="58"/>
    </row>
    <row r="12" spans="1:37">
      <c r="B12" s="53" t="s">
        <v>107</v>
      </c>
      <c r="C12" s="54">
        <v>6.4157130110170879E-2</v>
      </c>
      <c r="D12" s="55">
        <v>6.2433235783352803E-2</v>
      </c>
      <c r="E12" s="56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42"/>
      <c r="V12" s="57"/>
      <c r="W12" s="57"/>
      <c r="Z12" s="58"/>
      <c r="AA12" s="58"/>
      <c r="AB12" s="58"/>
      <c r="AC12" s="58"/>
      <c r="AD12" s="58"/>
      <c r="AE12" s="58"/>
      <c r="AF12" s="57"/>
      <c r="AG12" s="57"/>
      <c r="AH12" s="57"/>
      <c r="AI12" s="58"/>
      <c r="AJ12" s="58"/>
    </row>
    <row r="13" spans="1:37">
      <c r="B13" s="53" t="s">
        <v>72</v>
      </c>
      <c r="C13" s="54">
        <v>9.2084717575297903E-2</v>
      </c>
      <c r="D13" s="55">
        <v>5.4672125196491228E-2</v>
      </c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42"/>
      <c r="V13" s="57"/>
      <c r="W13" s="57"/>
      <c r="Z13" s="58"/>
      <c r="AA13" s="58"/>
      <c r="AB13" s="58"/>
      <c r="AC13" s="58"/>
      <c r="AD13" s="58"/>
      <c r="AE13" s="58"/>
      <c r="AF13" s="57"/>
      <c r="AG13" s="57"/>
      <c r="AH13" s="57"/>
      <c r="AI13" s="58"/>
      <c r="AJ13" s="58"/>
    </row>
    <row r="14" spans="1:37">
      <c r="B14" s="53" t="s">
        <v>108</v>
      </c>
      <c r="C14" s="54">
        <v>0.1346855533399838</v>
      </c>
      <c r="D14" s="55">
        <v>-9.6308354418376374E-2</v>
      </c>
      <c r="E14" s="52"/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42"/>
      <c r="V14" s="57"/>
      <c r="W14" s="57"/>
      <c r="Z14" s="58"/>
      <c r="AA14" s="58"/>
      <c r="AB14" s="58"/>
      <c r="AC14" s="58"/>
      <c r="AD14" s="58"/>
      <c r="AE14" s="58"/>
      <c r="AF14" s="57"/>
      <c r="AG14" s="57"/>
      <c r="AH14" s="57"/>
      <c r="AI14" s="58"/>
      <c r="AJ14" s="58"/>
    </row>
    <row r="15" spans="1:37">
      <c r="B15" s="53" t="s">
        <v>109</v>
      </c>
      <c r="C15" s="54">
        <v>4.4047678004393243E-2</v>
      </c>
      <c r="D15" s="55">
        <v>5.3993026000721311E-2</v>
      </c>
      <c r="E15" s="56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42"/>
      <c r="V15" s="57"/>
      <c r="W15" s="57"/>
      <c r="Z15" s="58"/>
      <c r="AA15" s="58"/>
      <c r="AB15" s="58"/>
      <c r="AC15" s="58"/>
      <c r="AD15" s="58"/>
      <c r="AE15" s="58"/>
      <c r="AF15" s="57"/>
      <c r="AG15" s="57"/>
      <c r="AH15" s="57"/>
      <c r="AI15" s="58"/>
      <c r="AJ15" s="58"/>
    </row>
    <row r="16" spans="1:37">
      <c r="B16" s="53" t="s">
        <v>110</v>
      </c>
      <c r="C16" s="54">
        <v>-4.2565474926600122E-2</v>
      </c>
      <c r="D16" s="55">
        <v>0.1090991984867056</v>
      </c>
      <c r="E16" s="56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42"/>
      <c r="V16" s="57"/>
      <c r="W16" s="57"/>
      <c r="Z16" s="58"/>
      <c r="AA16" s="58"/>
      <c r="AB16" s="58"/>
      <c r="AC16" s="58"/>
      <c r="AD16" s="58"/>
      <c r="AE16" s="58"/>
      <c r="AF16" s="57"/>
      <c r="AG16" s="57"/>
      <c r="AH16" s="57"/>
      <c r="AI16" s="58"/>
      <c r="AJ16" s="58"/>
    </row>
    <row r="17" spans="2:36">
      <c r="B17" s="53" t="s">
        <v>75</v>
      </c>
      <c r="C17" s="54">
        <v>0.15635445601349679</v>
      </c>
      <c r="D17" s="55">
        <v>6.5956365957724694E-2</v>
      </c>
      <c r="E17" s="56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42"/>
      <c r="V17" s="57"/>
      <c r="W17" s="57"/>
      <c r="Z17" s="58"/>
      <c r="AA17" s="58"/>
      <c r="AB17" s="58"/>
      <c r="AC17" s="58"/>
      <c r="AD17" s="58"/>
      <c r="AE17" s="58"/>
      <c r="AF17" s="57"/>
      <c r="AG17" s="57"/>
      <c r="AH17" s="57"/>
      <c r="AI17" s="58"/>
      <c r="AJ17" s="58"/>
    </row>
    <row r="18" spans="2:36">
      <c r="B18" s="53" t="s">
        <v>111</v>
      </c>
      <c r="C18" s="54">
        <v>0.13815336686568561</v>
      </c>
      <c r="D18" s="55">
        <v>4.979311809879694E-2</v>
      </c>
      <c r="E18" s="56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42"/>
      <c r="V18" s="57"/>
      <c r="W18" s="57"/>
      <c r="Z18" s="58"/>
      <c r="AA18" s="58"/>
      <c r="AB18" s="58"/>
      <c r="AC18" s="58"/>
      <c r="AD18" s="58"/>
      <c r="AE18" s="58"/>
      <c r="AF18" s="57"/>
      <c r="AG18" s="57"/>
      <c r="AH18" s="57"/>
      <c r="AI18" s="58"/>
      <c r="AJ18" s="58"/>
    </row>
    <row r="19" spans="2:36">
      <c r="B19" s="53" t="s">
        <v>73</v>
      </c>
      <c r="C19" s="54">
        <v>-8.2097918910345569E-2</v>
      </c>
      <c r="D19" s="55">
        <v>7.0552309708574512E-2</v>
      </c>
      <c r="E19" s="56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42"/>
      <c r="V19" s="57"/>
      <c r="W19" s="57"/>
      <c r="Z19" s="58"/>
      <c r="AA19" s="58"/>
      <c r="AB19" s="58"/>
      <c r="AC19" s="58"/>
      <c r="AD19" s="58"/>
      <c r="AE19" s="58"/>
      <c r="AF19" s="57"/>
      <c r="AG19" s="57"/>
      <c r="AH19" s="57"/>
      <c r="AI19" s="58"/>
      <c r="AJ19" s="58"/>
    </row>
    <row r="20" spans="2:36">
      <c r="B20" s="53" t="s">
        <v>112</v>
      </c>
      <c r="C20" s="54">
        <v>1.6514277354168438E-2</v>
      </c>
      <c r="D20" s="55">
        <v>8.4032679041502467E-2</v>
      </c>
      <c r="E20" s="56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42"/>
      <c r="V20" s="57"/>
      <c r="W20" s="57"/>
      <c r="Z20" s="58"/>
      <c r="AA20" s="58"/>
      <c r="AB20" s="58"/>
      <c r="AC20" s="58"/>
      <c r="AD20" s="58"/>
      <c r="AE20" s="58"/>
      <c r="AF20" s="57"/>
      <c r="AG20" s="57"/>
      <c r="AH20" s="57"/>
      <c r="AI20" s="58"/>
      <c r="AJ20" s="58"/>
    </row>
    <row r="21" spans="2:36">
      <c r="B21" s="53" t="s">
        <v>113</v>
      </c>
      <c r="C21" s="54">
        <v>0.38783601439155002</v>
      </c>
      <c r="D21" s="55">
        <v>0.10817222049885911</v>
      </c>
      <c r="E21" s="56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42"/>
      <c r="V21" s="57"/>
      <c r="W21" s="57"/>
      <c r="Z21" s="58"/>
      <c r="AA21" s="58"/>
      <c r="AB21" s="58"/>
      <c r="AC21" s="58"/>
      <c r="AD21" s="58"/>
      <c r="AE21" s="58"/>
      <c r="AF21" s="57"/>
      <c r="AG21" s="57"/>
      <c r="AH21" s="57"/>
      <c r="AI21" s="58"/>
      <c r="AJ21" s="58"/>
    </row>
    <row r="22" spans="2:36">
      <c r="B22" s="53" t="s">
        <v>114</v>
      </c>
      <c r="C22" s="54">
        <v>0.15052581932291351</v>
      </c>
      <c r="D22" s="55">
        <v>7.6765592012357331E-2</v>
      </c>
      <c r="E22" s="56"/>
      <c r="F22" s="37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42"/>
      <c r="V22" s="57"/>
      <c r="W22" s="57"/>
      <c r="Z22" s="58"/>
      <c r="AA22" s="58"/>
      <c r="AB22" s="58"/>
      <c r="AC22" s="58"/>
      <c r="AD22" s="58"/>
      <c r="AE22" s="58"/>
      <c r="AF22" s="57"/>
      <c r="AG22" s="57"/>
      <c r="AH22" s="57"/>
      <c r="AI22" s="58"/>
      <c r="AJ22" s="58"/>
    </row>
    <row r="23" spans="2:36">
      <c r="B23" s="53" t="s">
        <v>115</v>
      </c>
      <c r="C23" s="54">
        <v>5.9172810993558311E-2</v>
      </c>
      <c r="D23" s="55">
        <v>3.8837513460128432E-2</v>
      </c>
      <c r="E23" s="56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42"/>
      <c r="V23" s="57"/>
      <c r="W23" s="57"/>
      <c r="Z23" s="58"/>
      <c r="AA23" s="58"/>
      <c r="AB23" s="58"/>
      <c r="AC23" s="58"/>
      <c r="AD23" s="58"/>
      <c r="AE23" s="58"/>
      <c r="AF23" s="57"/>
      <c r="AG23" s="57"/>
      <c r="AH23" s="57"/>
      <c r="AI23" s="58"/>
      <c r="AJ23" s="58"/>
    </row>
    <row r="24" spans="2:36">
      <c r="B24" s="53" t="s">
        <v>74</v>
      </c>
      <c r="C24" s="54">
        <v>0.10124197862620619</v>
      </c>
      <c r="D24" s="55">
        <v>9.0644303873368859E-2</v>
      </c>
      <c r="E24" s="56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42"/>
      <c r="V24" s="57"/>
      <c r="W24" s="57"/>
      <c r="Z24" s="58"/>
      <c r="AA24" s="58"/>
      <c r="AB24" s="58"/>
      <c r="AC24" s="58"/>
      <c r="AD24" s="58"/>
      <c r="AE24" s="58"/>
      <c r="AF24" s="57"/>
      <c r="AG24" s="57"/>
      <c r="AH24" s="57"/>
      <c r="AI24" s="58"/>
      <c r="AJ24" s="58"/>
    </row>
    <row r="25" spans="2:36">
      <c r="B25" s="53" t="s">
        <v>116</v>
      </c>
      <c r="C25" s="54">
        <v>-2.3666903794599611E-2</v>
      </c>
      <c r="D25" s="55">
        <v>-0.22756446088334831</v>
      </c>
      <c r="E25" s="56"/>
      <c r="F25" s="42"/>
      <c r="G25" s="42"/>
      <c r="H25" s="42"/>
      <c r="I25" s="42"/>
      <c r="K25" s="42"/>
      <c r="L25" s="42"/>
      <c r="M25" s="42"/>
      <c r="N25" s="42"/>
      <c r="O25" s="42"/>
      <c r="P25" s="42"/>
      <c r="Q25" s="42"/>
      <c r="R25" s="42"/>
      <c r="S25" s="42"/>
      <c r="V25" s="57"/>
      <c r="W25" s="57"/>
      <c r="Z25" s="58"/>
      <c r="AA25" s="58"/>
      <c r="AB25" s="58"/>
      <c r="AC25" s="58"/>
      <c r="AD25" s="58"/>
      <c r="AE25" s="58"/>
      <c r="AF25" s="57"/>
      <c r="AG25" s="57"/>
      <c r="AH25" s="57"/>
      <c r="AI25" s="58"/>
      <c r="AJ25" s="58"/>
    </row>
    <row r="26" spans="2:36">
      <c r="B26" s="53" t="s">
        <v>117</v>
      </c>
      <c r="C26" s="54">
        <v>8.4564953268736698E-2</v>
      </c>
      <c r="D26" s="55">
        <v>7.0921165197983305E-2</v>
      </c>
      <c r="E26" s="56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V26" s="57"/>
      <c r="W26" s="57"/>
      <c r="Z26" s="58"/>
      <c r="AA26" s="58"/>
      <c r="AB26" s="58"/>
      <c r="AC26" s="58"/>
      <c r="AD26" s="58"/>
      <c r="AE26" s="58"/>
      <c r="AF26" s="57"/>
      <c r="AG26" s="57"/>
      <c r="AH26" s="57"/>
      <c r="AI26" s="58"/>
      <c r="AJ26" s="58"/>
    </row>
    <row r="27" spans="2:36">
      <c r="B27" s="53" t="s">
        <v>118</v>
      </c>
      <c r="C27" s="54">
        <v>0.1578415461970879</v>
      </c>
      <c r="D27" s="55">
        <v>8.0948145449912412E-2</v>
      </c>
      <c r="E27" s="56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V27" s="57"/>
      <c r="W27" s="57"/>
      <c r="Z27" s="58"/>
      <c r="AA27" s="58"/>
      <c r="AB27" s="58"/>
      <c r="AC27" s="58"/>
      <c r="AD27" s="58"/>
      <c r="AE27" s="58"/>
      <c r="AF27" s="57"/>
      <c r="AG27" s="57"/>
      <c r="AH27" s="57"/>
      <c r="AI27" s="58"/>
      <c r="AJ27" s="58"/>
    </row>
    <row r="28" spans="2:36">
      <c r="B28" s="53" t="s">
        <v>119</v>
      </c>
      <c r="C28" s="54">
        <v>6.5098603748585449E-2</v>
      </c>
      <c r="D28" s="55">
        <v>0.13377188224291209</v>
      </c>
      <c r="E28" s="56"/>
      <c r="F28" s="56"/>
      <c r="G28" s="59"/>
      <c r="H28" s="59"/>
      <c r="V28" s="57"/>
      <c r="W28" s="57"/>
      <c r="Z28" s="58"/>
      <c r="AA28" s="58"/>
      <c r="AB28" s="58"/>
      <c r="AC28" s="58"/>
      <c r="AD28" s="58"/>
      <c r="AE28" s="58"/>
      <c r="AF28" s="57"/>
      <c r="AG28" s="57"/>
      <c r="AH28" s="57"/>
      <c r="AI28" s="58"/>
      <c r="AJ28" s="58"/>
    </row>
    <row r="29" spans="2:36">
      <c r="B29" s="53" t="s">
        <v>120</v>
      </c>
      <c r="C29" s="54">
        <v>-1.1865237150338491E-2</v>
      </c>
      <c r="D29" s="55">
        <v>-4.5985227462449742E-2</v>
      </c>
      <c r="E29" s="56"/>
      <c r="F29" s="56"/>
      <c r="G29" s="59"/>
      <c r="H29" s="59"/>
      <c r="V29" s="57"/>
      <c r="W29" s="57"/>
      <c r="Z29" s="58"/>
      <c r="AA29" s="58"/>
      <c r="AB29" s="58"/>
      <c r="AC29" s="58"/>
      <c r="AD29" s="58"/>
      <c r="AE29" s="58"/>
      <c r="AF29" s="57"/>
      <c r="AG29" s="57"/>
      <c r="AH29" s="57"/>
      <c r="AI29" s="58"/>
      <c r="AJ29" s="58"/>
    </row>
    <row r="30" spans="2:36">
      <c r="B30" s="53" t="s">
        <v>76</v>
      </c>
      <c r="C30" s="54">
        <v>0.2017225325617038</v>
      </c>
      <c r="D30" s="55">
        <v>5.2571684281160463E-2</v>
      </c>
      <c r="E30" s="56"/>
      <c r="F30" s="56"/>
      <c r="G30" s="59"/>
      <c r="H30" s="59"/>
      <c r="V30" s="57"/>
      <c r="W30" s="57"/>
      <c r="Z30" s="58"/>
      <c r="AA30" s="58"/>
      <c r="AB30" s="58"/>
      <c r="AC30" s="58"/>
      <c r="AD30" s="58"/>
      <c r="AE30" s="58"/>
      <c r="AF30" s="57"/>
      <c r="AG30" s="57"/>
      <c r="AH30" s="57"/>
      <c r="AI30" s="58"/>
      <c r="AJ30" s="58"/>
    </row>
    <row r="31" spans="2:36">
      <c r="B31" s="53" t="s">
        <v>121</v>
      </c>
      <c r="C31" s="54">
        <v>0.13656281556541419</v>
      </c>
      <c r="D31" s="55">
        <v>0.15537877125802199</v>
      </c>
      <c r="E31" s="56"/>
      <c r="F31" s="56"/>
      <c r="G31" s="59"/>
      <c r="H31" s="59"/>
      <c r="V31" s="57"/>
      <c r="W31" s="57"/>
      <c r="Z31" s="58"/>
      <c r="AA31" s="58"/>
      <c r="AB31" s="58"/>
      <c r="AC31" s="58"/>
      <c r="AD31" s="58"/>
      <c r="AE31" s="58"/>
      <c r="AF31" s="57"/>
      <c r="AG31" s="57"/>
      <c r="AH31" s="57"/>
      <c r="AI31" s="58"/>
      <c r="AJ31" s="58"/>
    </row>
    <row r="32" spans="2:36">
      <c r="B32" s="53" t="s">
        <v>122</v>
      </c>
      <c r="C32" s="54">
        <v>6.0252431095206838E-3</v>
      </c>
      <c r="D32" s="55">
        <v>8.1038368259446658E-2</v>
      </c>
      <c r="E32" s="56"/>
      <c r="F32" s="56"/>
      <c r="G32" s="59"/>
      <c r="H32" s="59"/>
      <c r="V32" s="57"/>
      <c r="W32" s="57"/>
      <c r="Z32" s="58"/>
      <c r="AA32" s="58"/>
      <c r="AB32" s="58"/>
      <c r="AC32" s="58"/>
      <c r="AD32" s="58"/>
      <c r="AE32" s="58"/>
      <c r="AF32" s="57"/>
      <c r="AG32" s="57"/>
      <c r="AH32" s="57"/>
      <c r="AI32" s="58"/>
      <c r="AJ32" s="58"/>
    </row>
    <row r="33" spans="2:36">
      <c r="B33" s="53" t="s">
        <v>123</v>
      </c>
      <c r="C33" s="54">
        <v>0.18439747693255629</v>
      </c>
      <c r="D33" s="55">
        <v>9.3536533516237919E-2</v>
      </c>
      <c r="E33" s="56"/>
      <c r="F33" s="56"/>
      <c r="G33" s="59"/>
      <c r="H33" s="59"/>
      <c r="V33" s="57"/>
      <c r="W33" s="57"/>
      <c r="Z33" s="58"/>
      <c r="AA33" s="58"/>
      <c r="AB33" s="58"/>
      <c r="AC33" s="58"/>
      <c r="AD33" s="58"/>
      <c r="AE33" s="58"/>
      <c r="AF33" s="57"/>
      <c r="AG33" s="57"/>
      <c r="AH33" s="57"/>
      <c r="AI33" s="58"/>
      <c r="AJ33" s="58"/>
    </row>
    <row r="34" spans="2:36">
      <c r="B34" s="53" t="s">
        <v>124</v>
      </c>
      <c r="C34" s="54">
        <v>0.19815282454968061</v>
      </c>
      <c r="D34" s="55">
        <v>5.2029533085103719E-2</v>
      </c>
      <c r="E34" s="56"/>
      <c r="F34" s="56"/>
      <c r="G34" s="59"/>
      <c r="H34" s="59"/>
      <c r="V34" s="57"/>
      <c r="W34" s="57"/>
      <c r="Z34" s="58"/>
      <c r="AA34" s="58"/>
      <c r="AB34" s="58"/>
      <c r="AC34" s="58"/>
      <c r="AD34" s="58"/>
      <c r="AE34" s="58"/>
      <c r="AF34" s="57"/>
      <c r="AG34" s="57"/>
      <c r="AH34" s="57"/>
      <c r="AI34" s="58"/>
      <c r="AJ34" s="58"/>
    </row>
    <row r="35" spans="2:36">
      <c r="B35" s="53" t="s">
        <v>125</v>
      </c>
      <c r="C35" s="54">
        <v>0.10604621120726759</v>
      </c>
      <c r="D35" s="55">
        <v>6.6040525976407832E-2</v>
      </c>
      <c r="E35" s="56"/>
      <c r="F35" s="56"/>
      <c r="G35" s="59"/>
      <c r="H35" s="59"/>
      <c r="V35" s="57"/>
      <c r="W35" s="57"/>
      <c r="Z35" s="58"/>
      <c r="AA35" s="58"/>
      <c r="AB35" s="58"/>
      <c r="AC35" s="58"/>
      <c r="AD35" s="58"/>
      <c r="AE35" s="58"/>
      <c r="AF35" s="57"/>
      <c r="AG35" s="57"/>
      <c r="AH35" s="57"/>
      <c r="AI35" s="58"/>
      <c r="AJ35" s="58"/>
    </row>
    <row r="36" spans="2:36">
      <c r="B36" s="53" t="s">
        <v>126</v>
      </c>
      <c r="C36" s="54">
        <v>0.1088629181679213</v>
      </c>
      <c r="D36" s="55">
        <v>0.1488540324087437</v>
      </c>
      <c r="E36" s="56"/>
      <c r="F36" s="56"/>
      <c r="G36" s="59"/>
      <c r="H36" s="59"/>
      <c r="V36" s="57"/>
      <c r="W36" s="57"/>
      <c r="Z36" s="58"/>
      <c r="AA36" s="58"/>
      <c r="AB36" s="58"/>
      <c r="AC36" s="58"/>
      <c r="AD36" s="58"/>
      <c r="AE36" s="58"/>
      <c r="AF36" s="57"/>
      <c r="AG36" s="57"/>
      <c r="AH36" s="57"/>
      <c r="AI36" s="58"/>
      <c r="AJ36" s="58"/>
    </row>
    <row r="37" spans="2:36">
      <c r="B37" s="53" t="s">
        <v>127</v>
      </c>
      <c r="C37" s="60">
        <v>6.0864423347065877E-2</v>
      </c>
      <c r="D37" s="55">
        <v>9.0711457697411069E-2</v>
      </c>
      <c r="E37" s="56"/>
      <c r="F37" s="56"/>
      <c r="G37" s="59"/>
      <c r="H37" s="59"/>
      <c r="V37" s="57"/>
      <c r="W37" s="57"/>
      <c r="Z37" s="58"/>
      <c r="AA37" s="58"/>
      <c r="AB37" s="58"/>
      <c r="AC37" s="58"/>
      <c r="AD37" s="58"/>
      <c r="AE37" s="58"/>
      <c r="AF37" s="57"/>
      <c r="AG37" s="57"/>
      <c r="AH37" s="57"/>
      <c r="AI37" s="58"/>
      <c r="AJ37" s="58"/>
    </row>
    <row r="38" spans="2:36">
      <c r="B38" s="61"/>
      <c r="C38" s="62"/>
      <c r="D38" s="62"/>
      <c r="E38" s="56"/>
      <c r="F38" s="56"/>
      <c r="G38" s="59"/>
      <c r="H38" s="59"/>
      <c r="V38" s="57"/>
      <c r="W38" s="57"/>
      <c r="Z38" s="58"/>
      <c r="AA38" s="58"/>
      <c r="AB38" s="58"/>
      <c r="AC38" s="58"/>
      <c r="AD38" s="58"/>
      <c r="AE38" s="58"/>
    </row>
    <row r="39" spans="2:36">
      <c r="E39" s="56"/>
      <c r="F39" s="56"/>
      <c r="G39" s="59"/>
      <c r="H39" s="59"/>
      <c r="AA39" s="58"/>
      <c r="AB39" s="58"/>
      <c r="AC39" s="58"/>
      <c r="AD39" s="58"/>
      <c r="AE39" s="58"/>
    </row>
    <row r="40" spans="2:36">
      <c r="B40" s="63"/>
      <c r="C40" s="64"/>
      <c r="D40" s="64"/>
      <c r="AA40" s="58"/>
      <c r="AB40" s="58"/>
      <c r="AC40" s="58"/>
      <c r="AD40" s="58"/>
      <c r="AE40" s="58"/>
    </row>
    <row r="41" spans="2:36">
      <c r="AA41" s="58"/>
      <c r="AB41" s="58"/>
      <c r="AC41" s="58"/>
      <c r="AD41" s="58"/>
      <c r="AE41" s="58"/>
    </row>
    <row r="42" spans="2:36">
      <c r="AA42" s="58"/>
      <c r="AB42" s="58"/>
      <c r="AC42" s="58"/>
      <c r="AD42" s="58"/>
      <c r="AE42" s="58"/>
    </row>
    <row r="43" spans="2:36">
      <c r="AA43" s="58"/>
      <c r="AB43" s="58"/>
      <c r="AC43" s="58"/>
      <c r="AD43" s="58"/>
      <c r="AE43" s="58"/>
    </row>
    <row r="44" spans="2:36">
      <c r="AA44" s="58"/>
      <c r="AB44" s="58"/>
      <c r="AC44" s="58"/>
      <c r="AD44" s="58"/>
      <c r="AE44" s="58"/>
    </row>
  </sheetData>
  <mergeCells count="1">
    <mergeCell ref="B4:H4"/>
  </mergeCells>
  <pageMargins left="0.7" right="0.7" top="0.75" bottom="0.75" header="0.3" footer="0.3"/>
  <pageSetup paperSize="9" orientation="portrait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DA0F9-EF62-41F8-A507-E812F0A54340}">
  <dimension ref="A1:K23"/>
  <sheetViews>
    <sheetView showGridLines="0" zoomScaleNormal="100" workbookViewId="0">
      <selection activeCell="H33" sqref="H33"/>
    </sheetView>
  </sheetViews>
  <sheetFormatPr defaultColWidth="9.28515625" defaultRowHeight="15"/>
  <cols>
    <col min="1" max="1" width="15.28515625" style="52" bestFit="1" customWidth="1"/>
    <col min="2" max="2" width="10.7109375" style="52" customWidth="1"/>
    <col min="3" max="3" width="28.7109375" style="52" bestFit="1" customWidth="1"/>
    <col min="4" max="12" width="9.28515625" style="52" customWidth="1"/>
    <col min="13" max="13" width="7.5703125" style="52" customWidth="1"/>
    <col min="14" max="15" width="9.28515625" style="52" customWidth="1"/>
    <col min="16" max="16384" width="9.28515625" style="52"/>
  </cols>
  <sheetData>
    <row r="1" spans="1:11" s="37" customFormat="1">
      <c r="A1" s="37" t="s">
        <v>77</v>
      </c>
      <c r="B1" s="35" t="s">
        <v>128</v>
      </c>
    </row>
    <row r="2" spans="1:11" s="37" customFormat="1">
      <c r="A2" s="37" t="s">
        <v>79</v>
      </c>
      <c r="B2" s="35" t="s">
        <v>129</v>
      </c>
    </row>
    <row r="3" spans="1:11" s="37" customFormat="1">
      <c r="A3" s="37" t="s">
        <v>97</v>
      </c>
      <c r="B3" s="35" t="s">
        <v>81</v>
      </c>
    </row>
    <row r="5" spans="1:11">
      <c r="B5" s="65" t="s">
        <v>130</v>
      </c>
      <c r="C5" s="66" t="s">
        <v>131</v>
      </c>
      <c r="E5" s="8" t="s">
        <v>132</v>
      </c>
      <c r="F5" s="8"/>
      <c r="G5" s="8"/>
      <c r="H5" s="8"/>
      <c r="I5" s="8"/>
      <c r="J5" s="8"/>
      <c r="K5" s="8"/>
    </row>
    <row r="6" spans="1:11">
      <c r="B6" s="67" t="s">
        <v>53</v>
      </c>
      <c r="C6" s="68">
        <v>0.3603795459916363</v>
      </c>
      <c r="E6" s="8"/>
      <c r="F6" s="8"/>
      <c r="G6" s="8"/>
      <c r="H6" s="8"/>
      <c r="I6" s="8"/>
      <c r="J6" s="8"/>
      <c r="K6" s="8"/>
    </row>
    <row r="7" spans="1:11">
      <c r="B7" s="69" t="s">
        <v>54</v>
      </c>
      <c r="C7" s="70">
        <v>0.3779896841041544</v>
      </c>
      <c r="E7" s="8"/>
      <c r="F7" s="8"/>
      <c r="G7" s="8"/>
      <c r="H7" s="8"/>
      <c r="I7" s="8"/>
      <c r="J7" s="8"/>
      <c r="K7" s="8"/>
    </row>
    <row r="8" spans="1:11">
      <c r="B8" s="69" t="s">
        <v>55</v>
      </c>
      <c r="C8" s="70">
        <v>0.3839302866479069</v>
      </c>
      <c r="E8" s="8"/>
      <c r="F8" s="8"/>
      <c r="G8" s="8"/>
      <c r="H8" s="8"/>
      <c r="I8" s="8"/>
      <c r="J8" s="8"/>
      <c r="K8" s="8"/>
    </row>
    <row r="9" spans="1:11">
      <c r="B9" s="69" t="s">
        <v>56</v>
      </c>
      <c r="C9" s="70">
        <v>0.3867515635053202</v>
      </c>
      <c r="E9" s="8"/>
      <c r="F9" s="8"/>
      <c r="G9" s="8"/>
      <c r="H9" s="8"/>
      <c r="I9" s="8"/>
      <c r="J9" s="8"/>
      <c r="K9" s="8"/>
    </row>
    <row r="10" spans="1:11">
      <c r="B10" s="69" t="s">
        <v>57</v>
      </c>
      <c r="C10" s="70">
        <v>0.37438246335822262</v>
      </c>
      <c r="E10" s="8"/>
      <c r="F10" s="8"/>
      <c r="G10" s="8"/>
      <c r="H10" s="8"/>
      <c r="I10" s="8"/>
      <c r="J10" s="8"/>
      <c r="K10" s="8"/>
    </row>
    <row r="11" spans="1:11">
      <c r="B11" s="69" t="s">
        <v>58</v>
      </c>
      <c r="C11" s="70">
        <v>0.37075210446997747</v>
      </c>
      <c r="E11" s="8"/>
      <c r="F11" s="8"/>
      <c r="G11" s="8"/>
      <c r="H11" s="8"/>
      <c r="I11" s="8"/>
      <c r="J11" s="8"/>
      <c r="K11" s="8"/>
    </row>
    <row r="12" spans="1:11">
      <c r="B12" s="69" t="s">
        <v>59</v>
      </c>
      <c r="C12" s="70">
        <v>0.36461454589981712</v>
      </c>
      <c r="E12" s="8"/>
      <c r="F12" s="8"/>
      <c r="G12" s="8"/>
      <c r="H12" s="8"/>
      <c r="I12" s="8"/>
      <c r="J12" s="8"/>
      <c r="K12" s="8"/>
    </row>
    <row r="13" spans="1:11">
      <c r="B13" s="71" t="s">
        <v>60</v>
      </c>
      <c r="C13" s="70">
        <v>0.36194859190899942</v>
      </c>
      <c r="E13" s="8"/>
      <c r="F13" s="8"/>
      <c r="G13" s="8"/>
      <c r="H13" s="8"/>
      <c r="I13" s="8"/>
      <c r="J13" s="8"/>
      <c r="K13" s="8"/>
    </row>
    <row r="14" spans="1:11">
      <c r="B14" s="69" t="s">
        <v>61</v>
      </c>
      <c r="C14" s="70">
        <v>0.33534508220779119</v>
      </c>
      <c r="E14" s="8"/>
      <c r="F14" s="8"/>
      <c r="G14" s="8"/>
      <c r="H14" s="8"/>
      <c r="I14" s="8"/>
      <c r="J14" s="8"/>
      <c r="K14" s="8"/>
    </row>
    <row r="15" spans="1:11">
      <c r="B15" s="72" t="s">
        <v>62</v>
      </c>
      <c r="C15" s="70">
        <v>0.34029276314044238</v>
      </c>
      <c r="E15" s="8"/>
      <c r="F15" s="8"/>
      <c r="G15" s="8"/>
      <c r="H15" s="8"/>
      <c r="I15" s="8"/>
      <c r="J15" s="8"/>
      <c r="K15" s="8"/>
    </row>
    <row r="16" spans="1:11">
      <c r="B16" s="72" t="s">
        <v>63</v>
      </c>
      <c r="C16" s="70">
        <v>0.3412105133187191</v>
      </c>
      <c r="E16" s="8"/>
      <c r="F16" s="8"/>
      <c r="G16" s="8"/>
      <c r="H16" s="8"/>
      <c r="I16" s="8"/>
      <c r="J16" s="8"/>
      <c r="K16" s="8"/>
    </row>
    <row r="17" spans="2:11">
      <c r="B17" s="72" t="s">
        <v>64</v>
      </c>
      <c r="C17" s="70">
        <v>0.34263080348600922</v>
      </c>
      <c r="E17" s="8"/>
      <c r="F17" s="8"/>
      <c r="G17" s="8"/>
      <c r="H17" s="8"/>
      <c r="I17" s="8"/>
      <c r="J17" s="8"/>
      <c r="K17" s="8"/>
    </row>
    <row r="18" spans="2:11">
      <c r="B18" s="72" t="s">
        <v>65</v>
      </c>
      <c r="C18" s="70">
        <v>0.30986741862267669</v>
      </c>
      <c r="E18" s="8"/>
      <c r="F18" s="8"/>
      <c r="G18" s="8"/>
      <c r="H18" s="8"/>
      <c r="I18" s="8"/>
      <c r="J18" s="8"/>
      <c r="K18" s="8"/>
    </row>
    <row r="19" spans="2:11">
      <c r="B19" s="72" t="s">
        <v>66</v>
      </c>
      <c r="C19" s="70">
        <v>0.33082508597623161</v>
      </c>
      <c r="E19" s="8"/>
      <c r="F19" s="8"/>
      <c r="G19" s="8"/>
      <c r="H19" s="8"/>
      <c r="I19" s="8"/>
      <c r="J19" s="8"/>
      <c r="K19" s="8"/>
    </row>
    <row r="20" spans="2:11">
      <c r="B20" s="72" t="s">
        <v>67</v>
      </c>
      <c r="C20" s="70">
        <v>0.3455009997039814</v>
      </c>
      <c r="E20" s="8"/>
      <c r="F20" s="8"/>
      <c r="G20" s="8"/>
      <c r="H20" s="8"/>
      <c r="I20" s="8"/>
      <c r="J20" s="8"/>
      <c r="K20" s="8"/>
    </row>
    <row r="21" spans="2:11">
      <c r="B21" s="72" t="s">
        <v>68</v>
      </c>
      <c r="C21" s="70">
        <v>0.35399236462391731</v>
      </c>
      <c r="E21" s="8"/>
      <c r="F21" s="8"/>
      <c r="G21" s="8"/>
      <c r="H21" s="8"/>
      <c r="I21" s="8"/>
      <c r="J21" s="8"/>
      <c r="K21" s="8"/>
    </row>
    <row r="22" spans="2:11">
      <c r="B22" s="72" t="s">
        <v>69</v>
      </c>
      <c r="C22" s="70">
        <v>0.38035837940920941</v>
      </c>
      <c r="E22" s="8"/>
      <c r="F22" s="8"/>
      <c r="G22" s="8"/>
      <c r="H22" s="8"/>
      <c r="I22" s="8"/>
      <c r="J22" s="8"/>
      <c r="K22" s="8"/>
    </row>
    <row r="23" spans="2:11">
      <c r="B23" s="73" t="s">
        <v>89</v>
      </c>
      <c r="C23" s="74">
        <v>0.37424235328473338</v>
      </c>
    </row>
  </sheetData>
  <pageMargins left="0.7" right="0.7" top="0.75" bottom="0.75" header="0.3" footer="0.3"/>
  <pageSetup paperSize="9" orientation="portrait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AD61B-8C7F-4626-9F13-B6F375F2503A}">
  <dimension ref="A1:Y24"/>
  <sheetViews>
    <sheetView showGridLines="0" zoomScaleNormal="100" workbookViewId="0">
      <selection activeCell="M6" sqref="M6"/>
    </sheetView>
  </sheetViews>
  <sheetFormatPr defaultColWidth="9.140625" defaultRowHeight="15"/>
  <cols>
    <col min="1" max="1" width="15.28515625" bestFit="1" customWidth="1"/>
    <col min="2" max="2" width="12.7109375" customWidth="1"/>
    <col min="3" max="11" width="15.7109375" customWidth="1"/>
    <col min="25" max="25" width="5.5703125" customWidth="1"/>
  </cols>
  <sheetData>
    <row r="1" spans="1:25" s="37" customFormat="1">
      <c r="A1" s="37" t="s">
        <v>77</v>
      </c>
      <c r="B1" s="35" t="s">
        <v>133</v>
      </c>
    </row>
    <row r="2" spans="1:25" s="37" customFormat="1">
      <c r="A2" s="37" t="s">
        <v>79</v>
      </c>
      <c r="B2" s="35" t="s">
        <v>134</v>
      </c>
    </row>
    <row r="3" spans="1:25" s="37" customFormat="1">
      <c r="A3" s="37" t="s">
        <v>97</v>
      </c>
      <c r="B3" s="35" t="s">
        <v>135</v>
      </c>
    </row>
    <row r="5" spans="1:25">
      <c r="B5" s="75"/>
      <c r="C5" s="76" t="s">
        <v>94</v>
      </c>
      <c r="D5" s="76" t="s">
        <v>93</v>
      </c>
      <c r="E5" s="76" t="s">
        <v>92</v>
      </c>
      <c r="F5" s="76" t="s">
        <v>91</v>
      </c>
      <c r="G5" s="76" t="s">
        <v>90</v>
      </c>
      <c r="H5" s="76" t="s">
        <v>82</v>
      </c>
      <c r="I5" s="76" t="s">
        <v>83</v>
      </c>
      <c r="J5" s="76" t="s">
        <v>84</v>
      </c>
      <c r="K5" s="77" t="s">
        <v>85</v>
      </c>
      <c r="M5" s="8" t="s">
        <v>687</v>
      </c>
      <c r="N5" s="37"/>
      <c r="O5" s="37"/>
      <c r="P5" s="37"/>
      <c r="Q5" s="37"/>
      <c r="R5" s="37"/>
      <c r="S5" s="37"/>
      <c r="T5" s="42"/>
      <c r="U5" s="42"/>
      <c r="V5" s="42"/>
      <c r="W5" s="42"/>
      <c r="X5" s="42"/>
      <c r="Y5" s="42"/>
    </row>
    <row r="6" spans="1:25">
      <c r="B6" s="78" t="s">
        <v>58</v>
      </c>
      <c r="C6" s="79">
        <v>4.3900000000000007E-3</v>
      </c>
      <c r="D6" s="79">
        <v>7.1649999999999986E-3</v>
      </c>
      <c r="E6" s="54">
        <v>1.5650000000000001E-2</v>
      </c>
      <c r="F6" s="79">
        <v>2.2875E-2</v>
      </c>
      <c r="G6" s="54">
        <v>3.1850000000000038E-2</v>
      </c>
      <c r="H6" s="80">
        <v>8.4849999999999978E-3</v>
      </c>
      <c r="I6" s="54">
        <v>7.2250000000000023E-3</v>
      </c>
      <c r="J6" s="54">
        <v>2.7749999999999988E-3</v>
      </c>
      <c r="K6" s="55">
        <v>8.9750000000000454E-3</v>
      </c>
      <c r="M6" s="37"/>
      <c r="N6" s="37"/>
      <c r="O6" s="37"/>
      <c r="P6" s="37"/>
      <c r="Q6" s="37"/>
      <c r="R6" s="37"/>
      <c r="S6" s="37"/>
      <c r="T6" s="42"/>
      <c r="U6" s="42"/>
      <c r="V6" s="42"/>
      <c r="W6" s="42"/>
      <c r="X6" s="42"/>
      <c r="Y6" s="42"/>
    </row>
    <row r="7" spans="1:25">
      <c r="B7" s="27" t="s">
        <v>62</v>
      </c>
      <c r="C7" s="79">
        <v>4.9280000000000001E-3</v>
      </c>
      <c r="D7" s="79">
        <v>8.6E-3</v>
      </c>
      <c r="E7" s="54">
        <v>0.02</v>
      </c>
      <c r="F7" s="79">
        <v>3.6799999999999999E-2</v>
      </c>
      <c r="G7" s="54">
        <v>7.7755999999999992E-2</v>
      </c>
      <c r="H7" s="80">
        <v>1.14E-2</v>
      </c>
      <c r="I7" s="54">
        <v>1.6799999999999999E-2</v>
      </c>
      <c r="J7" s="54">
        <v>3.6719999999999999E-3</v>
      </c>
      <c r="K7" s="55">
        <v>4.0955999999999992E-2</v>
      </c>
      <c r="M7" s="37"/>
      <c r="N7" s="37"/>
      <c r="O7" s="37"/>
      <c r="P7" s="37"/>
      <c r="Q7" s="37"/>
      <c r="R7" s="37"/>
      <c r="S7" s="37"/>
      <c r="T7" s="42"/>
      <c r="U7" s="42"/>
      <c r="V7" s="42"/>
      <c r="W7" s="42"/>
      <c r="X7" s="42"/>
      <c r="Y7" s="42"/>
    </row>
    <row r="8" spans="1:25">
      <c r="B8" s="27" t="s">
        <v>66</v>
      </c>
      <c r="C8" s="79">
        <v>5.104E-3</v>
      </c>
      <c r="D8" s="79">
        <v>8.3199999999999993E-3</v>
      </c>
      <c r="E8" s="54">
        <v>1.8110000000000001E-2</v>
      </c>
      <c r="F8" s="79">
        <v>3.6700000000000003E-2</v>
      </c>
      <c r="G8" s="54">
        <v>5.901E-2</v>
      </c>
      <c r="H8" s="80">
        <v>9.7900000000000018E-3</v>
      </c>
      <c r="I8" s="54">
        <v>1.8589999999999999E-2</v>
      </c>
      <c r="J8" s="54">
        <v>3.2159999999999988E-3</v>
      </c>
      <c r="K8" s="55">
        <v>2.231E-2</v>
      </c>
      <c r="M8" s="37"/>
      <c r="N8" s="37"/>
      <c r="O8" s="37"/>
      <c r="P8" s="37"/>
      <c r="Q8" s="37"/>
      <c r="R8" s="37"/>
      <c r="S8" s="37"/>
      <c r="T8" s="42"/>
      <c r="U8" s="42"/>
      <c r="V8" s="42"/>
      <c r="W8" s="42"/>
      <c r="X8" s="42"/>
      <c r="Y8" s="42"/>
    </row>
    <row r="9" spans="1:25">
      <c r="B9" s="26" t="s">
        <v>89</v>
      </c>
      <c r="C9" s="81">
        <v>5.1999999999999998E-3</v>
      </c>
      <c r="D9" s="81">
        <v>8.7349999999999997E-3</v>
      </c>
      <c r="E9" s="60">
        <v>1.532E-2</v>
      </c>
      <c r="F9" s="81">
        <v>3.2800000000000003E-2</v>
      </c>
      <c r="G9" s="60">
        <v>4.82E-2</v>
      </c>
      <c r="H9" s="82">
        <v>6.5850000000000006E-3</v>
      </c>
      <c r="I9" s="60">
        <v>1.7479999999999999E-2</v>
      </c>
      <c r="J9" s="60">
        <v>3.5349999999999999E-3</v>
      </c>
      <c r="K9" s="83">
        <v>1.54E-2</v>
      </c>
      <c r="M9" s="37"/>
      <c r="N9" s="37"/>
      <c r="O9" s="37"/>
      <c r="P9" s="37"/>
      <c r="Q9" s="37"/>
      <c r="R9" s="37"/>
      <c r="S9" s="37"/>
      <c r="T9" s="42"/>
      <c r="U9" s="42"/>
      <c r="V9" s="42"/>
      <c r="W9" s="42"/>
      <c r="X9" s="42"/>
      <c r="Y9" s="42"/>
    </row>
    <row r="10" spans="1:25">
      <c r="M10" s="37"/>
      <c r="N10" s="37"/>
      <c r="O10" s="37"/>
      <c r="P10" s="37"/>
      <c r="Q10" s="37"/>
      <c r="R10" s="37"/>
      <c r="S10" s="37"/>
      <c r="T10" s="42"/>
      <c r="U10" s="42"/>
      <c r="V10" s="42"/>
      <c r="W10" s="42"/>
      <c r="X10" s="42"/>
      <c r="Y10" s="42"/>
    </row>
    <row r="11" spans="1:25">
      <c r="M11" s="37"/>
      <c r="N11" s="37"/>
      <c r="O11" s="37"/>
      <c r="P11" s="37"/>
      <c r="Q11" s="37"/>
      <c r="R11" s="37"/>
      <c r="S11" s="37"/>
      <c r="T11" s="42"/>
      <c r="U11" s="42"/>
      <c r="V11" s="42"/>
      <c r="W11" s="42"/>
      <c r="X11" s="42"/>
      <c r="Y11" s="42"/>
    </row>
    <row r="12" spans="1:25">
      <c r="M12" s="37"/>
      <c r="N12" s="37"/>
      <c r="O12" s="37"/>
      <c r="P12" s="37"/>
      <c r="Q12" s="37"/>
      <c r="R12" s="37"/>
      <c r="S12" s="37"/>
      <c r="T12" s="42"/>
      <c r="U12" s="42"/>
      <c r="V12" s="42"/>
      <c r="W12" s="42"/>
      <c r="X12" s="42"/>
      <c r="Y12" s="42"/>
    </row>
    <row r="13" spans="1:25">
      <c r="M13" s="37"/>
      <c r="N13" s="37"/>
      <c r="O13" s="37"/>
      <c r="P13" s="37"/>
      <c r="Q13" s="37"/>
      <c r="R13" s="37"/>
      <c r="S13" s="37"/>
      <c r="T13" s="42"/>
      <c r="U13" s="42"/>
      <c r="V13" s="42"/>
      <c r="W13" s="42"/>
      <c r="X13" s="42"/>
      <c r="Y13" s="42"/>
    </row>
    <row r="14" spans="1:25">
      <c r="M14" s="37"/>
      <c r="N14" s="37"/>
      <c r="O14" s="37"/>
      <c r="P14" s="37"/>
      <c r="Q14" s="37"/>
      <c r="R14" s="37"/>
      <c r="S14" s="37"/>
      <c r="T14" s="42"/>
      <c r="U14" s="42"/>
      <c r="V14" s="42"/>
      <c r="W14" s="42"/>
      <c r="X14" s="42"/>
      <c r="Y14" s="42"/>
    </row>
    <row r="15" spans="1:25">
      <c r="M15" s="37"/>
      <c r="N15" s="37"/>
      <c r="O15" s="37"/>
      <c r="P15" s="37"/>
      <c r="Q15" s="37"/>
      <c r="R15" s="37"/>
      <c r="S15" s="37"/>
      <c r="T15" s="42"/>
      <c r="U15" s="42"/>
      <c r="V15" s="42"/>
      <c r="W15" s="42"/>
      <c r="X15" s="42"/>
      <c r="Y15" s="42"/>
    </row>
    <row r="16" spans="1:25">
      <c r="M16" s="37"/>
      <c r="N16" s="37"/>
      <c r="O16" s="37"/>
      <c r="P16" s="37"/>
      <c r="Q16" s="37"/>
      <c r="R16" s="37"/>
      <c r="S16" s="37"/>
      <c r="T16" s="42"/>
      <c r="U16" s="42"/>
      <c r="V16" s="42"/>
      <c r="W16" s="42"/>
      <c r="X16" s="42"/>
      <c r="Y16" s="42"/>
    </row>
    <row r="17" spans="13:25">
      <c r="M17" s="37"/>
      <c r="N17" s="37"/>
      <c r="O17" s="37"/>
      <c r="P17" s="37"/>
      <c r="Q17" s="37"/>
      <c r="R17" s="37"/>
      <c r="S17" s="37"/>
      <c r="T17" s="42"/>
      <c r="U17" s="42"/>
      <c r="V17" s="42"/>
      <c r="W17" s="42"/>
      <c r="X17" s="42"/>
      <c r="Y17" s="42"/>
    </row>
    <row r="18" spans="13:25">
      <c r="M18" s="37"/>
      <c r="N18" s="37"/>
      <c r="O18" s="37"/>
      <c r="P18" s="37"/>
      <c r="Q18" s="37"/>
      <c r="R18" s="37"/>
      <c r="S18" s="37"/>
      <c r="T18" s="42"/>
      <c r="U18" s="42"/>
      <c r="V18" s="42"/>
      <c r="W18" s="42"/>
      <c r="X18" s="42"/>
      <c r="Y18" s="42"/>
    </row>
    <row r="19" spans="13:25">
      <c r="M19" s="37"/>
      <c r="N19" s="37"/>
      <c r="O19" s="37"/>
      <c r="P19" s="37"/>
      <c r="Q19" s="37"/>
      <c r="R19" s="37"/>
      <c r="S19" s="37"/>
      <c r="T19" s="42"/>
      <c r="U19" s="42"/>
      <c r="V19" s="42"/>
      <c r="W19" s="42"/>
      <c r="X19" s="42"/>
      <c r="Y19" s="42"/>
    </row>
    <row r="20" spans="13:25">
      <c r="M20" s="37"/>
      <c r="N20" s="37"/>
      <c r="O20" s="37"/>
      <c r="P20" s="37"/>
      <c r="Q20" s="37"/>
      <c r="R20" s="37"/>
      <c r="S20" s="37"/>
      <c r="T20" s="42"/>
      <c r="U20" s="42"/>
      <c r="V20" s="42"/>
      <c r="W20" s="42"/>
      <c r="X20" s="42"/>
      <c r="Y20" s="42"/>
    </row>
    <row r="21" spans="13:25">
      <c r="M21" s="37"/>
      <c r="N21" s="37"/>
      <c r="O21" s="37"/>
      <c r="P21" s="37"/>
      <c r="Q21" s="37"/>
      <c r="R21" s="37"/>
      <c r="S21" s="37"/>
      <c r="T21" s="42"/>
      <c r="U21" s="42"/>
      <c r="V21" s="42"/>
      <c r="W21" s="42"/>
      <c r="X21" s="42"/>
      <c r="Y21" s="42"/>
    </row>
    <row r="22" spans="13:25">
      <c r="M22" s="37"/>
      <c r="N22" s="37"/>
      <c r="O22" s="37"/>
      <c r="P22" s="37"/>
      <c r="Q22" s="37"/>
      <c r="R22" s="37"/>
      <c r="S22" s="37"/>
      <c r="T22" s="42"/>
      <c r="U22" s="42"/>
      <c r="V22" s="42"/>
      <c r="W22" s="42"/>
      <c r="X22" s="42"/>
      <c r="Y22" s="42"/>
    </row>
    <row r="23" spans="13:25"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</row>
    <row r="24" spans="13:25"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</row>
  </sheetData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7B837-9E50-46F7-B218-B6C1C24AE5DF}">
  <dimension ref="A1:F7"/>
  <sheetViews>
    <sheetView workbookViewId="0">
      <selection activeCell="A16" sqref="A16"/>
    </sheetView>
  </sheetViews>
  <sheetFormatPr defaultColWidth="9.140625" defaultRowHeight="15"/>
  <cols>
    <col min="1" max="1" width="16.5703125" style="42" bestFit="1" customWidth="1"/>
    <col min="2" max="2" width="27.28515625" style="279" customWidth="1"/>
    <col min="3" max="3" width="25.5703125" style="42" bestFit="1" customWidth="1"/>
    <col min="4" max="4" width="28.140625" style="42" bestFit="1" customWidth="1"/>
    <col min="5" max="5" width="29.7109375" style="42" bestFit="1" customWidth="1"/>
    <col min="6" max="6" width="34.28515625" style="42" bestFit="1" customWidth="1"/>
    <col min="7" max="16384" width="9.140625" style="42"/>
  </cols>
  <sheetData>
    <row r="1" spans="1:6" s="1" customFormat="1">
      <c r="A1" s="1" t="s">
        <v>152</v>
      </c>
      <c r="B1" s="1" t="s">
        <v>501</v>
      </c>
    </row>
    <row r="2" spans="1:6" s="1" customFormat="1">
      <c r="A2" s="1" t="s">
        <v>444</v>
      </c>
      <c r="B2" s="1" t="s">
        <v>455</v>
      </c>
    </row>
    <row r="3" spans="1:6" s="1" customFormat="1">
      <c r="A3" s="1" t="s">
        <v>233</v>
      </c>
      <c r="B3" s="1" t="s">
        <v>454</v>
      </c>
    </row>
    <row r="5" spans="1:6">
      <c r="B5" s="235"/>
      <c r="C5" s="281" t="s">
        <v>504</v>
      </c>
      <c r="D5" s="235" t="s">
        <v>505</v>
      </c>
      <c r="E5" s="235" t="s">
        <v>506</v>
      </c>
      <c r="F5" s="235" t="s">
        <v>507</v>
      </c>
    </row>
    <row r="6" spans="1:6">
      <c r="B6" s="238" t="s">
        <v>502</v>
      </c>
      <c r="C6" s="239">
        <v>514538</v>
      </c>
      <c r="D6" s="282">
        <v>0.253</v>
      </c>
      <c r="E6" s="282">
        <v>5.0999999999999997E-2</v>
      </c>
      <c r="F6" s="282">
        <v>0.152</v>
      </c>
    </row>
    <row r="7" spans="1:6">
      <c r="B7" s="238" t="s">
        <v>503</v>
      </c>
      <c r="C7" s="239">
        <v>128441</v>
      </c>
      <c r="D7" s="282">
        <v>0.30499999999999999</v>
      </c>
      <c r="E7" s="282">
        <v>4.3999999999999997E-2</v>
      </c>
      <c r="F7" s="282">
        <v>0.1010000000000000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5629C-AF83-4470-A62B-006E193779A5}">
  <dimension ref="A1:AE32"/>
  <sheetViews>
    <sheetView showGridLines="0" topLeftCell="K1" zoomScale="143" zoomScaleNormal="100" workbookViewId="0">
      <selection activeCell="N15" sqref="N15"/>
    </sheetView>
  </sheetViews>
  <sheetFormatPr defaultColWidth="9.140625" defaultRowHeight="15"/>
  <cols>
    <col min="1" max="1" width="15.28515625" bestFit="1" customWidth="1"/>
    <col min="2" max="2" width="28.42578125" customWidth="1"/>
    <col min="3" max="3" width="12.7109375" customWidth="1"/>
    <col min="4" max="11" width="15.7109375" customWidth="1"/>
    <col min="12" max="13" width="15.7109375" style="38" customWidth="1"/>
    <col min="14" max="16" width="9.140625" style="38" customWidth="1"/>
    <col min="17" max="28" width="9.140625" customWidth="1"/>
  </cols>
  <sheetData>
    <row r="1" spans="1:31" s="37" customFormat="1">
      <c r="A1" s="37" t="s">
        <v>77</v>
      </c>
      <c r="B1" s="35" t="s">
        <v>136</v>
      </c>
      <c r="M1" s="84"/>
      <c r="N1" s="84"/>
      <c r="O1" s="84"/>
      <c r="P1" s="84"/>
      <c r="Q1" s="84"/>
      <c r="R1" s="84"/>
    </row>
    <row r="2" spans="1:31" s="37" customFormat="1">
      <c r="A2" s="37" t="s">
        <v>79</v>
      </c>
      <c r="B2" s="35" t="s">
        <v>137</v>
      </c>
      <c r="M2" s="84"/>
      <c r="N2" s="84"/>
      <c r="O2" s="84"/>
      <c r="P2" s="84"/>
      <c r="Q2" s="84"/>
      <c r="R2" s="84"/>
    </row>
    <row r="3" spans="1:31" s="37" customFormat="1">
      <c r="A3" s="37" t="s">
        <v>80</v>
      </c>
      <c r="B3" s="35" t="s">
        <v>81</v>
      </c>
      <c r="M3" s="84"/>
      <c r="N3" s="84"/>
      <c r="O3" s="84"/>
      <c r="P3" s="84"/>
      <c r="Q3" s="84"/>
      <c r="R3" s="84"/>
    </row>
    <row r="4" spans="1:31">
      <c r="D4" s="85"/>
      <c r="E4" s="85"/>
      <c r="F4" s="85"/>
      <c r="G4" s="85"/>
      <c r="H4" s="85"/>
      <c r="I4" s="38"/>
      <c r="J4" s="38"/>
    </row>
    <row r="5" spans="1:31">
      <c r="B5" s="75"/>
      <c r="C5" s="75"/>
      <c r="D5" s="76" t="s">
        <v>94</v>
      </c>
      <c r="E5" s="76" t="s">
        <v>93</v>
      </c>
      <c r="F5" s="76" t="s">
        <v>92</v>
      </c>
      <c r="G5" s="76" t="s">
        <v>91</v>
      </c>
      <c r="H5" s="76" t="s">
        <v>90</v>
      </c>
      <c r="I5" s="76" t="s">
        <v>82</v>
      </c>
      <c r="J5" s="76" t="s">
        <v>83</v>
      </c>
      <c r="K5" s="76" t="s">
        <v>84</v>
      </c>
      <c r="L5" s="77" t="s">
        <v>85</v>
      </c>
      <c r="M5" s="77" t="s">
        <v>138</v>
      </c>
      <c r="O5" s="8" t="s">
        <v>139</v>
      </c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6"/>
      <c r="AC5" s="86"/>
      <c r="AD5" s="86"/>
      <c r="AE5" s="86"/>
    </row>
    <row r="6" spans="1:31">
      <c r="B6" s="426" t="s">
        <v>140</v>
      </c>
      <c r="C6" s="78" t="s">
        <v>66</v>
      </c>
      <c r="D6" s="87">
        <v>0.65681440000000002</v>
      </c>
      <c r="E6" s="87">
        <v>0.79783599999999999</v>
      </c>
      <c r="F6" s="87">
        <v>0.95095099999999999</v>
      </c>
      <c r="G6" s="87">
        <v>1.0832219999999999</v>
      </c>
      <c r="H6" s="87">
        <v>1.2857035999999999</v>
      </c>
      <c r="I6" s="87">
        <v>0.153115</v>
      </c>
      <c r="J6" s="87">
        <v>0.13227099999999989</v>
      </c>
      <c r="K6" s="87">
        <v>0.1410216</v>
      </c>
      <c r="L6" s="87">
        <v>0.20248160000000001</v>
      </c>
      <c r="M6" s="87">
        <v>1</v>
      </c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6"/>
      <c r="AC6" s="86"/>
      <c r="AD6" s="86"/>
      <c r="AE6" s="86"/>
    </row>
    <row r="7" spans="1:31">
      <c r="B7" s="427"/>
      <c r="C7" s="26" t="s">
        <v>89</v>
      </c>
      <c r="D7" s="79">
        <v>0.65676319999999999</v>
      </c>
      <c r="E7" s="79">
        <v>0.78719700000000004</v>
      </c>
      <c r="F7" s="79">
        <v>0.92510000000000003</v>
      </c>
      <c r="G7" s="79">
        <v>1.0715680000000001</v>
      </c>
      <c r="H7" s="79">
        <v>1.2404142</v>
      </c>
      <c r="I7" s="81">
        <v>0.137903</v>
      </c>
      <c r="J7" s="81">
        <v>0.14646799999999999</v>
      </c>
      <c r="K7" s="81">
        <v>0.13043379999999999</v>
      </c>
      <c r="L7" s="81">
        <v>0.16884619999999989</v>
      </c>
      <c r="M7" s="81">
        <v>1</v>
      </c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6"/>
      <c r="AC7" s="86"/>
      <c r="AD7" s="86"/>
      <c r="AE7" s="86"/>
    </row>
    <row r="8" spans="1:31">
      <c r="B8" s="424" t="s">
        <v>141</v>
      </c>
      <c r="C8" s="27" t="s">
        <v>66</v>
      </c>
      <c r="D8" s="87">
        <v>0.39956920000000001</v>
      </c>
      <c r="E8" s="87">
        <v>0.74872175000000007</v>
      </c>
      <c r="F8" s="87">
        <v>0.95603349999999998</v>
      </c>
      <c r="G8" s="87">
        <v>1.080505</v>
      </c>
      <c r="H8" s="87">
        <v>1.3868659999999999</v>
      </c>
      <c r="I8" s="87">
        <v>0.20731174999999991</v>
      </c>
      <c r="J8" s="87">
        <v>0.1244715000000001</v>
      </c>
      <c r="K8" s="87">
        <v>0.34915255000000012</v>
      </c>
      <c r="L8" s="87">
        <v>0.30636100000000011</v>
      </c>
      <c r="M8" s="87">
        <v>1</v>
      </c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6"/>
      <c r="AC8" s="86"/>
      <c r="AD8" s="86"/>
      <c r="AE8" s="86"/>
    </row>
    <row r="9" spans="1:31">
      <c r="B9" s="425"/>
      <c r="C9" s="26" t="s">
        <v>89</v>
      </c>
      <c r="D9" s="79">
        <v>0.44462200000000002</v>
      </c>
      <c r="E9" s="79">
        <v>0.71219250000000001</v>
      </c>
      <c r="F9" s="79">
        <v>0.93710000000000004</v>
      </c>
      <c r="G9" s="79">
        <v>1.0433399999999999</v>
      </c>
      <c r="H9" s="79">
        <v>1.2619210000000001</v>
      </c>
      <c r="I9" s="81">
        <v>0.22490750000000001</v>
      </c>
      <c r="J9" s="81">
        <v>0.1062400000000001</v>
      </c>
      <c r="K9" s="81">
        <v>0.26757049999999999</v>
      </c>
      <c r="L9" s="81">
        <v>0.21858099999999989</v>
      </c>
      <c r="M9" s="81">
        <v>1</v>
      </c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6"/>
      <c r="AC9" s="86"/>
      <c r="AD9" s="86"/>
      <c r="AE9" s="86"/>
    </row>
    <row r="10" spans="1:31">
      <c r="B10" s="424" t="s">
        <v>142</v>
      </c>
      <c r="C10" s="27" t="s">
        <v>66</v>
      </c>
      <c r="D10" s="87">
        <v>0.63869529999999997</v>
      </c>
      <c r="E10" s="87">
        <v>0.81978624999999994</v>
      </c>
      <c r="F10" s="87">
        <v>0.94840999999999998</v>
      </c>
      <c r="G10" s="87">
        <v>1.1147210000000001</v>
      </c>
      <c r="H10" s="87">
        <v>1.2438486</v>
      </c>
      <c r="I10" s="87">
        <v>0.12862375000000001</v>
      </c>
      <c r="J10" s="87">
        <v>0.1663110000000001</v>
      </c>
      <c r="K10" s="87">
        <v>0.18109095</v>
      </c>
      <c r="L10" s="87">
        <v>0.12912760000000009</v>
      </c>
      <c r="M10" s="87">
        <v>1</v>
      </c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6"/>
      <c r="AC10" s="86"/>
      <c r="AD10" s="86"/>
      <c r="AE10" s="86"/>
    </row>
    <row r="11" spans="1:31">
      <c r="B11" s="425"/>
      <c r="C11" s="26" t="s">
        <v>89</v>
      </c>
      <c r="D11" s="79">
        <v>0.62465590000000004</v>
      </c>
      <c r="E11" s="79">
        <v>0.77654124999999996</v>
      </c>
      <c r="F11" s="79">
        <v>0.89020250000000001</v>
      </c>
      <c r="G11" s="79">
        <v>1.0352827499999999</v>
      </c>
      <c r="H11" s="79">
        <v>1.1570961</v>
      </c>
      <c r="I11" s="81">
        <v>0.11366125000000001</v>
      </c>
      <c r="J11" s="81">
        <v>0.14508024999999991</v>
      </c>
      <c r="K11" s="81">
        <v>0.15188534999999989</v>
      </c>
      <c r="L11" s="81">
        <v>0.12181335</v>
      </c>
      <c r="M11" s="81">
        <v>1</v>
      </c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6"/>
      <c r="AC11" s="86"/>
      <c r="AD11" s="86"/>
      <c r="AE11" s="86"/>
    </row>
    <row r="12" spans="1:31">
      <c r="B12" s="424" t="s">
        <v>143</v>
      </c>
      <c r="C12" s="27" t="s">
        <v>66</v>
      </c>
      <c r="D12" s="87">
        <v>9.4296200000000066E-2</v>
      </c>
      <c r="E12" s="87">
        <v>0.38893725000000001</v>
      </c>
      <c r="F12" s="87">
        <v>0.70623649999999993</v>
      </c>
      <c r="G12" s="87">
        <v>1.0204472499999999</v>
      </c>
      <c r="H12" s="87">
        <v>1.3253619999999999</v>
      </c>
      <c r="I12" s="87">
        <v>0.31729924999999992</v>
      </c>
      <c r="J12" s="87">
        <v>0.31421074999999998</v>
      </c>
      <c r="K12" s="87">
        <v>0.29464105000000002</v>
      </c>
      <c r="L12" s="87">
        <v>0.30491475000000051</v>
      </c>
      <c r="M12" s="87">
        <v>1</v>
      </c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6"/>
      <c r="AC12" s="86"/>
      <c r="AD12" s="86"/>
      <c r="AE12" s="86"/>
    </row>
    <row r="13" spans="1:31">
      <c r="B13" s="425"/>
      <c r="C13" s="26" t="s">
        <v>89</v>
      </c>
      <c r="D13" s="79">
        <v>0.19462600000000019</v>
      </c>
      <c r="E13" s="79">
        <v>0.4818115</v>
      </c>
      <c r="F13" s="79">
        <v>0.67907499999999998</v>
      </c>
      <c r="G13" s="79">
        <v>0.90517000000000003</v>
      </c>
      <c r="H13" s="79">
        <v>1.3063532</v>
      </c>
      <c r="I13" s="81">
        <v>0.19726350000000001</v>
      </c>
      <c r="J13" s="81">
        <v>0.22609499999999999</v>
      </c>
      <c r="K13" s="81">
        <v>0.28718549999999982</v>
      </c>
      <c r="L13" s="81">
        <v>0.40118320000000018</v>
      </c>
      <c r="M13" s="81">
        <v>1</v>
      </c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6"/>
      <c r="AC13" s="86"/>
      <c r="AD13" s="86"/>
      <c r="AE13" s="86"/>
    </row>
    <row r="14" spans="1:31">
      <c r="B14" s="424" t="s">
        <v>144</v>
      </c>
      <c r="C14" s="27" t="s">
        <v>66</v>
      </c>
      <c r="D14" s="87">
        <v>0.29995699999999997</v>
      </c>
      <c r="E14" s="87">
        <v>0.55252950000000001</v>
      </c>
      <c r="F14" s="87">
        <v>0.80120199999999997</v>
      </c>
      <c r="G14" s="87">
        <v>0.97627600000000003</v>
      </c>
      <c r="H14" s="87">
        <v>1.168596</v>
      </c>
      <c r="I14" s="87">
        <v>0.24867249999999999</v>
      </c>
      <c r="J14" s="87">
        <v>0.17507400000000009</v>
      </c>
      <c r="K14" s="87">
        <v>0.25257249999999998</v>
      </c>
      <c r="L14" s="87">
        <v>0.19231999999999991</v>
      </c>
      <c r="M14" s="87">
        <v>1</v>
      </c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6"/>
      <c r="AC14" s="86"/>
      <c r="AD14" s="86"/>
      <c r="AE14" s="86"/>
    </row>
    <row r="15" spans="1:31">
      <c r="B15" s="425"/>
      <c r="C15" s="26" t="s">
        <v>89</v>
      </c>
      <c r="D15" s="79">
        <v>0.29747040000000002</v>
      </c>
      <c r="E15" s="79">
        <v>0.56423800000000002</v>
      </c>
      <c r="F15" s="79">
        <v>0.74696300000000004</v>
      </c>
      <c r="G15" s="79">
        <v>0.90161349999999996</v>
      </c>
      <c r="H15" s="79">
        <v>1.1200490000000001</v>
      </c>
      <c r="I15" s="81">
        <v>0.182725</v>
      </c>
      <c r="J15" s="81">
        <v>0.15465049999999991</v>
      </c>
      <c r="K15" s="81">
        <v>0.26676759999999999</v>
      </c>
      <c r="L15" s="81">
        <v>0.21843550000000031</v>
      </c>
      <c r="M15" s="81">
        <v>1</v>
      </c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6"/>
      <c r="AC15" s="86"/>
      <c r="AD15" s="86"/>
      <c r="AE15" s="86"/>
    </row>
    <row r="16" spans="1:31">
      <c r="B16" s="424" t="s">
        <v>145</v>
      </c>
      <c r="C16" s="27" t="s">
        <v>66</v>
      </c>
      <c r="D16" s="87">
        <v>0.25690360000000001</v>
      </c>
      <c r="E16" s="87">
        <v>0.48002499999999998</v>
      </c>
      <c r="F16" s="87">
        <v>0.69053699999999996</v>
      </c>
      <c r="G16" s="87">
        <v>0.90672299999999995</v>
      </c>
      <c r="H16" s="87">
        <v>1.1537881999999999</v>
      </c>
      <c r="I16" s="87">
        <v>0.210512</v>
      </c>
      <c r="J16" s="87">
        <v>0.21618599999999999</v>
      </c>
      <c r="K16" s="87">
        <v>0.2231214</v>
      </c>
      <c r="L16" s="87">
        <v>0.24706520000000001</v>
      </c>
      <c r="M16" s="87">
        <v>1</v>
      </c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6"/>
      <c r="AC16" s="86"/>
      <c r="AD16" s="86"/>
      <c r="AE16" s="86"/>
    </row>
    <row r="17" spans="2:31">
      <c r="B17" s="425"/>
      <c r="C17" s="26" t="s">
        <v>89</v>
      </c>
      <c r="D17" s="79">
        <v>0.25835999999999998</v>
      </c>
      <c r="E17" s="79">
        <v>0.48142099999999999</v>
      </c>
      <c r="F17" s="79">
        <v>0.70857000000000003</v>
      </c>
      <c r="G17" s="79">
        <v>0.93300899999999998</v>
      </c>
      <c r="H17" s="79">
        <v>1.2572099999999999</v>
      </c>
      <c r="I17" s="81">
        <v>0.22714899999999999</v>
      </c>
      <c r="J17" s="81">
        <v>0.22443899999999989</v>
      </c>
      <c r="K17" s="81">
        <v>0.22306100000000001</v>
      </c>
      <c r="L17" s="81">
        <v>0.32420100000000002</v>
      </c>
      <c r="M17" s="81">
        <v>1</v>
      </c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6"/>
      <c r="AC17" s="86"/>
      <c r="AD17" s="86"/>
      <c r="AE17" s="86"/>
    </row>
    <row r="18" spans="2:31">
      <c r="B18" s="424" t="s">
        <v>146</v>
      </c>
      <c r="C18" s="27" t="s">
        <v>66</v>
      </c>
      <c r="D18" s="87">
        <v>0.20722570000000001</v>
      </c>
      <c r="E18" s="87">
        <v>0.45578550000000001</v>
      </c>
      <c r="F18" s="87">
        <v>0.68240199999999995</v>
      </c>
      <c r="G18" s="87">
        <v>0.90675974999999998</v>
      </c>
      <c r="H18" s="87">
        <v>1.2268022999999999</v>
      </c>
      <c r="I18" s="87">
        <v>0.22661649999999989</v>
      </c>
      <c r="J18" s="87">
        <v>0.22435774999999999</v>
      </c>
      <c r="K18" s="87">
        <v>0.2485598</v>
      </c>
      <c r="L18" s="87">
        <v>0.32004255000000009</v>
      </c>
      <c r="M18" s="87">
        <v>1</v>
      </c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6"/>
      <c r="AC18" s="86"/>
      <c r="AD18" s="86"/>
      <c r="AE18" s="86"/>
    </row>
    <row r="19" spans="2:31">
      <c r="B19" s="425"/>
      <c r="C19" s="26" t="s">
        <v>89</v>
      </c>
      <c r="D19" s="79">
        <v>0.18355859999999999</v>
      </c>
      <c r="E19" s="79">
        <v>0.46572374999999999</v>
      </c>
      <c r="F19" s="79">
        <v>0.69535049999999998</v>
      </c>
      <c r="G19" s="79">
        <v>0.91720200000000007</v>
      </c>
      <c r="H19" s="79">
        <v>1.1968521000000001</v>
      </c>
      <c r="I19" s="81">
        <v>0.22962674999999999</v>
      </c>
      <c r="J19" s="81">
        <v>0.22185150000000009</v>
      </c>
      <c r="K19" s="81">
        <v>0.28216514999999998</v>
      </c>
      <c r="L19" s="81">
        <v>0.27965010000000001</v>
      </c>
      <c r="M19" s="81">
        <v>1</v>
      </c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6"/>
      <c r="AC19" s="86"/>
      <c r="AD19" s="86"/>
      <c r="AE19" s="86"/>
    </row>
    <row r="20" spans="2:31">
      <c r="B20" s="424" t="s">
        <v>147</v>
      </c>
      <c r="C20" s="27" t="s">
        <v>66</v>
      </c>
      <c r="D20" s="87">
        <v>0.218421</v>
      </c>
      <c r="E20" s="87">
        <v>0.46856100000000001</v>
      </c>
      <c r="F20" s="87">
        <v>0.73214999999999997</v>
      </c>
      <c r="G20" s="87">
        <v>0.97387699999999999</v>
      </c>
      <c r="H20" s="87">
        <v>1.2751984000000001</v>
      </c>
      <c r="I20" s="87">
        <v>0.26358900000000002</v>
      </c>
      <c r="J20" s="87">
        <v>0.241727</v>
      </c>
      <c r="K20" s="87">
        <v>0.25013999999999997</v>
      </c>
      <c r="L20" s="87">
        <v>0.30132139999999957</v>
      </c>
      <c r="M20" s="87">
        <v>1</v>
      </c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6"/>
      <c r="AC20" s="86"/>
      <c r="AD20" s="86"/>
      <c r="AE20" s="86"/>
    </row>
    <row r="21" spans="2:31">
      <c r="B21" s="425"/>
      <c r="C21" s="26" t="s">
        <v>89</v>
      </c>
      <c r="D21" s="79">
        <v>0.1982218</v>
      </c>
      <c r="E21" s="79">
        <v>0.42529275</v>
      </c>
      <c r="F21" s="79">
        <v>0.73013799999999995</v>
      </c>
      <c r="G21" s="79">
        <v>0.97947275</v>
      </c>
      <c r="H21" s="79">
        <v>1.2859111999999999</v>
      </c>
      <c r="I21" s="81">
        <v>0.30484525000000001</v>
      </c>
      <c r="J21" s="81">
        <v>0.24933474999999999</v>
      </c>
      <c r="K21" s="81">
        <v>0.22707094999999999</v>
      </c>
      <c r="L21" s="81">
        <v>0.30643845000000008</v>
      </c>
      <c r="M21" s="81">
        <v>1</v>
      </c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6"/>
      <c r="AC21" s="86"/>
      <c r="AD21" s="86"/>
      <c r="AE21" s="86"/>
    </row>
    <row r="22" spans="2:31">
      <c r="B22" s="424" t="s">
        <v>148</v>
      </c>
      <c r="C22" s="27" t="s">
        <v>66</v>
      </c>
      <c r="D22" s="87">
        <v>3.9642000000000018E-2</v>
      </c>
      <c r="E22" s="87">
        <v>0.31486999999999998</v>
      </c>
      <c r="F22" s="87">
        <v>0.65803500000000004</v>
      </c>
      <c r="G22" s="87">
        <v>0.92961800000000006</v>
      </c>
      <c r="H22" s="87">
        <v>1.4399516000000001</v>
      </c>
      <c r="I22" s="87">
        <v>0.34316500000000011</v>
      </c>
      <c r="J22" s="87">
        <v>0.27158300000000002</v>
      </c>
      <c r="K22" s="87">
        <v>0.27522799999999997</v>
      </c>
      <c r="L22" s="87">
        <v>0.51033360000000005</v>
      </c>
      <c r="M22" s="87">
        <v>1</v>
      </c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6"/>
      <c r="AC22" s="86"/>
      <c r="AD22" s="86"/>
      <c r="AE22" s="86"/>
    </row>
    <row r="23" spans="2:31">
      <c r="B23" s="425"/>
      <c r="C23" s="26" t="s">
        <v>89</v>
      </c>
      <c r="D23" s="79">
        <v>3.3327000000000002E-2</v>
      </c>
      <c r="E23" s="79">
        <v>0.31285825</v>
      </c>
      <c r="F23" s="79">
        <v>0.64327999999999996</v>
      </c>
      <c r="G23" s="79">
        <v>0.93992575</v>
      </c>
      <c r="H23" s="79">
        <v>1.295771</v>
      </c>
      <c r="I23" s="81">
        <v>0.33042175000000001</v>
      </c>
      <c r="J23" s="81">
        <v>0.29664574999999999</v>
      </c>
      <c r="K23" s="81">
        <v>0.27953125000000001</v>
      </c>
      <c r="L23" s="81">
        <v>0.35584525</v>
      </c>
      <c r="M23" s="81">
        <v>1</v>
      </c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</row>
    <row r="24" spans="2:31">
      <c r="B24" s="424" t="s">
        <v>149</v>
      </c>
      <c r="C24" s="27" t="s">
        <v>66</v>
      </c>
      <c r="D24" s="87">
        <v>7.3026000000000008E-2</v>
      </c>
      <c r="E24" s="87">
        <v>0.36002675000000001</v>
      </c>
      <c r="F24" s="87">
        <v>0.64999700000000005</v>
      </c>
      <c r="G24" s="87">
        <v>0.93708975000000005</v>
      </c>
      <c r="H24" s="87">
        <v>1.33016</v>
      </c>
      <c r="I24" s="87">
        <v>0.28997024999999998</v>
      </c>
      <c r="J24" s="87">
        <v>0.28709275000000001</v>
      </c>
      <c r="K24" s="87">
        <v>0.28700075000000003</v>
      </c>
      <c r="L24" s="87">
        <v>0.39307025000000001</v>
      </c>
      <c r="M24" s="87">
        <v>1</v>
      </c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</row>
    <row r="25" spans="2:31">
      <c r="B25" s="425"/>
      <c r="C25" s="26" t="s">
        <v>89</v>
      </c>
      <c r="D25" s="79">
        <v>6.1923800000000001E-2</v>
      </c>
      <c r="E25" s="79">
        <v>0.29821674999999997</v>
      </c>
      <c r="F25" s="79">
        <v>0.61210100000000001</v>
      </c>
      <c r="G25" s="79">
        <v>0.86381675000000002</v>
      </c>
      <c r="H25" s="79">
        <v>1.2527178999999999</v>
      </c>
      <c r="I25" s="81">
        <v>0.31388424999999998</v>
      </c>
      <c r="J25" s="81">
        <v>0.25171575000000002</v>
      </c>
      <c r="K25" s="81">
        <v>0.23629295</v>
      </c>
      <c r="L25" s="81">
        <v>0.38890115000000008</v>
      </c>
      <c r="M25" s="81">
        <v>1</v>
      </c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</row>
    <row r="26" spans="2:31">
      <c r="B26" s="424" t="s">
        <v>150</v>
      </c>
      <c r="C26" s="27" t="s">
        <v>66</v>
      </c>
      <c r="D26" s="87">
        <v>7.8692400000000051E-2</v>
      </c>
      <c r="E26" s="87">
        <v>0.38155499999999998</v>
      </c>
      <c r="F26" s="87">
        <v>0.649505</v>
      </c>
      <c r="G26" s="87">
        <v>0.86767499999999997</v>
      </c>
      <c r="H26" s="87">
        <v>1.2020492</v>
      </c>
      <c r="I26" s="87">
        <v>0.26795000000000002</v>
      </c>
      <c r="J26" s="87">
        <v>0.21817</v>
      </c>
      <c r="K26" s="87">
        <v>0.30286259999999993</v>
      </c>
      <c r="L26" s="87">
        <v>0.33437420000000012</v>
      </c>
      <c r="M26" s="87">
        <v>1</v>
      </c>
    </row>
    <row r="27" spans="2:31" ht="12" customHeight="1">
      <c r="B27" s="425"/>
      <c r="C27" s="26" t="s">
        <v>89</v>
      </c>
      <c r="D27" s="79">
        <v>2.7289999999999998E-2</v>
      </c>
      <c r="E27" s="79">
        <v>0.29830925000000003</v>
      </c>
      <c r="F27" s="79">
        <v>0.59938050000000009</v>
      </c>
      <c r="G27" s="79">
        <v>0.87890424999999994</v>
      </c>
      <c r="H27" s="79">
        <v>1.2510235000000001</v>
      </c>
      <c r="I27" s="81">
        <v>0.30107125000000012</v>
      </c>
      <c r="J27" s="81">
        <v>0.27952374999999979</v>
      </c>
      <c r="K27" s="81">
        <v>0.27101924999999999</v>
      </c>
      <c r="L27" s="81">
        <v>0.37211925000000012</v>
      </c>
      <c r="M27" s="81">
        <v>1</v>
      </c>
      <c r="AC27" s="88"/>
    </row>
    <row r="28" spans="2:31" ht="12" customHeight="1">
      <c r="B28" s="424" t="s">
        <v>151</v>
      </c>
      <c r="C28" s="27" t="s">
        <v>66</v>
      </c>
      <c r="D28" s="87">
        <v>-7.9038199999999989E-2</v>
      </c>
      <c r="E28" s="87">
        <v>0.132078</v>
      </c>
      <c r="F28" s="87">
        <v>0.38430999999999998</v>
      </c>
      <c r="G28" s="87">
        <v>0.73513925000000002</v>
      </c>
      <c r="H28" s="87">
        <v>1.4358941000000001</v>
      </c>
      <c r="I28" s="79">
        <v>0.25223200000000001</v>
      </c>
      <c r="J28" s="79">
        <v>0.35082924999999998</v>
      </c>
      <c r="K28" s="79">
        <v>0.2111162</v>
      </c>
      <c r="L28" s="79">
        <v>0.70075485000000004</v>
      </c>
      <c r="M28" s="87">
        <v>1</v>
      </c>
    </row>
    <row r="29" spans="2:31">
      <c r="B29" s="425"/>
      <c r="C29" s="26" t="s">
        <v>89</v>
      </c>
      <c r="D29" s="81">
        <v>-0.1056372</v>
      </c>
      <c r="E29" s="81">
        <v>0.1153705</v>
      </c>
      <c r="F29" s="81">
        <v>0.36747600000000002</v>
      </c>
      <c r="G29" s="81">
        <v>0.69538449999999996</v>
      </c>
      <c r="H29" s="81">
        <v>1.2827994000000029</v>
      </c>
      <c r="I29" s="81">
        <v>0.25210549999999998</v>
      </c>
      <c r="J29" s="81">
        <v>0.32790849999999988</v>
      </c>
      <c r="K29" s="81">
        <v>0.2210077</v>
      </c>
      <c r="L29" s="81">
        <v>0.5874149000000034</v>
      </c>
      <c r="M29" s="81">
        <v>1</v>
      </c>
    </row>
    <row r="30" spans="2:31">
      <c r="D30" s="85"/>
      <c r="E30" s="85"/>
      <c r="F30" s="85"/>
      <c r="G30" s="85"/>
      <c r="H30" s="85"/>
      <c r="I30" s="38"/>
      <c r="J30" s="38"/>
    </row>
    <row r="31" spans="2:31">
      <c r="D31" s="85"/>
      <c r="E31" s="85"/>
      <c r="F31" s="85"/>
      <c r="G31" s="85"/>
      <c r="H31" s="85"/>
      <c r="I31" s="38"/>
      <c r="J31" s="38"/>
    </row>
    <row r="32" spans="2:31" ht="28.5" customHeight="1">
      <c r="D32" s="85"/>
      <c r="E32" s="85"/>
      <c r="F32" s="85"/>
      <c r="G32" s="85"/>
      <c r="H32" s="85"/>
      <c r="I32" s="38"/>
      <c r="J32" s="38"/>
    </row>
  </sheetData>
  <mergeCells count="12">
    <mergeCell ref="B28:B29"/>
    <mergeCell ref="B6:B7"/>
    <mergeCell ref="B8:B9"/>
    <mergeCell ref="B10:B11"/>
    <mergeCell ref="B12:B13"/>
    <mergeCell ref="B14:B15"/>
    <mergeCell ref="B16:B17"/>
    <mergeCell ref="B18:B19"/>
    <mergeCell ref="B20:B21"/>
    <mergeCell ref="B22:B23"/>
    <mergeCell ref="B24:B25"/>
    <mergeCell ref="B26:B27"/>
  </mergeCells>
  <pageMargins left="0.7" right="0.7" top="0.75" bottom="0.75" header="0.3" footer="0.3"/>
  <pageSetup paperSize="9" orientation="portrait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0D00B-19B0-4DB9-9654-6071C0AA715C}">
  <dimension ref="A1:P38"/>
  <sheetViews>
    <sheetView showGridLines="0" zoomScaleNormal="100" workbookViewId="0">
      <selection activeCell="B21" sqref="B21"/>
    </sheetView>
  </sheetViews>
  <sheetFormatPr defaultColWidth="9.140625" defaultRowHeight="15"/>
  <cols>
    <col min="1" max="1" width="15.7109375" style="52" bestFit="1" customWidth="1"/>
    <col min="2" max="2" width="25.7109375" style="52" customWidth="1"/>
    <col min="3" max="6" width="10.7109375" style="52" customWidth="1"/>
    <col min="7" max="12" width="9.140625" style="52" customWidth="1"/>
    <col min="13" max="16384" width="9.140625" style="52"/>
  </cols>
  <sheetData>
    <row r="1" spans="1:16" s="37" customFormat="1">
      <c r="A1" s="37" t="s">
        <v>77</v>
      </c>
      <c r="B1" s="35" t="s">
        <v>189</v>
      </c>
    </row>
    <row r="2" spans="1:16" s="37" customFormat="1">
      <c r="A2" s="37" t="s">
        <v>79</v>
      </c>
      <c r="B2" s="35" t="s">
        <v>134</v>
      </c>
    </row>
    <row r="3" spans="1:16" s="37" customFormat="1">
      <c r="A3" s="37" t="s">
        <v>97</v>
      </c>
      <c r="B3" s="35" t="s">
        <v>81</v>
      </c>
    </row>
    <row r="4" spans="1:16" s="37" customFormat="1" ht="30" customHeight="1">
      <c r="A4" s="46" t="s">
        <v>98</v>
      </c>
      <c r="B4" s="428" t="s">
        <v>190</v>
      </c>
      <c r="C4" s="423"/>
      <c r="D4" s="423"/>
      <c r="E4" s="423"/>
      <c r="F4" s="423"/>
      <c r="G4" s="423"/>
      <c r="H4" s="423"/>
    </row>
    <row r="6" spans="1:16">
      <c r="B6" s="153"/>
      <c r="C6" s="154" t="s">
        <v>58</v>
      </c>
      <c r="D6" s="154" t="s">
        <v>62</v>
      </c>
      <c r="E6" s="154" t="s">
        <v>66</v>
      </c>
      <c r="F6" s="154" t="s">
        <v>89</v>
      </c>
      <c r="H6" s="8" t="s">
        <v>191</v>
      </c>
      <c r="I6" s="37"/>
      <c r="J6" s="37"/>
      <c r="K6" s="37"/>
      <c r="L6" s="155"/>
      <c r="M6" s="155"/>
      <c r="N6" s="155"/>
      <c r="O6" s="155"/>
      <c r="P6" s="155"/>
    </row>
    <row r="7" spans="1:16">
      <c r="B7" s="124" t="s">
        <v>192</v>
      </c>
      <c r="C7" s="156">
        <v>0.29013955129738328</v>
      </c>
      <c r="D7" s="156">
        <v>0.27838015204369582</v>
      </c>
      <c r="E7" s="156">
        <v>0.27152825083766918</v>
      </c>
      <c r="F7" s="156">
        <v>0.27603514470738288</v>
      </c>
      <c r="H7" s="37"/>
      <c r="I7" s="37"/>
      <c r="J7" s="37"/>
      <c r="K7" s="37"/>
      <c r="L7" s="155"/>
      <c r="M7" s="155"/>
      <c r="N7" s="155"/>
      <c r="O7" s="155"/>
      <c r="P7" s="155"/>
    </row>
    <row r="8" spans="1:16">
      <c r="B8" s="124" t="s">
        <v>193</v>
      </c>
      <c r="C8" s="156">
        <v>0.2859743591171966</v>
      </c>
      <c r="D8" s="156">
        <v>0.28430578513763821</v>
      </c>
      <c r="E8" s="156">
        <v>0.29001212442645058</v>
      </c>
      <c r="F8" s="156">
        <v>0.28389610923560538</v>
      </c>
      <c r="H8" s="37"/>
      <c r="I8" s="37"/>
      <c r="J8" s="37"/>
      <c r="K8" s="37"/>
      <c r="L8" s="155"/>
      <c r="M8" s="155"/>
      <c r="N8" s="155"/>
      <c r="O8" s="155"/>
      <c r="P8" s="155"/>
    </row>
    <row r="9" spans="1:16">
      <c r="B9" s="124" t="s">
        <v>194</v>
      </c>
      <c r="C9" s="156">
        <v>3.1906466528503687E-2</v>
      </c>
      <c r="D9" s="156">
        <v>3.1831116086908029E-2</v>
      </c>
      <c r="E9" s="156">
        <v>5.5016595432906427E-2</v>
      </c>
      <c r="F9" s="156">
        <v>5.6660368476017457E-2</v>
      </c>
      <c r="H9" s="37"/>
      <c r="I9" s="37"/>
      <c r="J9" s="37"/>
      <c r="K9" s="37"/>
      <c r="L9" s="155"/>
      <c r="M9" s="155"/>
      <c r="N9" s="155"/>
      <c r="O9" s="155"/>
      <c r="P9" s="155"/>
    </row>
    <row r="10" spans="1:16">
      <c r="B10" s="124" t="s">
        <v>195</v>
      </c>
      <c r="C10" s="156">
        <v>0.1706377544434399</v>
      </c>
      <c r="D10" s="156">
        <v>0.18099595523858561</v>
      </c>
      <c r="E10" s="156">
        <v>0.1612394351572379</v>
      </c>
      <c r="F10" s="156">
        <v>0.16016924373650041</v>
      </c>
      <c r="H10" s="37"/>
      <c r="I10" s="37"/>
      <c r="J10" s="37"/>
      <c r="K10" s="37"/>
      <c r="L10" s="155"/>
      <c r="M10" s="155"/>
      <c r="N10" s="155"/>
      <c r="O10" s="155"/>
      <c r="P10" s="155"/>
    </row>
    <row r="11" spans="1:16">
      <c r="B11" s="124" t="s">
        <v>196</v>
      </c>
      <c r="C11" s="156">
        <v>5.2426892632330212E-2</v>
      </c>
      <c r="D11" s="156">
        <v>4.9295322384298193E-2</v>
      </c>
      <c r="E11" s="156">
        <v>4.6149723289722992E-2</v>
      </c>
      <c r="F11" s="156">
        <v>4.8266083500194998E-2</v>
      </c>
      <c r="H11" s="37"/>
      <c r="I11" s="37"/>
      <c r="J11" s="37"/>
      <c r="K11" s="37"/>
      <c r="L11" s="155"/>
      <c r="M11" s="155"/>
      <c r="N11" s="155"/>
      <c r="O11" s="155"/>
      <c r="P11" s="155"/>
    </row>
    <row r="12" spans="1:16">
      <c r="B12" s="124" t="s">
        <v>197</v>
      </c>
      <c r="C12" s="156">
        <v>1.3786301966806471E-2</v>
      </c>
      <c r="D12" s="156">
        <v>1.419951083916794E-2</v>
      </c>
      <c r="E12" s="156">
        <v>1.4602163545220511E-2</v>
      </c>
      <c r="F12" s="156">
        <v>1.5824519579956349E-2</v>
      </c>
      <c r="H12" s="37"/>
      <c r="I12" s="37"/>
      <c r="J12" s="37"/>
      <c r="K12" s="37"/>
      <c r="L12" s="155"/>
      <c r="M12" s="155"/>
      <c r="N12" s="155"/>
      <c r="O12" s="155"/>
      <c r="P12" s="155"/>
    </row>
    <row r="13" spans="1:16">
      <c r="B13" s="124" t="s">
        <v>198</v>
      </c>
      <c r="C13" s="156">
        <v>6.4070163460957447E-3</v>
      </c>
      <c r="D13" s="156">
        <v>6.5645043898870303E-3</v>
      </c>
      <c r="E13" s="156">
        <v>7.1967403055589654E-3</v>
      </c>
      <c r="F13" s="156">
        <v>7.184121485096456E-3</v>
      </c>
      <c r="H13" s="37"/>
      <c r="I13" s="37"/>
      <c r="J13" s="37"/>
      <c r="K13" s="37"/>
      <c r="L13" s="155"/>
      <c r="M13" s="155"/>
      <c r="N13" s="155"/>
      <c r="O13" s="155"/>
      <c r="P13" s="155"/>
    </row>
    <row r="14" spans="1:16">
      <c r="B14" s="124" t="s">
        <v>199</v>
      </c>
      <c r="C14" s="156">
        <v>4.9358640524021072E-2</v>
      </c>
      <c r="D14" s="156">
        <v>5.0582486071713263E-2</v>
      </c>
      <c r="E14" s="156">
        <v>5.1619336508811058E-2</v>
      </c>
      <c r="F14" s="156">
        <v>5.4877002519596173E-2</v>
      </c>
      <c r="H14" s="37"/>
      <c r="I14" s="37"/>
      <c r="J14" s="37"/>
      <c r="K14" s="37"/>
      <c r="L14" s="155"/>
      <c r="M14" s="155"/>
      <c r="N14" s="155"/>
      <c r="O14" s="155"/>
      <c r="P14" s="155"/>
    </row>
    <row r="15" spans="1:16">
      <c r="B15" s="124" t="s">
        <v>200</v>
      </c>
      <c r="C15" s="156">
        <v>6.0922361166876098E-2</v>
      </c>
      <c r="D15" s="156">
        <v>6.4317328852970423E-2</v>
      </c>
      <c r="E15" s="156">
        <v>6.4679873898030038E-2</v>
      </c>
      <c r="F15" s="156">
        <v>6.177555400397642E-2</v>
      </c>
      <c r="H15" s="37"/>
      <c r="I15" s="37"/>
      <c r="J15" s="37"/>
      <c r="K15" s="37"/>
      <c r="L15" s="155"/>
      <c r="M15" s="155"/>
      <c r="N15" s="155"/>
      <c r="O15" s="155"/>
      <c r="P15" s="155"/>
    </row>
    <row r="16" spans="1:16">
      <c r="B16" s="124" t="s">
        <v>185</v>
      </c>
      <c r="C16" s="156">
        <v>3.5214129768086008E-2</v>
      </c>
      <c r="D16" s="156">
        <v>3.6826074198525578E-2</v>
      </c>
      <c r="E16" s="156">
        <v>3.4761651993089837E-2</v>
      </c>
      <c r="F16" s="156">
        <v>3.2212022791692822E-2</v>
      </c>
      <c r="H16" s="37"/>
      <c r="I16" s="37"/>
      <c r="J16" s="37"/>
      <c r="K16" s="37"/>
      <c r="L16" s="155"/>
      <c r="M16" s="155"/>
      <c r="N16" s="155"/>
      <c r="O16" s="155"/>
      <c r="P16" s="155"/>
    </row>
    <row r="17" spans="2:16">
      <c r="B17" s="124" t="s">
        <v>201</v>
      </c>
      <c r="C17" s="156">
        <v>3.226526209263011E-3</v>
      </c>
      <c r="D17" s="156">
        <v>2.7017647566096072E-3</v>
      </c>
      <c r="E17" s="156">
        <v>3.194104605300892E-3</v>
      </c>
      <c r="F17" s="156">
        <v>3.099829963981665E-3</v>
      </c>
      <c r="H17" s="37"/>
      <c r="I17" s="37"/>
      <c r="J17" s="37"/>
      <c r="K17" s="37"/>
      <c r="L17" s="155"/>
      <c r="M17" s="155"/>
      <c r="N17" s="155"/>
      <c r="O17" s="155"/>
      <c r="P17" s="155"/>
    </row>
    <row r="18" spans="2:16">
      <c r="H18" s="37"/>
      <c r="I18" s="37"/>
      <c r="J18" s="37"/>
      <c r="K18" s="37"/>
      <c r="L18" s="155"/>
      <c r="M18" s="155"/>
      <c r="N18" s="155"/>
      <c r="O18" s="155"/>
      <c r="P18" s="155"/>
    </row>
    <row r="19" spans="2:16">
      <c r="H19" s="37"/>
      <c r="I19" s="37"/>
      <c r="J19" s="37"/>
      <c r="K19" s="37"/>
      <c r="L19" s="155"/>
      <c r="M19" s="155"/>
      <c r="N19" s="155"/>
      <c r="O19" s="155"/>
      <c r="P19" s="155"/>
    </row>
    <row r="20" spans="2:16">
      <c r="H20" s="37"/>
      <c r="I20" s="37"/>
      <c r="J20" s="37"/>
      <c r="K20" s="37"/>
      <c r="L20" s="155"/>
      <c r="M20" s="155"/>
      <c r="N20" s="155"/>
      <c r="O20" s="155"/>
      <c r="P20" s="155"/>
    </row>
    <row r="21" spans="2:16">
      <c r="H21" s="37"/>
      <c r="I21" s="37"/>
      <c r="J21" s="37"/>
      <c r="K21" s="37"/>
      <c r="L21" s="155"/>
      <c r="M21" s="155"/>
      <c r="N21" s="155"/>
      <c r="O21" s="155"/>
      <c r="P21" s="155"/>
    </row>
    <row r="22" spans="2:16">
      <c r="H22" s="37"/>
      <c r="I22" s="37"/>
      <c r="J22" s="37"/>
      <c r="K22" s="37"/>
      <c r="L22" s="155"/>
      <c r="M22" s="155"/>
      <c r="N22" s="155"/>
      <c r="O22" s="155"/>
      <c r="P22" s="155"/>
    </row>
    <row r="23" spans="2:16">
      <c r="H23" s="37"/>
      <c r="I23" s="37"/>
      <c r="J23" s="37"/>
      <c r="K23" s="37"/>
      <c r="L23" s="155"/>
      <c r="M23" s="155"/>
      <c r="N23" s="155"/>
      <c r="O23" s="155"/>
      <c r="P23" s="155"/>
    </row>
    <row r="24" spans="2:16">
      <c r="H24" s="37"/>
      <c r="I24" s="37"/>
      <c r="J24" s="37"/>
      <c r="K24" s="37"/>
      <c r="L24" s="155"/>
      <c r="M24" s="155"/>
      <c r="N24" s="155"/>
      <c r="O24" s="155"/>
      <c r="P24" s="155"/>
    </row>
    <row r="25" spans="2:16">
      <c r="H25" s="37"/>
      <c r="I25" s="37"/>
      <c r="J25" s="37"/>
      <c r="K25" s="37"/>
      <c r="L25" s="155"/>
      <c r="M25" s="155"/>
      <c r="N25" s="155"/>
      <c r="O25" s="155"/>
      <c r="P25" s="155"/>
    </row>
    <row r="26" spans="2:16">
      <c r="H26" s="37"/>
      <c r="I26" s="37"/>
      <c r="J26" s="37"/>
      <c r="K26" s="37"/>
      <c r="L26" s="155"/>
      <c r="M26" s="155"/>
      <c r="N26" s="155"/>
      <c r="O26" s="155"/>
      <c r="P26" s="155"/>
    </row>
    <row r="27" spans="2:16">
      <c r="H27" s="37"/>
      <c r="I27" s="37"/>
      <c r="J27" s="37"/>
      <c r="K27" s="37"/>
      <c r="L27" s="155"/>
      <c r="M27" s="155"/>
      <c r="N27" s="155"/>
      <c r="O27" s="155"/>
      <c r="P27" s="155"/>
    </row>
    <row r="28" spans="2:16">
      <c r="H28" s="37"/>
      <c r="I28" s="37"/>
      <c r="J28" s="37"/>
      <c r="K28" s="37"/>
      <c r="L28" s="155"/>
      <c r="M28" s="155"/>
      <c r="N28" s="155"/>
      <c r="O28" s="155"/>
      <c r="P28" s="155"/>
    </row>
    <row r="29" spans="2:16">
      <c r="H29" s="37"/>
      <c r="I29" s="37"/>
      <c r="J29" s="37"/>
      <c r="K29" s="37"/>
      <c r="L29" s="155"/>
      <c r="M29" s="155"/>
      <c r="N29" s="155"/>
      <c r="O29" s="155"/>
      <c r="P29" s="155"/>
    </row>
    <row r="30" spans="2:16">
      <c r="H30" s="37"/>
      <c r="I30" s="37"/>
      <c r="J30" s="37"/>
      <c r="K30" s="37"/>
      <c r="L30" s="155"/>
      <c r="M30" s="155"/>
      <c r="N30" s="155"/>
      <c r="O30" s="155"/>
      <c r="P30" s="155"/>
    </row>
    <row r="31" spans="2:16">
      <c r="H31" s="37"/>
      <c r="I31" s="37"/>
      <c r="J31" s="37"/>
      <c r="K31" s="37"/>
      <c r="L31" s="155"/>
      <c r="M31" s="155"/>
      <c r="N31" s="155"/>
      <c r="O31" s="155"/>
      <c r="P31" s="155"/>
    </row>
    <row r="32" spans="2:16">
      <c r="H32" s="37"/>
      <c r="I32" s="37"/>
      <c r="J32" s="37"/>
      <c r="K32" s="37"/>
      <c r="L32" s="155"/>
      <c r="M32" s="155"/>
      <c r="N32" s="155"/>
      <c r="O32" s="155"/>
      <c r="P32" s="155"/>
    </row>
    <row r="33" spans="8:16">
      <c r="H33" s="37"/>
      <c r="I33" s="37"/>
      <c r="J33" s="37"/>
      <c r="K33" s="37"/>
      <c r="L33" s="155"/>
      <c r="M33" s="155"/>
      <c r="N33" s="155"/>
      <c r="O33" s="155"/>
      <c r="P33" s="155"/>
    </row>
    <row r="34" spans="8:16" ht="14.25" customHeight="1">
      <c r="H34" s="37"/>
      <c r="I34" s="37"/>
      <c r="J34" s="37"/>
      <c r="K34" s="37"/>
      <c r="L34" s="155"/>
      <c r="M34" s="155"/>
      <c r="N34" s="155"/>
      <c r="O34" s="155"/>
      <c r="P34" s="155"/>
    </row>
    <row r="35" spans="8:16" ht="14.25" customHeight="1">
      <c r="H35" s="37"/>
      <c r="I35" s="37"/>
      <c r="J35" s="37"/>
      <c r="K35" s="37"/>
      <c r="L35" s="155"/>
      <c r="M35" s="155"/>
      <c r="N35" s="155"/>
      <c r="O35" s="155"/>
      <c r="P35" s="155"/>
    </row>
    <row r="36" spans="8:16" ht="14.25" customHeight="1">
      <c r="H36" s="37"/>
      <c r="I36" s="37"/>
      <c r="J36" s="37"/>
      <c r="K36" s="37"/>
      <c r="L36" s="155"/>
      <c r="M36" s="155"/>
      <c r="N36" s="155"/>
      <c r="O36" s="155"/>
      <c r="P36" s="155"/>
    </row>
    <row r="37" spans="8:16">
      <c r="H37" s="37"/>
      <c r="I37" s="37"/>
      <c r="J37" s="37"/>
      <c r="K37" s="37"/>
      <c r="L37" s="155"/>
      <c r="M37" s="155"/>
      <c r="N37" s="155"/>
      <c r="O37" s="155"/>
      <c r="P37" s="155"/>
    </row>
    <row r="38" spans="8:16">
      <c r="H38" s="37"/>
      <c r="I38" s="37"/>
      <c r="J38" s="37"/>
      <c r="K38" s="37"/>
      <c r="L38" s="155"/>
      <c r="M38" s="155"/>
      <c r="N38" s="155"/>
      <c r="O38" s="155"/>
      <c r="P38" s="155"/>
    </row>
  </sheetData>
  <mergeCells count="1">
    <mergeCell ref="B4:H4"/>
  </mergeCells>
  <pageMargins left="0.7" right="0.7" top="0.75" bottom="0.75" header="0.3" footer="0.3"/>
  <pageSetup paperSize="9" orientation="portrait" verticalDpi="0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6943C-6AAF-432D-B3CC-90C5F9E8E77E}">
  <dimension ref="A1:R51"/>
  <sheetViews>
    <sheetView showGridLines="0" zoomScale="93" zoomScaleNormal="100" workbookViewId="0">
      <selection activeCell="D39" sqref="D39"/>
    </sheetView>
  </sheetViews>
  <sheetFormatPr defaultColWidth="9.140625" defaultRowHeight="15"/>
  <cols>
    <col min="1" max="1" width="15.28515625" style="52" bestFit="1" customWidth="1"/>
    <col min="2" max="2" width="10.7109375" style="52" customWidth="1"/>
    <col min="3" max="9" width="20.7109375" style="52" customWidth="1"/>
    <col min="10" max="10" width="8.5703125" style="52" customWidth="1"/>
    <col min="11" max="15" width="9.140625" style="52" customWidth="1"/>
    <col min="16" max="16384" width="9.140625" style="52"/>
  </cols>
  <sheetData>
    <row r="1" spans="1:18" s="37" customFormat="1">
      <c r="A1" s="37" t="s">
        <v>77</v>
      </c>
      <c r="B1" s="35" t="s">
        <v>202</v>
      </c>
    </row>
    <row r="2" spans="1:18" s="37" customFormat="1">
      <c r="A2" s="37" t="s">
        <v>79</v>
      </c>
      <c r="B2" s="35" t="s">
        <v>203</v>
      </c>
    </row>
    <row r="3" spans="1:18" s="37" customFormat="1">
      <c r="A3" s="37" t="s">
        <v>97</v>
      </c>
      <c r="B3" s="35" t="s">
        <v>81</v>
      </c>
    </row>
    <row r="4" spans="1:18" s="37" customFormat="1">
      <c r="A4" s="37" t="s">
        <v>98</v>
      </c>
      <c r="B4" s="429" t="s">
        <v>204</v>
      </c>
      <c r="C4" s="423"/>
      <c r="D4" s="423"/>
      <c r="E4" s="423"/>
      <c r="F4" s="423"/>
      <c r="G4" s="423"/>
      <c r="H4" s="423"/>
    </row>
    <row r="5" spans="1:18" s="37" customFormat="1">
      <c r="B5" s="429"/>
      <c r="C5" s="423"/>
      <c r="D5" s="423"/>
      <c r="E5" s="423"/>
      <c r="F5" s="423"/>
      <c r="G5" s="423"/>
      <c r="H5" s="423"/>
    </row>
    <row r="7" spans="1:18">
      <c r="B7" s="75"/>
      <c r="C7" s="124" t="s">
        <v>205</v>
      </c>
      <c r="D7" s="124" t="s">
        <v>206</v>
      </c>
      <c r="E7" s="124" t="s">
        <v>207</v>
      </c>
      <c r="F7" s="124" t="s">
        <v>208</v>
      </c>
      <c r="G7" s="124" t="s">
        <v>209</v>
      </c>
      <c r="H7" s="124" t="s">
        <v>210</v>
      </c>
      <c r="I7" s="124" t="s">
        <v>211</v>
      </c>
      <c r="K7" s="157" t="s">
        <v>212</v>
      </c>
      <c r="L7" s="155"/>
      <c r="M7" s="155"/>
      <c r="N7" s="155"/>
      <c r="O7" s="155"/>
      <c r="P7" s="155"/>
      <c r="Q7" s="158"/>
      <c r="R7" s="158"/>
    </row>
    <row r="8" spans="1:18">
      <c r="A8" s="159"/>
      <c r="B8" s="124" t="s">
        <v>57</v>
      </c>
      <c r="C8" s="160">
        <v>0.1741595788177541</v>
      </c>
      <c r="D8" s="160">
        <v>0.2940161044064683</v>
      </c>
      <c r="E8" s="160">
        <v>0.19976197920985339</v>
      </c>
      <c r="F8" s="160">
        <v>0.26279393280953989</v>
      </c>
      <c r="G8" s="160">
        <v>1.8367357452438511E-2</v>
      </c>
      <c r="H8" s="160">
        <v>4.6759263977852857E-2</v>
      </c>
      <c r="I8" s="160">
        <v>4.1417833260928528E-3</v>
      </c>
      <c r="K8" s="155"/>
      <c r="L8" s="155"/>
      <c r="M8" s="155"/>
      <c r="N8" s="155"/>
      <c r="O8" s="155"/>
      <c r="P8" s="155"/>
      <c r="Q8" s="158"/>
      <c r="R8" s="158"/>
    </row>
    <row r="9" spans="1:18">
      <c r="B9" s="124" t="s">
        <v>58</v>
      </c>
      <c r="C9" s="160">
        <v>0.1739959514851126</v>
      </c>
      <c r="D9" s="160">
        <v>0.28936975515429508</v>
      </c>
      <c r="E9" s="160">
        <v>0.20511370715200811</v>
      </c>
      <c r="F9" s="160">
        <v>0.25911150313177223</v>
      </c>
      <c r="G9" s="160">
        <v>2.0775514139171111E-2</v>
      </c>
      <c r="H9" s="160">
        <v>4.7405516800930303E-2</v>
      </c>
      <c r="I9" s="160">
        <v>4.2280521367104402E-3</v>
      </c>
      <c r="K9" s="155"/>
      <c r="L9" s="155"/>
      <c r="M9" s="155"/>
      <c r="N9" s="155"/>
      <c r="O9" s="155"/>
      <c r="P9" s="155"/>
      <c r="Q9" s="158"/>
      <c r="R9" s="158"/>
    </row>
    <row r="10" spans="1:18">
      <c r="B10" s="124" t="s">
        <v>59</v>
      </c>
      <c r="C10" s="160">
        <v>0.17423336490857219</v>
      </c>
      <c r="D10" s="160">
        <v>0.28351129433043759</v>
      </c>
      <c r="E10" s="160">
        <v>0.2071552614701182</v>
      </c>
      <c r="F10" s="160">
        <v>0.2603748614514263</v>
      </c>
      <c r="G10" s="160">
        <v>2.0356683619342199E-2</v>
      </c>
      <c r="H10" s="160">
        <v>5.0081788618041773E-2</v>
      </c>
      <c r="I10" s="160">
        <v>4.2867456020616954E-3</v>
      </c>
      <c r="K10" s="155"/>
      <c r="L10" s="155"/>
      <c r="M10" s="155"/>
      <c r="N10" s="155"/>
      <c r="O10" s="155"/>
      <c r="P10" s="155"/>
      <c r="Q10" s="158"/>
      <c r="R10" s="158"/>
    </row>
    <row r="11" spans="1:18">
      <c r="B11" s="124" t="s">
        <v>60</v>
      </c>
      <c r="C11" s="160">
        <v>0.1818005119110529</v>
      </c>
      <c r="D11" s="160">
        <v>0.26305861570132411</v>
      </c>
      <c r="E11" s="160">
        <v>0.20612777583133191</v>
      </c>
      <c r="F11" s="160">
        <v>0.25629848647435322</v>
      </c>
      <c r="G11" s="160">
        <v>1.9519394260415889E-2</v>
      </c>
      <c r="H11" s="160">
        <v>6.5774080963645495E-2</v>
      </c>
      <c r="I11" s="160">
        <v>7.4211348578764906E-3</v>
      </c>
      <c r="K11" s="155"/>
      <c r="L11" s="155"/>
      <c r="M11" s="155"/>
      <c r="N11" s="155"/>
      <c r="O11" s="155"/>
      <c r="P11" s="155"/>
      <c r="Q11" s="158"/>
      <c r="R11" s="158"/>
    </row>
    <row r="12" spans="1:18">
      <c r="B12" s="124" t="s">
        <v>61</v>
      </c>
      <c r="C12" s="160">
        <v>0.16775255858273511</v>
      </c>
      <c r="D12" s="160">
        <v>0.26843108121155129</v>
      </c>
      <c r="E12" s="160">
        <v>0.21194582098096529</v>
      </c>
      <c r="F12" s="160">
        <v>0.25969414731161478</v>
      </c>
      <c r="G12" s="160">
        <v>1.9502189319066068E-2</v>
      </c>
      <c r="H12" s="160">
        <v>6.5073684207794455E-2</v>
      </c>
      <c r="I12" s="160">
        <v>7.6005183862728658E-3</v>
      </c>
      <c r="K12" s="155"/>
      <c r="L12" s="155"/>
      <c r="M12" s="155"/>
      <c r="N12" s="155"/>
      <c r="O12" s="155"/>
      <c r="P12" s="155"/>
      <c r="Q12" s="158"/>
      <c r="R12" s="158"/>
    </row>
    <row r="13" spans="1:18">
      <c r="B13" s="124" t="s">
        <v>62</v>
      </c>
      <c r="C13" s="160">
        <v>0.17500086091419911</v>
      </c>
      <c r="D13" s="160">
        <v>0.26611275981562432</v>
      </c>
      <c r="E13" s="160">
        <v>0.21205444076696259</v>
      </c>
      <c r="F13" s="160">
        <v>0.25399436430424382</v>
      </c>
      <c r="G13" s="160">
        <v>1.951046025833629E-2</v>
      </c>
      <c r="H13" s="160">
        <v>6.4996985001540233E-2</v>
      </c>
      <c r="I13" s="160">
        <v>8.330128939093611E-3</v>
      </c>
      <c r="K13" s="155"/>
      <c r="L13" s="155"/>
      <c r="M13" s="155"/>
      <c r="N13" s="155"/>
      <c r="O13" s="155"/>
      <c r="P13" s="155"/>
      <c r="Q13" s="158"/>
      <c r="R13" s="158"/>
    </row>
    <row r="14" spans="1:18">
      <c r="B14" s="124" t="s">
        <v>63</v>
      </c>
      <c r="C14" s="160">
        <v>0.16636969032977381</v>
      </c>
      <c r="D14" s="160">
        <v>0.27088785403577448</v>
      </c>
      <c r="E14" s="160">
        <v>0.2166549962876978</v>
      </c>
      <c r="F14" s="160">
        <v>0.2497419474072077</v>
      </c>
      <c r="G14" s="160">
        <v>1.8604639207689521E-2</v>
      </c>
      <c r="H14" s="160">
        <v>6.9527572724624329E-2</v>
      </c>
      <c r="I14" s="160">
        <v>8.2133000072324679E-3</v>
      </c>
      <c r="K14" s="155"/>
      <c r="L14" s="155"/>
      <c r="M14" s="155"/>
      <c r="N14" s="155"/>
      <c r="O14" s="155"/>
      <c r="P14" s="155"/>
      <c r="Q14" s="158"/>
      <c r="R14" s="158"/>
    </row>
    <row r="15" spans="1:18">
      <c r="B15" s="124" t="s">
        <v>64</v>
      </c>
      <c r="C15" s="160">
        <v>0.17300012255309929</v>
      </c>
      <c r="D15" s="160">
        <v>0.27393567434810312</v>
      </c>
      <c r="E15" s="160">
        <v>0.22300323400208949</v>
      </c>
      <c r="F15" s="160">
        <v>0.24413010754305431</v>
      </c>
      <c r="G15" s="160">
        <v>1.6885019516236201E-2</v>
      </c>
      <c r="H15" s="160">
        <v>6.1183032943466283E-2</v>
      </c>
      <c r="I15" s="160">
        <v>7.862809093951326E-3</v>
      </c>
      <c r="K15" s="155"/>
      <c r="L15" s="155"/>
      <c r="M15" s="155"/>
      <c r="N15" s="155"/>
      <c r="O15" s="155"/>
      <c r="P15" s="155"/>
      <c r="Q15" s="158"/>
      <c r="R15" s="158"/>
    </row>
    <row r="16" spans="1:18">
      <c r="B16" s="124" t="s">
        <v>65</v>
      </c>
      <c r="C16" s="160">
        <v>0.17512776810835781</v>
      </c>
      <c r="D16" s="160">
        <v>0.27068819076002848</v>
      </c>
      <c r="E16" s="160">
        <v>0.23083487326837029</v>
      </c>
      <c r="F16" s="160">
        <v>0.23829742632201531</v>
      </c>
      <c r="G16" s="160">
        <v>1.6694666992288588E-2</v>
      </c>
      <c r="H16" s="160">
        <v>5.7962349523775873E-2</v>
      </c>
      <c r="I16" s="160">
        <v>1.0394725025163479E-2</v>
      </c>
      <c r="K16" s="155"/>
      <c r="L16" s="155"/>
      <c r="M16" s="155"/>
      <c r="N16" s="155"/>
      <c r="O16" s="155"/>
      <c r="P16" s="155"/>
      <c r="Q16" s="158"/>
      <c r="R16" s="158"/>
    </row>
    <row r="17" spans="2:18">
      <c r="B17" s="124" t="s">
        <v>66</v>
      </c>
      <c r="C17" s="160">
        <v>0.17677151113348799</v>
      </c>
      <c r="D17" s="160">
        <v>0.26626374324542801</v>
      </c>
      <c r="E17" s="160">
        <v>0.2314859702443644</v>
      </c>
      <c r="F17" s="160">
        <v>0.23980544831554959</v>
      </c>
      <c r="G17" s="160">
        <v>1.6413521019174801E-2</v>
      </c>
      <c r="H17" s="160">
        <v>5.7905543362020251E-2</v>
      </c>
      <c r="I17" s="160">
        <v>1.135426267997496E-2</v>
      </c>
      <c r="K17" s="155"/>
      <c r="L17" s="155"/>
      <c r="M17" s="155"/>
      <c r="N17" s="155"/>
      <c r="O17" s="155"/>
      <c r="P17" s="155"/>
      <c r="Q17" s="158"/>
      <c r="R17" s="158"/>
    </row>
    <row r="18" spans="2:18">
      <c r="B18" s="124" t="s">
        <v>67</v>
      </c>
      <c r="C18" s="160">
        <v>0.17886072130939551</v>
      </c>
      <c r="D18" s="160">
        <v>0.26791184687216851</v>
      </c>
      <c r="E18" s="160">
        <v>0.23413668572449389</v>
      </c>
      <c r="F18" s="160">
        <v>0.2371477392194076</v>
      </c>
      <c r="G18" s="160">
        <v>1.6053865844439789E-2</v>
      </c>
      <c r="H18" s="160">
        <v>5.4529972229154809E-2</v>
      </c>
      <c r="I18" s="160">
        <v>1.135916880094001E-2</v>
      </c>
      <c r="K18" s="155"/>
      <c r="L18" s="155"/>
      <c r="M18" s="155"/>
      <c r="N18" s="155"/>
      <c r="O18" s="155"/>
      <c r="P18" s="155"/>
      <c r="Q18" s="158"/>
      <c r="R18" s="158"/>
    </row>
    <row r="19" spans="2:18">
      <c r="B19" s="124" t="s">
        <v>68</v>
      </c>
      <c r="C19" s="160">
        <v>0.18143304147037431</v>
      </c>
      <c r="D19" s="160">
        <v>0.26005815404819349</v>
      </c>
      <c r="E19" s="160">
        <v>0.2398178018413416</v>
      </c>
      <c r="F19" s="160">
        <v>0.2374639995025149</v>
      </c>
      <c r="G19" s="160">
        <v>1.615533166376764E-2</v>
      </c>
      <c r="H19" s="160">
        <v>5.4847862217560661E-2</v>
      </c>
      <c r="I19" s="160">
        <v>1.0223809256247361E-2</v>
      </c>
      <c r="K19" s="155"/>
      <c r="L19" s="155"/>
      <c r="M19" s="155"/>
      <c r="N19" s="155"/>
      <c r="O19" s="155"/>
      <c r="P19" s="155"/>
      <c r="Q19" s="158"/>
      <c r="R19" s="158"/>
    </row>
    <row r="20" spans="2:18">
      <c r="B20" s="124" t="s">
        <v>69</v>
      </c>
      <c r="C20" s="160">
        <v>0.18132610285094131</v>
      </c>
      <c r="D20" s="160">
        <v>0.2606889374377423</v>
      </c>
      <c r="E20" s="160">
        <v>0.2411441331016814</v>
      </c>
      <c r="F20" s="160">
        <v>0.23630246538382471</v>
      </c>
      <c r="G20" s="160">
        <v>1.5674658910910799E-2</v>
      </c>
      <c r="H20" s="160">
        <v>5.6197718130786653E-2</v>
      </c>
      <c r="I20" s="160">
        <v>8.6659841841129608E-3</v>
      </c>
      <c r="K20" s="155"/>
      <c r="L20" s="155"/>
      <c r="M20" s="155"/>
      <c r="N20" s="155"/>
      <c r="O20" s="155"/>
      <c r="P20" s="155"/>
      <c r="Q20" s="158"/>
      <c r="R20" s="158"/>
    </row>
    <row r="21" spans="2:18">
      <c r="B21" s="66" t="s">
        <v>89</v>
      </c>
      <c r="C21" s="161">
        <v>0.18072369858457099</v>
      </c>
      <c r="D21" s="161">
        <v>0.25914672709937758</v>
      </c>
      <c r="E21" s="161">
        <v>0.24390241940512239</v>
      </c>
      <c r="F21" s="161">
        <v>0.2380647554577108</v>
      </c>
      <c r="G21" s="161">
        <v>1.534115403399677E-2</v>
      </c>
      <c r="H21" s="161">
        <v>5.5975804122197957E-2</v>
      </c>
      <c r="I21" s="161">
        <v>6.8454412970233433E-3</v>
      </c>
      <c r="K21" s="155"/>
      <c r="L21" s="155"/>
      <c r="M21" s="155"/>
      <c r="N21" s="155"/>
      <c r="O21" s="155"/>
      <c r="P21" s="155"/>
      <c r="Q21" s="158"/>
      <c r="R21" s="158"/>
    </row>
    <row r="22" spans="2:18">
      <c r="B22" s="42"/>
      <c r="C22" s="42"/>
      <c r="D22" s="42"/>
      <c r="E22" s="42"/>
      <c r="F22" s="42"/>
      <c r="G22" s="42"/>
      <c r="H22" s="42"/>
      <c r="I22" s="42"/>
      <c r="K22" s="155"/>
      <c r="L22" s="155"/>
      <c r="M22" s="155"/>
      <c r="N22" s="155"/>
      <c r="O22" s="155"/>
      <c r="P22" s="155"/>
      <c r="Q22" s="158"/>
      <c r="R22" s="158"/>
    </row>
    <row r="23" spans="2:18">
      <c r="D23" s="42"/>
      <c r="E23" s="42"/>
      <c r="F23" s="42"/>
      <c r="G23" s="42"/>
      <c r="H23" s="42"/>
      <c r="I23" s="42"/>
      <c r="K23" s="155"/>
      <c r="L23" s="155"/>
      <c r="M23" s="155"/>
      <c r="N23" s="155"/>
      <c r="O23" s="155"/>
      <c r="P23" s="155"/>
      <c r="Q23" s="158"/>
      <c r="R23" s="158"/>
    </row>
    <row r="24" spans="2:18">
      <c r="D24" s="42"/>
      <c r="E24" s="42"/>
      <c r="F24" s="42"/>
      <c r="G24" s="42"/>
      <c r="H24" s="42"/>
      <c r="I24" s="42"/>
      <c r="K24" s="155"/>
      <c r="L24" s="155"/>
      <c r="M24" s="155"/>
      <c r="N24" s="155"/>
      <c r="O24" s="155"/>
      <c r="P24" s="155"/>
      <c r="Q24" s="158"/>
      <c r="R24" s="158"/>
    </row>
    <row r="25" spans="2:18">
      <c r="D25" s="42"/>
      <c r="E25" s="42"/>
      <c r="F25" s="42"/>
      <c r="G25" s="42"/>
      <c r="H25" s="42"/>
      <c r="I25" s="42"/>
      <c r="K25" s="155"/>
      <c r="L25" s="155"/>
      <c r="M25" s="155"/>
      <c r="N25" s="155"/>
      <c r="O25" s="155"/>
      <c r="P25" s="155"/>
      <c r="Q25" s="158"/>
      <c r="R25" s="158"/>
    </row>
    <row r="26" spans="2:18">
      <c r="D26" s="42"/>
      <c r="E26" s="42"/>
      <c r="F26" s="42"/>
      <c r="G26" s="42"/>
      <c r="H26" s="42"/>
      <c r="I26" s="42"/>
      <c r="K26" s="155"/>
      <c r="L26" s="155"/>
      <c r="M26" s="155"/>
      <c r="N26" s="155"/>
      <c r="O26" s="155"/>
      <c r="P26" s="155"/>
      <c r="Q26" s="158"/>
      <c r="R26" s="158"/>
    </row>
    <row r="27" spans="2:18">
      <c r="D27" s="42"/>
      <c r="E27" s="42"/>
      <c r="F27" s="42"/>
      <c r="G27" s="42"/>
      <c r="H27" s="42"/>
      <c r="I27" s="42"/>
      <c r="K27" s="155"/>
      <c r="L27" s="155"/>
      <c r="M27" s="155"/>
      <c r="N27" s="155"/>
      <c r="O27" s="155"/>
      <c r="P27" s="155"/>
      <c r="Q27" s="158"/>
      <c r="R27" s="158"/>
    </row>
    <row r="28" spans="2:18">
      <c r="D28" s="42"/>
      <c r="E28" s="42"/>
      <c r="F28" s="42"/>
      <c r="G28" s="42"/>
      <c r="H28" s="42"/>
      <c r="I28" s="42"/>
      <c r="K28" s="155"/>
      <c r="L28" s="155"/>
      <c r="M28" s="155"/>
      <c r="N28" s="155"/>
      <c r="O28" s="155"/>
      <c r="P28" s="155"/>
      <c r="Q28" s="158"/>
      <c r="R28" s="158"/>
    </row>
    <row r="29" spans="2:18">
      <c r="D29" s="42"/>
      <c r="E29" s="42"/>
      <c r="F29" s="42"/>
      <c r="G29" s="42"/>
      <c r="H29" s="42"/>
      <c r="I29" s="42"/>
      <c r="K29" s="155"/>
      <c r="L29" s="155"/>
      <c r="M29" s="155"/>
      <c r="N29" s="155"/>
      <c r="O29" s="155"/>
      <c r="P29" s="155"/>
      <c r="Q29" s="158"/>
      <c r="R29" s="158"/>
    </row>
    <row r="30" spans="2:18">
      <c r="D30" s="42"/>
      <c r="E30" s="42"/>
      <c r="F30" s="42"/>
      <c r="G30" s="42"/>
      <c r="H30" s="42"/>
      <c r="I30" s="42"/>
      <c r="K30" s="155"/>
      <c r="L30" s="155"/>
      <c r="M30" s="155"/>
      <c r="N30" s="155"/>
      <c r="O30" s="155"/>
      <c r="P30" s="155"/>
      <c r="Q30" s="158"/>
      <c r="R30" s="158"/>
    </row>
    <row r="31" spans="2:18">
      <c r="D31" s="42"/>
      <c r="E31" s="42"/>
      <c r="F31" s="42"/>
      <c r="G31" s="42"/>
      <c r="H31" s="42"/>
      <c r="I31" s="42"/>
      <c r="K31" s="155"/>
      <c r="L31" s="155"/>
      <c r="M31" s="155"/>
      <c r="N31" s="155"/>
      <c r="O31" s="155"/>
      <c r="P31" s="155"/>
      <c r="Q31" s="158"/>
      <c r="R31" s="158"/>
    </row>
    <row r="32" spans="2:18">
      <c r="D32" s="42"/>
      <c r="E32" s="42"/>
      <c r="F32" s="42"/>
      <c r="G32" s="42"/>
      <c r="H32" s="42"/>
      <c r="I32" s="42"/>
      <c r="K32" s="155"/>
      <c r="L32" s="155"/>
      <c r="M32" s="155"/>
      <c r="N32" s="155"/>
      <c r="O32" s="155"/>
      <c r="P32" s="155"/>
      <c r="Q32" s="158"/>
      <c r="R32" s="158"/>
    </row>
    <row r="33" spans="4:18">
      <c r="D33" s="42"/>
      <c r="E33" s="42"/>
      <c r="F33" s="42"/>
      <c r="G33" s="42"/>
      <c r="H33" s="42"/>
      <c r="I33" s="42"/>
      <c r="K33" s="155"/>
      <c r="L33" s="155"/>
      <c r="M33" s="155"/>
      <c r="N33" s="155"/>
      <c r="O33" s="155"/>
      <c r="P33" s="155"/>
      <c r="Q33" s="158"/>
      <c r="R33" s="158"/>
    </row>
    <row r="34" spans="4:18">
      <c r="D34" s="42"/>
      <c r="E34" s="42"/>
      <c r="F34" s="42"/>
      <c r="G34" s="42"/>
      <c r="H34" s="42"/>
      <c r="I34" s="42"/>
      <c r="K34" s="155"/>
      <c r="L34" s="155"/>
      <c r="M34" s="155"/>
      <c r="N34" s="155"/>
      <c r="O34" s="155"/>
      <c r="P34" s="155"/>
      <c r="Q34" s="158"/>
      <c r="R34" s="158"/>
    </row>
    <row r="35" spans="4:18">
      <c r="D35" s="42"/>
      <c r="E35" s="42"/>
      <c r="F35" s="42"/>
      <c r="G35" s="42"/>
      <c r="H35" s="42"/>
      <c r="I35" s="42"/>
      <c r="K35" s="155"/>
      <c r="L35" s="155"/>
      <c r="M35" s="155"/>
      <c r="N35" s="155"/>
      <c r="O35" s="155"/>
      <c r="P35" s="155"/>
      <c r="Q35" s="158"/>
      <c r="R35" s="158"/>
    </row>
    <row r="36" spans="4:18">
      <c r="D36" s="42"/>
      <c r="E36" s="42"/>
      <c r="F36" s="42"/>
      <c r="G36" s="42"/>
      <c r="H36" s="42"/>
      <c r="I36" s="42"/>
      <c r="K36" s="155"/>
      <c r="L36" s="155"/>
      <c r="M36" s="155"/>
      <c r="N36" s="155"/>
      <c r="O36" s="155"/>
      <c r="P36" s="155"/>
      <c r="Q36" s="158"/>
      <c r="R36" s="158"/>
    </row>
    <row r="37" spans="4:18">
      <c r="K37" s="155"/>
      <c r="L37" s="155"/>
      <c r="M37" s="155"/>
      <c r="N37" s="155"/>
      <c r="O37" s="155"/>
      <c r="P37" s="155"/>
      <c r="Q37" s="158"/>
      <c r="R37" s="158"/>
    </row>
    <row r="38" spans="4:18">
      <c r="D38" s="162"/>
      <c r="E38" s="162"/>
      <c r="F38" s="162"/>
      <c r="G38" s="162"/>
      <c r="H38" s="162"/>
      <c r="I38" s="162"/>
      <c r="K38" s="155"/>
      <c r="L38" s="155"/>
      <c r="M38" s="155"/>
      <c r="N38" s="155"/>
      <c r="O38" s="155"/>
      <c r="P38" s="155"/>
      <c r="Q38" s="158"/>
      <c r="R38" s="158"/>
    </row>
    <row r="39" spans="4:18">
      <c r="D39" s="162"/>
      <c r="E39" s="162"/>
      <c r="F39" s="162"/>
      <c r="G39" s="162"/>
      <c r="H39" s="162"/>
      <c r="I39" s="162"/>
      <c r="K39" s="155"/>
      <c r="L39" s="155"/>
      <c r="M39" s="155"/>
      <c r="N39" s="155"/>
      <c r="O39" s="155"/>
      <c r="P39" s="155"/>
      <c r="Q39" s="158"/>
      <c r="R39" s="158"/>
    </row>
    <row r="40" spans="4:18">
      <c r="D40" s="162"/>
      <c r="E40" s="162"/>
      <c r="F40" s="162"/>
      <c r="G40" s="162"/>
      <c r="H40" s="162"/>
      <c r="I40" s="162"/>
    </row>
    <row r="41" spans="4:18">
      <c r="D41" s="162"/>
      <c r="E41" s="162"/>
      <c r="F41" s="162"/>
      <c r="G41" s="162"/>
      <c r="H41" s="162"/>
      <c r="I41" s="162"/>
    </row>
    <row r="42" spans="4:18">
      <c r="D42" s="162"/>
      <c r="E42" s="162"/>
      <c r="F42" s="162"/>
      <c r="G42" s="162"/>
      <c r="H42" s="162"/>
      <c r="I42" s="162"/>
    </row>
    <row r="43" spans="4:18">
      <c r="D43" s="162"/>
      <c r="E43" s="162"/>
      <c r="F43" s="162"/>
      <c r="G43" s="162"/>
      <c r="H43" s="162"/>
      <c r="I43" s="162"/>
    </row>
    <row r="44" spans="4:18">
      <c r="D44" s="162"/>
      <c r="E44" s="162"/>
      <c r="F44" s="162"/>
      <c r="G44" s="162"/>
      <c r="H44" s="162"/>
      <c r="I44" s="162"/>
    </row>
    <row r="45" spans="4:18">
      <c r="D45" s="162"/>
      <c r="E45" s="162"/>
      <c r="F45" s="162"/>
      <c r="G45" s="162"/>
      <c r="H45" s="162"/>
      <c r="I45" s="162"/>
    </row>
    <row r="46" spans="4:18">
      <c r="D46" s="162"/>
      <c r="E46" s="162"/>
      <c r="F46" s="162"/>
      <c r="G46" s="162"/>
      <c r="H46" s="162"/>
      <c r="I46" s="162"/>
    </row>
    <row r="47" spans="4:18">
      <c r="D47" s="162"/>
      <c r="E47" s="162"/>
      <c r="F47" s="162"/>
      <c r="G47" s="162"/>
      <c r="H47" s="162"/>
      <c r="I47" s="162"/>
    </row>
    <row r="48" spans="4:18">
      <c r="D48" s="162"/>
      <c r="E48" s="162"/>
      <c r="F48" s="162"/>
      <c r="G48" s="162"/>
      <c r="H48" s="162"/>
      <c r="I48" s="162"/>
    </row>
    <row r="49" spans="4:9">
      <c r="D49" s="162"/>
      <c r="E49" s="162"/>
      <c r="F49" s="162"/>
      <c r="G49" s="162"/>
      <c r="H49" s="162"/>
      <c r="I49" s="162"/>
    </row>
    <row r="50" spans="4:9">
      <c r="D50" s="162"/>
      <c r="E50" s="162"/>
      <c r="F50" s="162"/>
      <c r="G50" s="162"/>
      <c r="H50" s="162"/>
      <c r="I50" s="162"/>
    </row>
    <row r="51" spans="4:9">
      <c r="D51" s="162"/>
      <c r="E51" s="162"/>
      <c r="F51" s="162"/>
      <c r="G51" s="162"/>
      <c r="H51" s="162"/>
      <c r="I51" s="162"/>
    </row>
  </sheetData>
  <mergeCells count="2">
    <mergeCell ref="B4:H4"/>
    <mergeCell ref="B5:H5"/>
  </mergeCells>
  <pageMargins left="0.7" right="0.7" top="0.75" bottom="0.75" header="0.3" footer="0.3"/>
  <pageSetup paperSize="9" orientation="portrait" verticalDpi="0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4288F-0717-419E-B447-13D439484D5E}">
  <dimension ref="A1:V120"/>
  <sheetViews>
    <sheetView showGridLines="0" topLeftCell="J10" zoomScale="85" zoomScaleNormal="85" workbookViewId="0">
      <selection activeCell="D39" sqref="D39"/>
    </sheetView>
  </sheetViews>
  <sheetFormatPr defaultColWidth="16.85546875" defaultRowHeight="15"/>
  <cols>
    <col min="1" max="1" width="15.28515625" style="52" bestFit="1" customWidth="1"/>
    <col min="2" max="2" width="10.7109375" style="52" customWidth="1"/>
    <col min="3" max="9" width="25.7109375" style="52" customWidth="1"/>
    <col min="10" max="11" width="46" style="52" bestFit="1" customWidth="1"/>
    <col min="12" max="13" width="25.7109375" style="52" customWidth="1"/>
    <col min="14" max="14" width="15.42578125" style="52" customWidth="1"/>
    <col min="15" max="22" width="9.140625" style="163" customWidth="1"/>
    <col min="23" max="24" width="19" style="163" bestFit="1" customWidth="1"/>
    <col min="25" max="26" width="16.85546875" style="163" bestFit="1" customWidth="1"/>
    <col min="27" max="27" width="15.42578125" style="163" bestFit="1" customWidth="1"/>
    <col min="28" max="28" width="18" style="163" bestFit="1" customWidth="1"/>
    <col min="29" max="29" width="19" style="163" bestFit="1" customWidth="1"/>
    <col min="30" max="31" width="16.85546875" style="163" bestFit="1" customWidth="1"/>
    <col min="32" max="32" width="18" style="163" bestFit="1" customWidth="1"/>
    <col min="33" max="33" width="15.42578125" style="163" bestFit="1" customWidth="1"/>
    <col min="34" max="34" width="18" style="163" bestFit="1" customWidth="1"/>
    <col min="35" max="36" width="16.85546875" style="163" customWidth="1"/>
    <col min="37" max="16384" width="16.85546875" style="163"/>
  </cols>
  <sheetData>
    <row r="1" spans="1:22" s="37" customFormat="1">
      <c r="A1" s="37" t="s">
        <v>77</v>
      </c>
      <c r="B1" s="35" t="s">
        <v>213</v>
      </c>
    </row>
    <row r="2" spans="1:22" s="37" customFormat="1">
      <c r="A2" s="37" t="s">
        <v>79</v>
      </c>
      <c r="B2" s="35" t="s">
        <v>89</v>
      </c>
    </row>
    <row r="3" spans="1:22" s="37" customFormat="1">
      <c r="A3" s="37" t="s">
        <v>97</v>
      </c>
      <c r="B3" s="35" t="s">
        <v>81</v>
      </c>
    </row>
    <row r="4" spans="1:22" s="37" customFormat="1">
      <c r="A4" s="37" t="s">
        <v>98</v>
      </c>
      <c r="B4" s="429" t="s">
        <v>214</v>
      </c>
      <c r="C4" s="423"/>
      <c r="D4" s="423"/>
      <c r="E4" s="423"/>
      <c r="F4" s="423"/>
      <c r="G4" s="423"/>
      <c r="H4" s="423"/>
    </row>
    <row r="6" spans="1:22">
      <c r="A6" s="163"/>
      <c r="B6" s="75"/>
      <c r="C6" s="124" t="s">
        <v>215</v>
      </c>
      <c r="D6" s="124" t="s">
        <v>216</v>
      </c>
      <c r="E6" s="124" t="s">
        <v>217</v>
      </c>
      <c r="F6" s="124" t="s">
        <v>218</v>
      </c>
      <c r="G6" s="124" t="s">
        <v>70</v>
      </c>
      <c r="H6" s="124" t="s">
        <v>219</v>
      </c>
      <c r="I6" s="124" t="s">
        <v>220</v>
      </c>
      <c r="J6" s="124" t="s">
        <v>221</v>
      </c>
      <c r="K6" s="124" t="s">
        <v>222</v>
      </c>
      <c r="L6" s="124" t="s">
        <v>223</v>
      </c>
      <c r="M6" s="124" t="s">
        <v>211</v>
      </c>
      <c r="N6" s="163"/>
      <c r="O6" s="157" t="s">
        <v>224</v>
      </c>
      <c r="P6" s="164"/>
      <c r="Q6" s="164"/>
      <c r="R6" s="164"/>
      <c r="S6" s="164"/>
      <c r="T6" s="164"/>
      <c r="U6" s="164"/>
      <c r="V6" s="164"/>
    </row>
    <row r="7" spans="1:22">
      <c r="A7" s="163"/>
      <c r="B7" s="124" t="s">
        <v>103</v>
      </c>
      <c r="C7" s="165">
        <v>0.171779412917031</v>
      </c>
      <c r="D7" s="165">
        <v>0.6559142159696385</v>
      </c>
      <c r="E7" s="165">
        <v>2.8913999996523519E-2</v>
      </c>
      <c r="F7" s="165">
        <v>1.380366082900744E-2</v>
      </c>
      <c r="G7" s="165">
        <v>1.859433839671838E-4</v>
      </c>
      <c r="H7" s="165">
        <v>1.1762365099938469E-2</v>
      </c>
      <c r="I7" s="165">
        <v>1.122672518995172E-3</v>
      </c>
      <c r="J7" s="165">
        <v>5.8408097548361473E-2</v>
      </c>
      <c r="K7" s="165">
        <v>5.7039755260015028E-2</v>
      </c>
      <c r="L7" s="165">
        <v>1.0698764765221149E-3</v>
      </c>
      <c r="M7" s="165">
        <v>0</v>
      </c>
      <c r="N7" s="163"/>
      <c r="O7" s="155"/>
      <c r="P7" s="164"/>
      <c r="Q7" s="164"/>
      <c r="R7" s="164"/>
      <c r="S7" s="164"/>
      <c r="T7" s="164"/>
      <c r="U7" s="164"/>
      <c r="V7" s="164"/>
    </row>
    <row r="8" spans="1:22">
      <c r="A8" s="163"/>
      <c r="B8" s="124" t="s">
        <v>104</v>
      </c>
      <c r="C8" s="165">
        <v>0.34660609007711379</v>
      </c>
      <c r="D8" s="165">
        <v>0.53422311638581055</v>
      </c>
      <c r="E8" s="165">
        <v>6.0824386337728277E-2</v>
      </c>
      <c r="F8" s="165">
        <v>1.2764453826781749E-2</v>
      </c>
      <c r="G8" s="165">
        <v>4.9496442014051035E-4</v>
      </c>
      <c r="H8" s="165">
        <v>1.8619201252678291E-3</v>
      </c>
      <c r="I8" s="165">
        <v>1.3342196598440841E-3</v>
      </c>
      <c r="J8" s="165">
        <v>2.290353966591132E-2</v>
      </c>
      <c r="K8" s="165">
        <v>1.506154406305436E-2</v>
      </c>
      <c r="L8" s="165">
        <v>3.8990655407514672E-3</v>
      </c>
      <c r="M8" s="165">
        <v>2.6699897596066568E-5</v>
      </c>
      <c r="N8" s="163"/>
      <c r="O8" s="155"/>
      <c r="P8" s="164"/>
      <c r="Q8" s="164"/>
      <c r="R8" s="164"/>
      <c r="S8" s="164"/>
      <c r="T8" s="164"/>
      <c r="U8" s="164"/>
      <c r="V8" s="164"/>
    </row>
    <row r="9" spans="1:22">
      <c r="A9" s="163"/>
      <c r="B9" s="124" t="s">
        <v>105</v>
      </c>
      <c r="C9" s="165">
        <v>0.35714890570768942</v>
      </c>
      <c r="D9" s="165">
        <v>0.58320523258423007</v>
      </c>
      <c r="E9" s="165">
        <v>6.1132970325260541E-3</v>
      </c>
      <c r="F9" s="165">
        <v>2.1410424692021899E-2</v>
      </c>
      <c r="G9" s="165">
        <v>4.2331376373839908E-6</v>
      </c>
      <c r="H9" s="165">
        <v>1.4217665197505691E-3</v>
      </c>
      <c r="I9" s="165">
        <v>5.0974561797470996E-4</v>
      </c>
      <c r="J9" s="165">
        <v>5.6428595563854014E-3</v>
      </c>
      <c r="K9" s="165">
        <v>2.3656288448310761E-2</v>
      </c>
      <c r="L9" s="165">
        <v>8.8724670347375717E-4</v>
      </c>
      <c r="M9" s="165">
        <v>0</v>
      </c>
      <c r="N9" s="163"/>
      <c r="O9" s="155"/>
      <c r="P9" s="164"/>
      <c r="Q9" s="164"/>
      <c r="R9" s="164"/>
      <c r="S9" s="164"/>
      <c r="T9" s="164"/>
      <c r="U9" s="164"/>
      <c r="V9" s="164"/>
    </row>
    <row r="10" spans="1:22">
      <c r="A10" s="163"/>
      <c r="B10" s="124" t="s">
        <v>106</v>
      </c>
      <c r="C10" s="165">
        <v>0.1844811384188971</v>
      </c>
      <c r="D10" s="165">
        <v>0.48011349308296047</v>
      </c>
      <c r="E10" s="165">
        <v>1.7296578471697872E-2</v>
      </c>
      <c r="F10" s="165">
        <v>0.22395324381719811</v>
      </c>
      <c r="G10" s="165">
        <v>1.9438216203610369E-3</v>
      </c>
      <c r="H10" s="165">
        <v>1.961550135422848E-2</v>
      </c>
      <c r="I10" s="165">
        <v>1.341349703537661E-2</v>
      </c>
      <c r="J10" s="165">
        <v>1.5364427704675141E-3</v>
      </c>
      <c r="K10" s="165">
        <v>4.2508173995467829E-2</v>
      </c>
      <c r="L10" s="165">
        <v>9.0623353877459789E-3</v>
      </c>
      <c r="M10" s="165">
        <v>6.0757740455991477E-3</v>
      </c>
      <c r="N10" s="163"/>
      <c r="O10" s="155"/>
      <c r="P10" s="164"/>
      <c r="Q10" s="164"/>
      <c r="R10" s="164"/>
      <c r="S10" s="164"/>
      <c r="T10" s="164"/>
      <c r="U10" s="164"/>
      <c r="V10" s="164"/>
    </row>
    <row r="11" spans="1:22">
      <c r="A11" s="163"/>
      <c r="B11" s="124" t="s">
        <v>107</v>
      </c>
      <c r="C11" s="165">
        <v>0.89520778727577688</v>
      </c>
      <c r="D11" s="165">
        <v>7.6802381704554917E-2</v>
      </c>
      <c r="E11" s="165">
        <v>1.0976407392421899E-2</v>
      </c>
      <c r="F11" s="165">
        <v>5.2346211734884747E-4</v>
      </c>
      <c r="G11" s="165">
        <v>2.1254754418715159E-9</v>
      </c>
      <c r="H11" s="165">
        <v>1.4257881298685071E-3</v>
      </c>
      <c r="I11" s="165">
        <v>2.7855474644220981E-5</v>
      </c>
      <c r="J11" s="165">
        <v>7.5757879798600963E-3</v>
      </c>
      <c r="K11" s="165">
        <v>7.4023300573906178E-3</v>
      </c>
      <c r="L11" s="165">
        <v>5.8197742658539949E-5</v>
      </c>
      <c r="M11" s="165">
        <v>0</v>
      </c>
      <c r="N11" s="163"/>
      <c r="O11" s="155"/>
      <c r="P11" s="164"/>
      <c r="Q11" s="164"/>
      <c r="R11" s="164"/>
      <c r="S11" s="164"/>
      <c r="T11" s="164"/>
      <c r="U11" s="164"/>
      <c r="V11" s="164"/>
    </row>
    <row r="12" spans="1:22">
      <c r="A12" s="163"/>
      <c r="B12" s="124" t="s">
        <v>72</v>
      </c>
      <c r="C12" s="165">
        <v>0.30384866737788319</v>
      </c>
      <c r="D12" s="165">
        <v>0.38268490986095532</v>
      </c>
      <c r="E12" s="165">
        <v>3.9432570542292489E-2</v>
      </c>
      <c r="F12" s="165">
        <v>5.8484342821541302E-2</v>
      </c>
      <c r="G12" s="165">
        <v>6.7510634964510884E-4</v>
      </c>
      <c r="H12" s="165">
        <v>2.5020219337363699E-2</v>
      </c>
      <c r="I12" s="165">
        <v>3.393380630361971E-3</v>
      </c>
      <c r="J12" s="165">
        <v>8.1568673821072787E-2</v>
      </c>
      <c r="K12" s="165">
        <v>9.4579074193608587E-2</v>
      </c>
      <c r="L12" s="165">
        <v>1.0313055065275731E-2</v>
      </c>
      <c r="M12" s="165">
        <v>0</v>
      </c>
      <c r="N12" s="163"/>
      <c r="O12" s="155"/>
      <c r="P12" s="164"/>
      <c r="Q12" s="164"/>
      <c r="R12" s="164"/>
      <c r="S12" s="164"/>
      <c r="T12" s="164"/>
      <c r="U12" s="164"/>
      <c r="V12" s="164"/>
    </row>
    <row r="13" spans="1:22">
      <c r="A13" s="163"/>
      <c r="B13" s="124" t="s">
        <v>108</v>
      </c>
      <c r="C13" s="165">
        <v>0.22805353348260299</v>
      </c>
      <c r="D13" s="165">
        <v>0.52961276785145683</v>
      </c>
      <c r="E13" s="165">
        <v>1.4821062022046461E-4</v>
      </c>
      <c r="F13" s="165">
        <v>7.0174235999185111E-2</v>
      </c>
      <c r="G13" s="165">
        <v>1.58688306324031E-3</v>
      </c>
      <c r="H13" s="165">
        <v>2.1938325716212951E-4</v>
      </c>
      <c r="I13" s="165">
        <v>2.2406028477631179E-4</v>
      </c>
      <c r="J13" s="165">
        <v>9.8573995840524342E-3</v>
      </c>
      <c r="K13" s="165">
        <v>0.14823047183472979</v>
      </c>
      <c r="L13" s="165">
        <v>1.1893054022573551E-2</v>
      </c>
      <c r="M13" s="165">
        <v>0</v>
      </c>
      <c r="N13" s="163"/>
      <c r="O13" s="155"/>
      <c r="P13" s="164"/>
      <c r="Q13" s="164"/>
      <c r="R13" s="164"/>
      <c r="S13" s="164"/>
      <c r="T13" s="164"/>
      <c r="U13" s="164"/>
      <c r="V13" s="164"/>
    </row>
    <row r="14" spans="1:22">
      <c r="A14" s="163"/>
      <c r="B14" s="124" t="s">
        <v>109</v>
      </c>
      <c r="C14" s="165">
        <v>5.85730346141701E-2</v>
      </c>
      <c r="D14" s="165">
        <v>0.84826707116833988</v>
      </c>
      <c r="E14" s="165">
        <v>2.3351889263389249E-2</v>
      </c>
      <c r="F14" s="165">
        <v>3.3079386032763918E-3</v>
      </c>
      <c r="G14" s="165">
        <v>2.7022673295430111E-6</v>
      </c>
      <c r="H14" s="165">
        <v>1.538057255234894E-3</v>
      </c>
      <c r="I14" s="165">
        <v>8.0588926165229478E-5</v>
      </c>
      <c r="J14" s="165">
        <v>2.4458672390756071E-2</v>
      </c>
      <c r="K14" s="165">
        <v>4.0241442073122968E-2</v>
      </c>
      <c r="L14" s="165">
        <v>1.7860343821563519E-4</v>
      </c>
      <c r="M14" s="165">
        <v>0</v>
      </c>
      <c r="N14" s="163"/>
      <c r="O14" s="155"/>
      <c r="P14" s="164"/>
      <c r="Q14" s="164"/>
      <c r="R14" s="164"/>
      <c r="S14" s="164"/>
      <c r="T14" s="164"/>
      <c r="U14" s="164"/>
      <c r="V14" s="164"/>
    </row>
    <row r="15" spans="1:22">
      <c r="A15" s="163"/>
      <c r="B15" s="124" t="s">
        <v>110</v>
      </c>
      <c r="C15" s="165">
        <v>0.30660608555635821</v>
      </c>
      <c r="D15" s="165">
        <v>0.61751348676893691</v>
      </c>
      <c r="E15" s="165">
        <v>3.3168806337827428E-2</v>
      </c>
      <c r="F15" s="165">
        <v>4.7416812680229773E-3</v>
      </c>
      <c r="G15" s="165">
        <v>3.2858251975941103E-4</v>
      </c>
      <c r="H15" s="165">
        <v>1.421160831105929E-3</v>
      </c>
      <c r="I15" s="165">
        <v>1.048869360528033E-3</v>
      </c>
      <c r="J15" s="165">
        <v>5.7029313969698759E-3</v>
      </c>
      <c r="K15" s="165">
        <v>2.91322790361771E-2</v>
      </c>
      <c r="L15" s="165">
        <v>3.3611692431417432E-4</v>
      </c>
      <c r="M15" s="165">
        <v>0</v>
      </c>
      <c r="N15" s="163"/>
      <c r="O15" s="155"/>
      <c r="P15" s="164"/>
      <c r="Q15" s="164"/>
      <c r="R15" s="164"/>
      <c r="S15" s="164"/>
      <c r="T15" s="164"/>
      <c r="U15" s="164"/>
      <c r="V15" s="164"/>
    </row>
    <row r="16" spans="1:22">
      <c r="A16" s="163"/>
      <c r="B16" s="124" t="s">
        <v>75</v>
      </c>
      <c r="C16" s="165">
        <v>0.73420985898464608</v>
      </c>
      <c r="D16" s="165">
        <v>0.22565036324273449</v>
      </c>
      <c r="E16" s="165">
        <v>1.1976893103242131E-2</v>
      </c>
      <c r="F16" s="165">
        <v>3.6266793432895542E-3</v>
      </c>
      <c r="G16" s="165">
        <v>1.5212781969527271E-4</v>
      </c>
      <c r="H16" s="165">
        <v>6.1707570541055454E-3</v>
      </c>
      <c r="I16" s="165">
        <v>6.1907604584132063E-4</v>
      </c>
      <c r="J16" s="165">
        <v>8.6409939353084778E-3</v>
      </c>
      <c r="K16" s="165">
        <v>7.4109724157422393E-3</v>
      </c>
      <c r="L16" s="165">
        <v>5.9443542103568899E-4</v>
      </c>
      <c r="M16" s="165">
        <v>9.478426343593841E-4</v>
      </c>
      <c r="N16" s="163"/>
      <c r="O16" s="155"/>
      <c r="P16" s="164"/>
      <c r="Q16" s="164"/>
      <c r="R16" s="164"/>
      <c r="S16" s="164"/>
      <c r="T16" s="164"/>
      <c r="U16" s="164"/>
      <c r="V16" s="164"/>
    </row>
    <row r="17" spans="1:22">
      <c r="A17" s="163"/>
      <c r="B17" s="124" t="s">
        <v>111</v>
      </c>
      <c r="C17" s="165">
        <v>3.4321952254310839E-2</v>
      </c>
      <c r="D17" s="165">
        <v>0.77659651587562861</v>
      </c>
      <c r="E17" s="165">
        <v>4.4125871532120766E-3</v>
      </c>
      <c r="F17" s="165">
        <v>3.7385977690522938E-2</v>
      </c>
      <c r="G17" s="165">
        <v>1.9999163419667861E-3</v>
      </c>
      <c r="H17" s="165">
        <v>7.2016477435796686E-3</v>
      </c>
      <c r="I17" s="165">
        <v>1.8262048603809109E-3</v>
      </c>
      <c r="J17" s="165">
        <v>1.7838376810501499E-2</v>
      </c>
      <c r="K17" s="165">
        <v>0.1132215770453413</v>
      </c>
      <c r="L17" s="165">
        <v>5.1952442245551166E-3</v>
      </c>
      <c r="M17" s="165">
        <v>0</v>
      </c>
      <c r="N17" s="163"/>
      <c r="O17" s="155"/>
      <c r="P17" s="164"/>
      <c r="Q17" s="164"/>
      <c r="R17" s="164"/>
      <c r="S17" s="164"/>
      <c r="T17" s="164"/>
      <c r="U17" s="164"/>
      <c r="V17" s="164"/>
    </row>
    <row r="18" spans="1:22">
      <c r="A18" s="163"/>
      <c r="B18" s="124" t="s">
        <v>73</v>
      </c>
      <c r="C18" s="165">
        <v>0.56662198264997099</v>
      </c>
      <c r="D18" s="165">
        <v>0.30332120992479761</v>
      </c>
      <c r="E18" s="165">
        <v>5.0128495720194913E-2</v>
      </c>
      <c r="F18" s="165">
        <v>1.9990800771982582E-2</v>
      </c>
      <c r="G18" s="165">
        <v>4.6841102637079532E-4</v>
      </c>
      <c r="H18" s="165">
        <v>6.7979040522400608E-3</v>
      </c>
      <c r="I18" s="165">
        <v>2.9842492723628632E-3</v>
      </c>
      <c r="J18" s="165">
        <v>2.0843115941835279E-2</v>
      </c>
      <c r="K18" s="165">
        <v>2.4892250400954021E-2</v>
      </c>
      <c r="L18" s="165">
        <v>3.9515802392908932E-3</v>
      </c>
      <c r="M18" s="165">
        <v>0</v>
      </c>
      <c r="N18" s="163"/>
      <c r="O18" s="155"/>
      <c r="P18" s="164"/>
      <c r="Q18" s="164"/>
      <c r="R18" s="164"/>
      <c r="S18" s="164"/>
      <c r="T18" s="164"/>
      <c r="U18" s="164"/>
      <c r="V18" s="164"/>
    </row>
    <row r="19" spans="1:22">
      <c r="A19" s="163"/>
      <c r="B19" s="124" t="s">
        <v>112</v>
      </c>
      <c r="C19" s="165">
        <v>0.6478183391864728</v>
      </c>
      <c r="D19" s="165">
        <v>0.30591937687501919</v>
      </c>
      <c r="E19" s="165">
        <v>2.4191726031584138E-2</v>
      </c>
      <c r="F19" s="165">
        <v>6.6320263371686251E-4</v>
      </c>
      <c r="G19" s="165">
        <v>0</v>
      </c>
      <c r="H19" s="165">
        <v>5.6791968608380149E-4</v>
      </c>
      <c r="I19" s="165">
        <v>2.4508870016429589E-6</v>
      </c>
      <c r="J19" s="165">
        <v>2.9817634098289292E-3</v>
      </c>
      <c r="K19" s="165">
        <v>1.7850430397581721E-2</v>
      </c>
      <c r="L19" s="165">
        <v>4.7908927110530976E-6</v>
      </c>
      <c r="M19" s="165">
        <v>0</v>
      </c>
      <c r="N19" s="163"/>
      <c r="O19" s="155"/>
      <c r="P19" s="164"/>
      <c r="Q19" s="164"/>
      <c r="R19" s="164"/>
      <c r="S19" s="164"/>
      <c r="T19" s="164"/>
      <c r="U19" s="164"/>
      <c r="V19" s="164"/>
    </row>
    <row r="20" spans="1:22">
      <c r="A20" s="163"/>
      <c r="B20" s="124" t="s">
        <v>113</v>
      </c>
      <c r="C20" s="165">
        <v>0.93681139759623877</v>
      </c>
      <c r="D20" s="165">
        <v>4.4317039697395692E-2</v>
      </c>
      <c r="E20" s="165">
        <v>1.0490672572775681E-3</v>
      </c>
      <c r="F20" s="165">
        <v>6.7600714559898174E-3</v>
      </c>
      <c r="G20" s="165">
        <v>6.6524024837766717E-4</v>
      </c>
      <c r="H20" s="165">
        <v>2.7553217442674561E-4</v>
      </c>
      <c r="I20" s="165">
        <v>5.2907217485102115E-4</v>
      </c>
      <c r="J20" s="165">
        <v>1.362302532307369E-4</v>
      </c>
      <c r="K20" s="165">
        <v>6.6132907223265753E-3</v>
      </c>
      <c r="L20" s="165">
        <v>2.843058419885545E-3</v>
      </c>
      <c r="M20" s="165">
        <v>0</v>
      </c>
      <c r="N20" s="163"/>
      <c r="O20" s="155"/>
      <c r="P20" s="164"/>
      <c r="Q20" s="164"/>
      <c r="R20" s="164"/>
      <c r="S20" s="164"/>
      <c r="T20" s="164"/>
      <c r="U20" s="164"/>
      <c r="V20" s="164"/>
    </row>
    <row r="21" spans="1:22">
      <c r="A21" s="163"/>
      <c r="B21" s="124" t="s">
        <v>114</v>
      </c>
      <c r="C21" s="165">
        <v>2.040234181819392E-2</v>
      </c>
      <c r="D21" s="165">
        <v>0.63863085807030084</v>
      </c>
      <c r="E21" s="165">
        <v>2.1709529781997111E-2</v>
      </c>
      <c r="F21" s="165">
        <v>0.12538093497374511</v>
      </c>
      <c r="G21" s="165">
        <v>3.066407186454363E-3</v>
      </c>
      <c r="H21" s="165">
        <v>9.4077114402045872E-3</v>
      </c>
      <c r="I21" s="165">
        <v>1.2217846793527909E-2</v>
      </c>
      <c r="J21" s="165">
        <v>2.3718946155193162E-2</v>
      </c>
      <c r="K21" s="165">
        <v>6.3696914809227248E-2</v>
      </c>
      <c r="L21" s="165">
        <v>8.176850897115566E-2</v>
      </c>
      <c r="M21" s="165">
        <v>0</v>
      </c>
      <c r="N21" s="163"/>
      <c r="O21" s="155"/>
      <c r="P21" s="164"/>
      <c r="Q21" s="164"/>
      <c r="R21" s="164"/>
      <c r="S21" s="164"/>
      <c r="T21" s="164"/>
      <c r="U21" s="164"/>
      <c r="V21" s="164"/>
    </row>
    <row r="22" spans="1:22">
      <c r="A22" s="163"/>
      <c r="B22" s="124" t="s">
        <v>115</v>
      </c>
      <c r="C22" s="165">
        <v>0.99793641912070086</v>
      </c>
      <c r="D22" s="165">
        <v>3.1009404923897072E-4</v>
      </c>
      <c r="E22" s="165">
        <v>0</v>
      </c>
      <c r="F22" s="165">
        <v>0</v>
      </c>
      <c r="G22" s="165">
        <v>0</v>
      </c>
      <c r="H22" s="165">
        <v>0</v>
      </c>
      <c r="I22" s="165">
        <v>0</v>
      </c>
      <c r="J22" s="165">
        <v>1.7534868300602381E-3</v>
      </c>
      <c r="K22" s="165">
        <v>0</v>
      </c>
      <c r="L22" s="165">
        <v>0</v>
      </c>
      <c r="M22" s="165">
        <v>0</v>
      </c>
      <c r="N22" s="163"/>
      <c r="O22" s="155"/>
      <c r="P22" s="164"/>
      <c r="Q22" s="164"/>
      <c r="R22" s="164"/>
      <c r="S22" s="164"/>
      <c r="T22" s="164"/>
      <c r="U22" s="164"/>
      <c r="V22" s="164"/>
    </row>
    <row r="23" spans="1:22">
      <c r="A23" s="163"/>
      <c r="B23" s="124" t="s">
        <v>74</v>
      </c>
      <c r="C23" s="165">
        <v>0.58084287956043812</v>
      </c>
      <c r="D23" s="165">
        <v>0.31824270495686302</v>
      </c>
      <c r="E23" s="165">
        <v>1.1485507505634179E-2</v>
      </c>
      <c r="F23" s="165">
        <v>2.2884664380413471E-2</v>
      </c>
      <c r="G23" s="165">
        <v>6.0570102159098432E-5</v>
      </c>
      <c r="H23" s="165">
        <v>9.3924462127469119E-4</v>
      </c>
      <c r="I23" s="165">
        <v>2.5071315695401608E-3</v>
      </c>
      <c r="J23" s="165">
        <v>1.8117325612924721E-2</v>
      </c>
      <c r="K23" s="165">
        <v>4.2052303548275417E-2</v>
      </c>
      <c r="L23" s="165">
        <v>2.8676681424769719E-3</v>
      </c>
      <c r="M23" s="165">
        <v>0</v>
      </c>
      <c r="N23" s="163"/>
      <c r="O23" s="155"/>
      <c r="P23" s="164"/>
      <c r="Q23" s="164"/>
      <c r="R23" s="164"/>
      <c r="S23" s="164"/>
      <c r="T23" s="164"/>
      <c r="U23" s="164"/>
      <c r="V23" s="164"/>
    </row>
    <row r="24" spans="1:22">
      <c r="A24" s="163"/>
      <c r="B24" s="124" t="s">
        <v>116</v>
      </c>
      <c r="C24" s="165">
        <v>1.475403278012411E-3</v>
      </c>
      <c r="D24" s="165">
        <v>0.56635781112446471</v>
      </c>
      <c r="E24" s="165">
        <v>1.8047025433571302E-2</v>
      </c>
      <c r="F24" s="165">
        <v>0.15982817529880911</v>
      </c>
      <c r="G24" s="165">
        <v>0.10521730552199871</v>
      </c>
      <c r="H24" s="165">
        <v>2.888654049028443E-2</v>
      </c>
      <c r="I24" s="165">
        <v>8.0662254510928174E-3</v>
      </c>
      <c r="J24" s="165">
        <v>4.107257772198894E-2</v>
      </c>
      <c r="K24" s="165">
        <v>6.1259094988609417E-2</v>
      </c>
      <c r="L24" s="165">
        <v>9.7843477001899465E-3</v>
      </c>
      <c r="M24" s="165">
        <v>5.4929909780679378E-6</v>
      </c>
      <c r="N24" s="163"/>
      <c r="O24" s="155"/>
      <c r="P24" s="164"/>
      <c r="Q24" s="164"/>
      <c r="R24" s="164"/>
      <c r="S24" s="164"/>
      <c r="T24" s="164"/>
      <c r="U24" s="164"/>
      <c r="V24" s="164"/>
    </row>
    <row r="25" spans="1:22">
      <c r="A25" s="163"/>
      <c r="B25" s="124" t="s">
        <v>117</v>
      </c>
      <c r="C25" s="165">
        <v>0.33031359078628308</v>
      </c>
      <c r="D25" s="165">
        <v>0.58173305998930169</v>
      </c>
      <c r="E25" s="165">
        <v>2.02847683737764E-2</v>
      </c>
      <c r="F25" s="165">
        <v>3.3828253460340702E-3</v>
      </c>
      <c r="G25" s="165">
        <v>1.7081268877831639E-5</v>
      </c>
      <c r="H25" s="165">
        <v>5.9397146538924242E-3</v>
      </c>
      <c r="I25" s="165">
        <v>3.4253477831592438E-4</v>
      </c>
      <c r="J25" s="165">
        <v>7.7174007248948526E-3</v>
      </c>
      <c r="K25" s="165">
        <v>5.0075328306155083E-2</v>
      </c>
      <c r="L25" s="165">
        <v>1.9369577246881799E-4</v>
      </c>
      <c r="M25" s="165">
        <v>0</v>
      </c>
      <c r="N25" s="163"/>
      <c r="O25" s="155"/>
      <c r="P25" s="164"/>
      <c r="Q25" s="164"/>
      <c r="R25" s="164"/>
      <c r="S25" s="164"/>
      <c r="T25" s="164"/>
      <c r="U25" s="164"/>
      <c r="V25" s="164"/>
    </row>
    <row r="26" spans="1:22">
      <c r="A26" s="163"/>
      <c r="B26" s="124" t="s">
        <v>118</v>
      </c>
      <c r="C26" s="165">
        <v>3.7108338835350127E-2</v>
      </c>
      <c r="D26" s="165">
        <v>0.5482940947555921</v>
      </c>
      <c r="E26" s="165">
        <v>2.5032665676681401E-2</v>
      </c>
      <c r="F26" s="165">
        <v>0.19197584970594889</v>
      </c>
      <c r="G26" s="165">
        <v>1.026582453100377E-2</v>
      </c>
      <c r="H26" s="165">
        <v>1.8374853565616849E-2</v>
      </c>
      <c r="I26" s="165">
        <v>2.5610433744420711E-2</v>
      </c>
      <c r="J26" s="165">
        <v>1.8144813167914761E-2</v>
      </c>
      <c r="K26" s="165">
        <v>7.733160338161725E-2</v>
      </c>
      <c r="L26" s="165">
        <v>4.7861522635854151E-2</v>
      </c>
      <c r="M26" s="165">
        <v>0</v>
      </c>
      <c r="N26" s="163"/>
      <c r="O26" s="155"/>
      <c r="P26" s="164"/>
      <c r="Q26" s="164"/>
      <c r="R26" s="164"/>
      <c r="S26" s="164"/>
      <c r="T26" s="164"/>
      <c r="U26" s="164"/>
      <c r="V26" s="164"/>
    </row>
    <row r="27" spans="1:22">
      <c r="A27" s="163"/>
      <c r="B27" s="124" t="s">
        <v>119</v>
      </c>
      <c r="C27" s="165">
        <v>0.1643484904786251</v>
      </c>
      <c r="D27" s="165">
        <v>0.80550502732342033</v>
      </c>
      <c r="E27" s="165">
        <v>5.3159602725410138E-3</v>
      </c>
      <c r="F27" s="165">
        <v>2.7313659923386361E-3</v>
      </c>
      <c r="G27" s="165">
        <v>3.6493340538558831E-8</v>
      </c>
      <c r="H27" s="165">
        <v>1.9925730181413271E-5</v>
      </c>
      <c r="I27" s="165">
        <v>1.0476490361291459E-5</v>
      </c>
      <c r="J27" s="165">
        <v>6.7135431524034922E-4</v>
      </c>
      <c r="K27" s="165">
        <v>2.1375846818000241E-2</v>
      </c>
      <c r="L27" s="165">
        <v>2.1516085951160921E-5</v>
      </c>
      <c r="M27" s="165">
        <v>0</v>
      </c>
      <c r="N27" s="163"/>
      <c r="O27" s="155"/>
      <c r="P27" s="164"/>
      <c r="Q27" s="164"/>
      <c r="R27" s="164"/>
      <c r="S27" s="164"/>
      <c r="T27" s="164"/>
      <c r="U27" s="164"/>
      <c r="V27" s="164"/>
    </row>
    <row r="28" spans="1:22">
      <c r="A28" s="163"/>
      <c r="B28" s="124" t="s">
        <v>120</v>
      </c>
      <c r="C28" s="165">
        <v>7.2403310069173443E-2</v>
      </c>
      <c r="D28" s="165">
        <v>0.35200969832493512</v>
      </c>
      <c r="E28" s="165">
        <v>1.347514293497323E-3</v>
      </c>
      <c r="F28" s="165">
        <v>1.893227303322061E-2</v>
      </c>
      <c r="G28" s="165">
        <v>1.3025035357365779E-5</v>
      </c>
      <c r="H28" s="165">
        <v>0.46337522873895087</v>
      </c>
      <c r="I28" s="165">
        <v>6.4887715049305342E-4</v>
      </c>
      <c r="J28" s="165">
        <v>9.4852160769802827E-3</v>
      </c>
      <c r="K28" s="165">
        <v>1.266084326639828E-2</v>
      </c>
      <c r="L28" s="165">
        <v>6.9124014010993426E-2</v>
      </c>
      <c r="M28" s="165">
        <v>0</v>
      </c>
      <c r="N28" s="163"/>
      <c r="O28" s="155"/>
      <c r="P28" s="164"/>
      <c r="Q28" s="164"/>
      <c r="R28" s="164"/>
      <c r="S28" s="164"/>
      <c r="T28" s="164"/>
      <c r="U28" s="164"/>
      <c r="V28" s="164"/>
    </row>
    <row r="29" spans="1:22">
      <c r="A29" s="163"/>
      <c r="B29" s="124" t="s">
        <v>76</v>
      </c>
      <c r="C29" s="165">
        <v>0.15878211446776089</v>
      </c>
      <c r="D29" s="165">
        <v>0.65915113936137648</v>
      </c>
      <c r="E29" s="165">
        <v>5.4699643232789537E-2</v>
      </c>
      <c r="F29" s="165">
        <v>3.2017843614865787E-2</v>
      </c>
      <c r="G29" s="165">
        <v>8.2251128272965325E-5</v>
      </c>
      <c r="H29" s="165">
        <v>6.1477692605937974E-3</v>
      </c>
      <c r="I29" s="165">
        <v>1.006660138513058E-2</v>
      </c>
      <c r="J29" s="165">
        <v>1.142991303472776E-2</v>
      </c>
      <c r="K29" s="165">
        <v>6.3843791249947851E-2</v>
      </c>
      <c r="L29" s="165">
        <v>3.7789332645341059E-3</v>
      </c>
      <c r="M29" s="165">
        <v>0</v>
      </c>
      <c r="N29" s="163"/>
      <c r="O29" s="155"/>
      <c r="P29" s="164"/>
      <c r="Q29" s="164"/>
      <c r="R29" s="164"/>
      <c r="S29" s="164"/>
      <c r="T29" s="164"/>
      <c r="U29" s="164"/>
      <c r="V29" s="164"/>
    </row>
    <row r="30" spans="1:22">
      <c r="A30" s="163"/>
      <c r="B30" s="124" t="s">
        <v>121</v>
      </c>
      <c r="C30" s="165">
        <v>0.58337333751150677</v>
      </c>
      <c r="D30" s="165">
        <v>0.1832291666133849</v>
      </c>
      <c r="E30" s="165">
        <v>7.6638787054301245E-4</v>
      </c>
      <c r="F30" s="165">
        <v>0.1085027934075915</v>
      </c>
      <c r="G30" s="165">
        <v>8.2538688268353719E-6</v>
      </c>
      <c r="H30" s="165">
        <v>4.2608744323641137E-3</v>
      </c>
      <c r="I30" s="165">
        <v>1.1535781211556269E-2</v>
      </c>
      <c r="J30" s="165">
        <v>5.4551160250644527E-2</v>
      </c>
      <c r="K30" s="165">
        <v>3.3037126189805928E-2</v>
      </c>
      <c r="L30" s="165">
        <v>2.073511864377595E-2</v>
      </c>
      <c r="M30" s="165">
        <v>0</v>
      </c>
      <c r="N30" s="163"/>
      <c r="O30" s="155"/>
      <c r="P30" s="164"/>
      <c r="Q30" s="164"/>
      <c r="R30" s="164"/>
      <c r="S30" s="164"/>
      <c r="T30" s="164"/>
      <c r="U30" s="164"/>
      <c r="V30" s="164"/>
    </row>
    <row r="31" spans="1:22">
      <c r="A31" s="163"/>
      <c r="B31" s="124" t="s">
        <v>122</v>
      </c>
      <c r="C31" s="165">
        <v>0.93977228802502533</v>
      </c>
      <c r="D31" s="165">
        <v>3.3113562865698137E-2</v>
      </c>
      <c r="E31" s="165">
        <v>3.1105028786386863E-5</v>
      </c>
      <c r="F31" s="165">
        <v>8.6688922494279185E-4</v>
      </c>
      <c r="G31" s="165">
        <v>8.2053654205960393E-7</v>
      </c>
      <c r="H31" s="165">
        <v>1.047959169697734E-5</v>
      </c>
      <c r="I31" s="165">
        <v>9.890778831157766E-6</v>
      </c>
      <c r="J31" s="165">
        <v>1.228476569466392E-2</v>
      </c>
      <c r="K31" s="165">
        <v>1.074169653383039E-2</v>
      </c>
      <c r="L31" s="165">
        <v>3.1685017199829702E-3</v>
      </c>
      <c r="M31" s="165">
        <v>0</v>
      </c>
      <c r="N31" s="163"/>
      <c r="O31" s="155"/>
      <c r="P31" s="164"/>
      <c r="Q31" s="164"/>
      <c r="R31" s="164"/>
      <c r="S31" s="164"/>
      <c r="T31" s="164"/>
      <c r="U31" s="164"/>
      <c r="V31" s="164"/>
    </row>
    <row r="32" spans="1:22">
      <c r="A32" s="163"/>
      <c r="B32" s="124" t="s">
        <v>123</v>
      </c>
      <c r="C32" s="165">
        <v>0.22733227233603459</v>
      </c>
      <c r="D32" s="165">
        <v>0.67898913847384945</v>
      </c>
      <c r="E32" s="165">
        <v>5.2295230826745073E-2</v>
      </c>
      <c r="F32" s="165">
        <v>1.11544081316906E-2</v>
      </c>
      <c r="G32" s="165">
        <v>3.9113468290341742E-5</v>
      </c>
      <c r="H32" s="165">
        <v>1.3121906756669681E-3</v>
      </c>
      <c r="I32" s="165">
        <v>1.3904577734009069E-6</v>
      </c>
      <c r="J32" s="165">
        <v>1.546815050916274E-2</v>
      </c>
      <c r="K32" s="165">
        <v>1.2974349945443371E-2</v>
      </c>
      <c r="L32" s="165">
        <v>4.3375517534329958E-4</v>
      </c>
      <c r="M32" s="165">
        <v>0</v>
      </c>
      <c r="N32" s="163"/>
      <c r="O32" s="155"/>
      <c r="P32" s="164"/>
      <c r="Q32" s="164"/>
      <c r="R32" s="164"/>
      <c r="S32" s="164"/>
      <c r="T32" s="164"/>
      <c r="U32" s="164"/>
      <c r="V32" s="164"/>
    </row>
    <row r="33" spans="1:22">
      <c r="A33" s="163"/>
      <c r="B33" s="124" t="s">
        <v>124</v>
      </c>
      <c r="C33" s="165">
        <v>0.98484308142984134</v>
      </c>
      <c r="D33" s="165">
        <v>5.6924956478934226E-3</v>
      </c>
      <c r="E33" s="165">
        <v>1.647164341266452E-3</v>
      </c>
      <c r="F33" s="165">
        <v>1.386633898689776E-3</v>
      </c>
      <c r="G33" s="165">
        <v>9.8086802550542447E-6</v>
      </c>
      <c r="H33" s="165">
        <v>1.590800172900668E-6</v>
      </c>
      <c r="I33" s="165">
        <v>5.9692000949991E-6</v>
      </c>
      <c r="J33" s="165">
        <v>1.8369786988159001E-3</v>
      </c>
      <c r="K33" s="165">
        <v>4.5725640937345734E-3</v>
      </c>
      <c r="L33" s="165">
        <v>3.713209235616878E-6</v>
      </c>
      <c r="M33" s="165">
        <v>0</v>
      </c>
      <c r="N33" s="163"/>
      <c r="O33" s="155"/>
      <c r="P33" s="164"/>
      <c r="Q33" s="164"/>
      <c r="R33" s="164"/>
      <c r="S33" s="164"/>
      <c r="T33" s="164"/>
      <c r="U33" s="164"/>
      <c r="V33" s="164"/>
    </row>
    <row r="34" spans="1:22">
      <c r="A34" s="163"/>
      <c r="B34" s="124" t="s">
        <v>125</v>
      </c>
      <c r="C34" s="165">
        <v>0.76740000786934814</v>
      </c>
      <c r="D34" s="165">
        <v>0.1245137389841917</v>
      </c>
      <c r="E34" s="165">
        <v>3.049690588248856E-4</v>
      </c>
      <c r="F34" s="165">
        <v>5.7349582374871637E-2</v>
      </c>
      <c r="G34" s="165">
        <v>3.5164695893123541E-3</v>
      </c>
      <c r="H34" s="165">
        <v>2.0300392940400701E-4</v>
      </c>
      <c r="I34" s="165">
        <v>5.5894018518054056E-4</v>
      </c>
      <c r="J34" s="165">
        <v>1.17846803585516E-2</v>
      </c>
      <c r="K34" s="165">
        <v>2.5894862433618989E-2</v>
      </c>
      <c r="L34" s="165">
        <v>8.3987017433818333E-3</v>
      </c>
      <c r="M34" s="165">
        <v>7.5043473314434107E-5</v>
      </c>
      <c r="N34" s="163"/>
      <c r="O34" s="164"/>
      <c r="P34" s="164"/>
      <c r="Q34" s="164"/>
      <c r="R34" s="164"/>
      <c r="S34" s="164"/>
      <c r="T34" s="164"/>
      <c r="U34" s="164"/>
      <c r="V34" s="164"/>
    </row>
    <row r="35" spans="1:22">
      <c r="A35" s="163"/>
      <c r="B35" s="124" t="s">
        <v>126</v>
      </c>
      <c r="C35" s="165">
        <v>0.20637524889907541</v>
      </c>
      <c r="D35" s="165">
        <v>0.57458454204714715</v>
      </c>
      <c r="E35" s="165">
        <v>6.0973172561344928E-2</v>
      </c>
      <c r="F35" s="165">
        <v>1.5297889027358281E-2</v>
      </c>
      <c r="G35" s="165">
        <v>4.7467608686397589E-5</v>
      </c>
      <c r="H35" s="165">
        <v>3.834780458576634E-3</v>
      </c>
      <c r="I35" s="165">
        <v>2.6821230598246381E-3</v>
      </c>
      <c r="J35" s="165">
        <v>9.4934608418541094E-2</v>
      </c>
      <c r="K35" s="165">
        <v>3.2197533984042202E-2</v>
      </c>
      <c r="L35" s="165">
        <v>2.847432601143745E-3</v>
      </c>
      <c r="M35" s="165">
        <v>6.2252013342595476E-3</v>
      </c>
      <c r="N35" s="163"/>
      <c r="O35" s="164"/>
      <c r="P35" s="164"/>
      <c r="Q35" s="164"/>
      <c r="R35" s="164"/>
      <c r="S35" s="164"/>
      <c r="T35" s="164"/>
      <c r="U35" s="164"/>
      <c r="V35" s="164"/>
    </row>
    <row r="36" spans="1:22">
      <c r="A36" s="163"/>
      <c r="B36" s="124" t="s">
        <v>127</v>
      </c>
      <c r="C36" s="165">
        <v>0.5318406635122197</v>
      </c>
      <c r="D36" s="165">
        <v>0.35433158728913322</v>
      </c>
      <c r="E36" s="165">
        <v>2.5705618237050091E-2</v>
      </c>
      <c r="F36" s="165">
        <v>2.884294116331356E-5</v>
      </c>
      <c r="G36" s="165">
        <v>0</v>
      </c>
      <c r="H36" s="165">
        <v>0</v>
      </c>
      <c r="I36" s="165">
        <v>0</v>
      </c>
      <c r="J36" s="165">
        <v>5.2152641756959592E-2</v>
      </c>
      <c r="K36" s="165">
        <v>3.5127334534997223E-2</v>
      </c>
      <c r="L36" s="165">
        <v>8.1331172847680616E-4</v>
      </c>
      <c r="M36" s="165">
        <v>0</v>
      </c>
      <c r="N36" s="163"/>
      <c r="O36" s="164"/>
      <c r="P36" s="164"/>
      <c r="Q36" s="164"/>
      <c r="R36" s="164"/>
      <c r="S36" s="164"/>
      <c r="T36" s="164"/>
      <c r="U36" s="164"/>
      <c r="V36" s="164"/>
    </row>
    <row r="37" spans="1:22">
      <c r="A37" s="163"/>
      <c r="B37" s="166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6"/>
      <c r="N37" s="163"/>
      <c r="O37" s="164"/>
      <c r="P37" s="164"/>
      <c r="Q37" s="164"/>
      <c r="R37" s="164"/>
      <c r="S37" s="164"/>
      <c r="T37" s="164"/>
      <c r="U37" s="164"/>
      <c r="V37" s="164"/>
    </row>
    <row r="38" spans="1:22">
      <c r="A38" s="163"/>
      <c r="B38" s="163"/>
      <c r="N38" s="163"/>
      <c r="O38" s="164"/>
      <c r="P38" s="164"/>
      <c r="Q38" s="164"/>
      <c r="R38" s="164"/>
      <c r="S38" s="164"/>
      <c r="T38" s="164"/>
      <c r="U38" s="164"/>
      <c r="V38" s="164"/>
    </row>
    <row r="39" spans="1:22">
      <c r="A39" s="163"/>
      <c r="B39" s="163"/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163"/>
      <c r="O39" s="164"/>
      <c r="P39" s="164"/>
      <c r="Q39" s="164"/>
      <c r="R39" s="164"/>
      <c r="S39" s="164"/>
      <c r="T39" s="164"/>
      <c r="U39" s="164"/>
      <c r="V39" s="164"/>
    </row>
    <row r="40" spans="1:22">
      <c r="A40" s="163"/>
      <c r="B40" s="163"/>
      <c r="C40" s="163"/>
      <c r="D40" s="163"/>
      <c r="E40" s="163"/>
      <c r="F40" s="163"/>
      <c r="G40" s="163"/>
      <c r="H40" s="163"/>
      <c r="I40" s="163"/>
      <c r="J40" s="163"/>
      <c r="K40" s="163"/>
      <c r="L40" s="163"/>
      <c r="M40" s="163"/>
      <c r="N40" s="163"/>
      <c r="O40" s="164"/>
      <c r="P40" s="164"/>
      <c r="Q40" s="164"/>
      <c r="R40" s="164"/>
      <c r="S40" s="164"/>
      <c r="T40" s="164"/>
      <c r="U40" s="164"/>
      <c r="V40" s="164"/>
    </row>
    <row r="41" spans="1:22">
      <c r="A41" s="163"/>
      <c r="B41" s="163"/>
      <c r="C41" s="163"/>
      <c r="D41" s="163"/>
      <c r="E41" s="163"/>
      <c r="F41" s="163"/>
      <c r="G41" s="163"/>
      <c r="H41" s="163"/>
      <c r="I41" s="163"/>
      <c r="J41" s="163"/>
      <c r="K41" s="163"/>
      <c r="L41" s="163"/>
      <c r="M41" s="163"/>
      <c r="N41" s="163"/>
      <c r="O41" s="164"/>
      <c r="P41" s="164"/>
      <c r="Q41" s="164"/>
      <c r="R41" s="164"/>
      <c r="S41" s="164"/>
      <c r="T41" s="164"/>
      <c r="U41" s="164"/>
      <c r="V41" s="164"/>
    </row>
    <row r="42" spans="1:22">
      <c r="A42" s="163"/>
      <c r="B42" s="163"/>
      <c r="C42" s="163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4"/>
      <c r="P42" s="164"/>
      <c r="Q42" s="164"/>
      <c r="R42" s="164"/>
      <c r="S42" s="164"/>
      <c r="T42" s="164"/>
      <c r="U42" s="164"/>
      <c r="V42" s="164"/>
    </row>
    <row r="43" spans="1:22">
      <c r="A43" s="163"/>
      <c r="B43" s="163"/>
      <c r="C43" s="163"/>
      <c r="D43" s="163"/>
      <c r="E43" s="163"/>
      <c r="F43" s="163"/>
      <c r="G43" s="163"/>
      <c r="H43" s="163"/>
      <c r="I43" s="163"/>
      <c r="J43" s="163"/>
      <c r="K43" s="163"/>
      <c r="L43" s="163"/>
      <c r="M43" s="163"/>
      <c r="N43" s="163"/>
    </row>
    <row r="44" spans="1:22">
      <c r="A44" s="163"/>
      <c r="B44" s="163"/>
      <c r="C44" s="163"/>
      <c r="D44" s="163"/>
      <c r="E44" s="163"/>
      <c r="F44" s="163"/>
      <c r="G44" s="163"/>
      <c r="H44" s="163"/>
      <c r="I44" s="163"/>
      <c r="J44" s="163"/>
      <c r="K44" s="163"/>
      <c r="L44" s="163"/>
      <c r="M44" s="163"/>
      <c r="N44" s="163"/>
    </row>
    <row r="45" spans="1:22">
      <c r="A45" s="163"/>
      <c r="B45" s="163"/>
      <c r="C45" s="163"/>
      <c r="D45" s="163"/>
      <c r="E45" s="163"/>
      <c r="F45" s="163"/>
      <c r="G45" s="163"/>
      <c r="H45" s="163"/>
      <c r="I45" s="163"/>
      <c r="J45" s="163"/>
      <c r="K45" s="163"/>
      <c r="L45" s="163"/>
      <c r="M45" s="163"/>
      <c r="N45" s="163"/>
    </row>
    <row r="46" spans="1:22">
      <c r="A46" s="163"/>
      <c r="B46" s="163"/>
      <c r="C46" s="163"/>
      <c r="D46" s="163"/>
      <c r="E46" s="163"/>
      <c r="F46" s="163"/>
      <c r="G46" s="163"/>
      <c r="H46" s="163"/>
      <c r="I46" s="163"/>
      <c r="J46" s="163"/>
      <c r="K46" s="163"/>
      <c r="L46" s="163"/>
      <c r="M46" s="163"/>
      <c r="N46" s="163"/>
    </row>
    <row r="47" spans="1:22">
      <c r="A47" s="163"/>
      <c r="B47" s="163"/>
      <c r="C47" s="163"/>
      <c r="D47" s="163"/>
      <c r="E47" s="163"/>
      <c r="F47" s="163"/>
      <c r="G47" s="163"/>
      <c r="H47" s="163"/>
      <c r="I47" s="163"/>
      <c r="J47" s="163"/>
      <c r="K47" s="163"/>
      <c r="L47" s="163"/>
      <c r="M47" s="163"/>
      <c r="N47" s="163"/>
    </row>
    <row r="48" spans="1:22">
      <c r="A48" s="163"/>
      <c r="B48" s="163"/>
      <c r="C48" s="163"/>
      <c r="D48" s="163"/>
      <c r="E48" s="163"/>
      <c r="F48" s="163"/>
      <c r="G48" s="163"/>
      <c r="H48" s="163"/>
      <c r="I48" s="163"/>
      <c r="J48" s="163"/>
      <c r="K48" s="163"/>
      <c r="L48" s="163"/>
      <c r="M48" s="163"/>
      <c r="N48" s="163"/>
    </row>
    <row r="49" s="163" customFormat="1"/>
    <row r="50" s="163" customFormat="1"/>
    <row r="51" s="163" customFormat="1"/>
    <row r="52" s="163" customFormat="1"/>
    <row r="53" s="163" customFormat="1"/>
    <row r="54" s="163" customFormat="1"/>
    <row r="55" s="163" customFormat="1"/>
    <row r="56" s="163" customFormat="1"/>
    <row r="57" s="163" customFormat="1"/>
    <row r="58" s="163" customFormat="1"/>
    <row r="59" s="163" customFormat="1"/>
    <row r="60" s="163" customFormat="1"/>
    <row r="61" s="163" customFormat="1"/>
    <row r="62" s="163" customFormat="1"/>
    <row r="63" s="163" customFormat="1"/>
    <row r="64" s="163" customFormat="1"/>
    <row r="65" s="163" customFormat="1"/>
    <row r="66" s="163" customFormat="1"/>
    <row r="67" s="163" customFormat="1"/>
    <row r="68" s="163" customFormat="1"/>
    <row r="69" s="163" customFormat="1"/>
    <row r="70" s="163" customFormat="1"/>
    <row r="71" s="163" customFormat="1"/>
    <row r="72" s="163" customFormat="1"/>
    <row r="73" s="163" customFormat="1"/>
    <row r="74" s="163" customFormat="1"/>
    <row r="75" s="163" customFormat="1"/>
    <row r="76" s="163" customFormat="1"/>
    <row r="77" s="163" customFormat="1"/>
    <row r="78" s="163" customFormat="1"/>
    <row r="79" s="163" customFormat="1"/>
    <row r="80" s="163" customFormat="1"/>
    <row r="81" spans="1:14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</row>
    <row r="82" spans="1:14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</row>
    <row r="83" spans="1:14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1:14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1:14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</row>
    <row r="86" spans="1:14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</row>
    <row r="87" spans="1:14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</row>
    <row r="88" spans="1:14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</row>
    <row r="89" spans="1:14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</row>
    <row r="90" spans="1:14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</row>
    <row r="91" spans="1:14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</row>
    <row r="92" spans="1:14">
      <c r="D92" s="162"/>
      <c r="E92" s="162"/>
      <c r="F92" s="162"/>
      <c r="G92" s="162"/>
      <c r="H92" s="162"/>
      <c r="I92" s="162"/>
      <c r="J92" s="162"/>
      <c r="K92" s="162"/>
      <c r="L92" s="162"/>
      <c r="M92" s="162"/>
    </row>
    <row r="93" spans="1:14">
      <c r="D93" s="162"/>
      <c r="E93" s="162"/>
      <c r="F93" s="162"/>
      <c r="G93" s="162"/>
      <c r="H93" s="162"/>
      <c r="I93" s="162"/>
      <c r="J93" s="162"/>
      <c r="K93" s="162"/>
      <c r="L93" s="162"/>
      <c r="M93" s="162"/>
    </row>
    <row r="94" spans="1:14">
      <c r="D94" s="162"/>
      <c r="E94" s="162"/>
      <c r="F94" s="162"/>
      <c r="G94" s="162"/>
      <c r="H94" s="162"/>
      <c r="I94" s="162"/>
      <c r="J94" s="162"/>
      <c r="K94" s="162"/>
      <c r="L94" s="162"/>
      <c r="M94" s="162"/>
    </row>
    <row r="95" spans="1:14">
      <c r="D95" s="162"/>
      <c r="E95" s="162"/>
      <c r="F95" s="162"/>
      <c r="G95" s="162"/>
      <c r="H95" s="162"/>
      <c r="I95" s="162"/>
      <c r="J95" s="162"/>
      <c r="K95" s="162"/>
      <c r="L95" s="162"/>
      <c r="M95" s="162"/>
    </row>
    <row r="96" spans="1:14">
      <c r="D96" s="162"/>
      <c r="E96" s="162"/>
      <c r="F96" s="162"/>
      <c r="G96" s="162"/>
      <c r="H96" s="162"/>
      <c r="I96" s="162"/>
      <c r="J96" s="162"/>
      <c r="K96" s="162"/>
      <c r="L96" s="162"/>
      <c r="M96" s="162"/>
    </row>
    <row r="97" spans="4:13">
      <c r="D97" s="162"/>
      <c r="E97" s="162"/>
      <c r="F97" s="162"/>
      <c r="G97" s="162"/>
      <c r="H97" s="162"/>
      <c r="I97" s="162"/>
      <c r="J97" s="162"/>
      <c r="K97" s="162"/>
      <c r="L97" s="162"/>
      <c r="M97" s="162"/>
    </row>
    <row r="98" spans="4:13">
      <c r="D98" s="162"/>
      <c r="E98" s="162"/>
      <c r="F98" s="162"/>
      <c r="G98" s="162"/>
      <c r="H98" s="162"/>
      <c r="I98" s="162"/>
      <c r="J98" s="162"/>
      <c r="K98" s="162"/>
      <c r="L98" s="162"/>
      <c r="M98" s="162"/>
    </row>
    <row r="99" spans="4:13">
      <c r="D99" s="162"/>
      <c r="E99" s="162"/>
      <c r="F99" s="162"/>
      <c r="G99" s="162"/>
      <c r="H99" s="162"/>
      <c r="I99" s="162"/>
      <c r="J99" s="162"/>
      <c r="K99" s="162"/>
      <c r="L99" s="162"/>
      <c r="M99" s="162"/>
    </row>
    <row r="100" spans="4:13">
      <c r="D100" s="162"/>
      <c r="E100" s="162"/>
      <c r="F100" s="162"/>
      <c r="G100" s="162"/>
      <c r="H100" s="162"/>
      <c r="I100" s="162"/>
      <c r="J100" s="162"/>
      <c r="K100" s="162"/>
      <c r="L100" s="162"/>
      <c r="M100" s="162"/>
    </row>
    <row r="101" spans="4:13">
      <c r="D101" s="162"/>
      <c r="E101" s="162"/>
      <c r="F101" s="162"/>
      <c r="G101" s="162"/>
      <c r="H101" s="162"/>
      <c r="I101" s="162"/>
      <c r="J101" s="162"/>
      <c r="K101" s="162"/>
      <c r="L101" s="162"/>
      <c r="M101" s="162"/>
    </row>
    <row r="102" spans="4:13">
      <c r="D102" s="162"/>
      <c r="E102" s="162"/>
      <c r="F102" s="162"/>
      <c r="G102" s="162"/>
      <c r="H102" s="162"/>
      <c r="I102" s="162"/>
      <c r="J102" s="162"/>
      <c r="K102" s="162"/>
      <c r="L102" s="162"/>
      <c r="M102" s="162"/>
    </row>
    <row r="103" spans="4:13">
      <c r="D103" s="162"/>
      <c r="E103" s="162"/>
      <c r="F103" s="162"/>
      <c r="G103" s="162"/>
      <c r="H103" s="162"/>
      <c r="I103" s="162"/>
      <c r="J103" s="162"/>
      <c r="K103" s="162"/>
      <c r="L103" s="162"/>
      <c r="M103" s="162"/>
    </row>
    <row r="104" spans="4:13">
      <c r="D104" s="162"/>
      <c r="E104" s="162"/>
      <c r="F104" s="162"/>
      <c r="G104" s="162"/>
      <c r="H104" s="162"/>
      <c r="I104" s="162"/>
      <c r="J104" s="162"/>
      <c r="K104" s="162"/>
      <c r="L104" s="162"/>
      <c r="M104" s="162"/>
    </row>
    <row r="105" spans="4:13">
      <c r="D105" s="162"/>
      <c r="E105" s="162"/>
      <c r="F105" s="162"/>
      <c r="G105" s="162"/>
      <c r="H105" s="162"/>
      <c r="I105" s="162"/>
      <c r="J105" s="162"/>
      <c r="K105" s="162"/>
      <c r="L105" s="162"/>
      <c r="M105" s="162"/>
    </row>
    <row r="106" spans="4:13">
      <c r="D106" s="162"/>
      <c r="E106" s="162"/>
      <c r="F106" s="162"/>
      <c r="G106" s="162"/>
      <c r="H106" s="162"/>
      <c r="I106" s="162"/>
      <c r="J106" s="162"/>
      <c r="K106" s="162"/>
      <c r="L106" s="162"/>
      <c r="M106" s="162"/>
    </row>
    <row r="107" spans="4:13">
      <c r="D107" s="162"/>
      <c r="E107" s="162"/>
      <c r="F107" s="162"/>
      <c r="G107" s="162"/>
      <c r="H107" s="162"/>
      <c r="I107" s="162"/>
      <c r="J107" s="162"/>
      <c r="K107" s="162"/>
      <c r="L107" s="162"/>
      <c r="M107" s="162"/>
    </row>
    <row r="108" spans="4:13">
      <c r="D108" s="162"/>
      <c r="E108" s="162"/>
      <c r="F108" s="162"/>
      <c r="G108" s="162"/>
      <c r="H108" s="162"/>
      <c r="I108" s="162"/>
      <c r="J108" s="162"/>
      <c r="K108" s="162"/>
      <c r="L108" s="162"/>
      <c r="M108" s="162"/>
    </row>
    <row r="109" spans="4:13">
      <c r="D109" s="162"/>
      <c r="E109" s="162"/>
      <c r="F109" s="162"/>
      <c r="G109" s="162"/>
      <c r="H109" s="162"/>
      <c r="I109" s="162"/>
      <c r="J109" s="162"/>
      <c r="K109" s="162"/>
      <c r="L109" s="162"/>
      <c r="M109" s="162"/>
    </row>
    <row r="110" spans="4:13">
      <c r="D110" s="162"/>
      <c r="E110" s="162"/>
      <c r="F110" s="162"/>
      <c r="G110" s="162"/>
      <c r="H110" s="162"/>
      <c r="I110" s="162"/>
      <c r="J110" s="162"/>
      <c r="K110" s="162"/>
      <c r="L110" s="162"/>
      <c r="M110" s="162"/>
    </row>
    <row r="111" spans="4:13">
      <c r="D111" s="162"/>
      <c r="E111" s="162"/>
      <c r="F111" s="162"/>
      <c r="G111" s="162"/>
      <c r="H111" s="162"/>
      <c r="I111" s="162"/>
      <c r="J111" s="162"/>
      <c r="K111" s="162"/>
      <c r="L111" s="162"/>
      <c r="M111" s="162"/>
    </row>
    <row r="112" spans="4:13">
      <c r="D112" s="162"/>
      <c r="E112" s="162"/>
      <c r="F112" s="162"/>
      <c r="G112" s="162"/>
      <c r="H112" s="162"/>
      <c r="I112" s="162"/>
      <c r="J112" s="162"/>
      <c r="K112" s="162"/>
      <c r="L112" s="162"/>
      <c r="M112" s="162"/>
    </row>
    <row r="113" spans="3:13">
      <c r="D113" s="162"/>
      <c r="E113" s="162"/>
      <c r="F113" s="162"/>
      <c r="G113" s="162"/>
      <c r="H113" s="162"/>
      <c r="I113" s="162"/>
      <c r="J113" s="162"/>
      <c r="K113" s="162"/>
      <c r="L113" s="162"/>
      <c r="M113" s="162"/>
    </row>
    <row r="114" spans="3:13">
      <c r="D114" s="162"/>
      <c r="E114" s="162"/>
      <c r="F114" s="162"/>
      <c r="G114" s="162"/>
      <c r="H114" s="162"/>
      <c r="I114" s="162"/>
      <c r="J114" s="162"/>
      <c r="K114" s="162"/>
      <c r="L114" s="162"/>
      <c r="M114" s="162"/>
    </row>
    <row r="115" spans="3:13">
      <c r="D115" s="162"/>
      <c r="E115" s="162"/>
      <c r="F115" s="162"/>
      <c r="G115" s="162"/>
      <c r="H115" s="162"/>
      <c r="I115" s="162"/>
      <c r="J115" s="162"/>
      <c r="K115" s="162"/>
      <c r="L115" s="162"/>
      <c r="M115" s="162"/>
    </row>
    <row r="116" spans="3:13">
      <c r="D116" s="162"/>
      <c r="E116" s="162"/>
      <c r="F116" s="162"/>
      <c r="G116" s="162"/>
      <c r="H116" s="162"/>
      <c r="I116" s="162"/>
      <c r="J116" s="162"/>
      <c r="K116" s="162"/>
      <c r="L116" s="162"/>
      <c r="M116" s="162"/>
    </row>
    <row r="117" spans="3:13">
      <c r="D117" s="162"/>
      <c r="E117" s="162"/>
      <c r="F117" s="162"/>
      <c r="G117" s="162"/>
      <c r="H117" s="162"/>
      <c r="I117" s="162"/>
      <c r="J117" s="162"/>
      <c r="K117" s="162"/>
      <c r="L117" s="162"/>
      <c r="M117" s="162"/>
    </row>
    <row r="118" spans="3:13">
      <c r="D118" s="162"/>
      <c r="E118" s="162"/>
      <c r="F118" s="162"/>
      <c r="G118" s="162"/>
      <c r="H118" s="162"/>
      <c r="I118" s="162"/>
      <c r="J118" s="162"/>
      <c r="K118" s="162"/>
      <c r="L118" s="162"/>
      <c r="M118" s="162"/>
    </row>
    <row r="119" spans="3:13">
      <c r="C119" s="162"/>
      <c r="D119" s="162"/>
      <c r="E119" s="162"/>
      <c r="F119" s="162"/>
      <c r="G119" s="162"/>
      <c r="H119" s="162"/>
      <c r="I119" s="162"/>
      <c r="J119" s="162"/>
      <c r="K119" s="162"/>
      <c r="L119" s="162"/>
      <c r="M119" s="162"/>
    </row>
    <row r="120" spans="3:13">
      <c r="C120" s="162"/>
      <c r="D120" s="162"/>
      <c r="E120" s="162"/>
      <c r="F120" s="162"/>
      <c r="G120" s="162"/>
      <c r="H120" s="162"/>
      <c r="I120" s="162"/>
      <c r="J120" s="162"/>
      <c r="K120" s="162"/>
      <c r="L120" s="162"/>
      <c r="M120" s="162"/>
    </row>
  </sheetData>
  <mergeCells count="1">
    <mergeCell ref="B4:H4"/>
  </mergeCells>
  <pageMargins left="0.7" right="0.7" top="0.75" bottom="0.75" header="0.3" footer="0.3"/>
  <pageSetup paperSize="9" orientation="portrait" horizontalDpi="90" verticalDpi="90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952F5-B56E-4202-ACF2-25FE13ADEAEC}">
  <dimension ref="A1:AU38"/>
  <sheetViews>
    <sheetView showGridLines="0" topLeftCell="J1" zoomScaleNormal="115" zoomScalePageLayoutView="70" workbookViewId="0">
      <selection activeCell="Y32" sqref="Y32"/>
    </sheetView>
  </sheetViews>
  <sheetFormatPr defaultColWidth="9.140625" defaultRowHeight="15"/>
  <cols>
    <col min="1" max="1" width="15.28515625" style="52" bestFit="1" customWidth="1"/>
    <col min="2" max="2" width="10.7109375" style="52" customWidth="1"/>
    <col min="3" max="9" width="25.7109375" style="52" customWidth="1"/>
    <col min="10" max="11" width="46" style="52" bestFit="1" customWidth="1"/>
    <col min="12" max="13" width="25.7109375" style="52" customWidth="1"/>
    <col min="14" max="14" width="9.140625" style="52" customWidth="1"/>
    <col min="15" max="24" width="9.140625" style="163" customWidth="1"/>
    <col min="25" max="26" width="16.85546875" style="163" bestFit="1" customWidth="1"/>
    <col min="27" max="27" width="15.42578125" style="163" bestFit="1" customWidth="1"/>
    <col min="28" max="28" width="18" style="163" bestFit="1" customWidth="1"/>
    <col min="29" max="29" width="19" style="163" bestFit="1" customWidth="1"/>
    <col min="30" max="31" width="16.85546875" style="163" bestFit="1" customWidth="1"/>
    <col min="32" max="32" width="18" style="163" bestFit="1" customWidth="1"/>
    <col min="33" max="33" width="15.42578125" style="163" bestFit="1" customWidth="1"/>
    <col min="34" max="34" width="18" style="163" bestFit="1" customWidth="1"/>
    <col min="35" max="35" width="16.85546875" style="163" bestFit="1" customWidth="1"/>
    <col min="36" max="37" width="18" style="163" bestFit="1" customWidth="1"/>
    <col min="38" max="40" width="16.85546875" style="163" bestFit="1" customWidth="1"/>
    <col min="41" max="41" width="19" style="163" bestFit="1" customWidth="1"/>
    <col min="42" max="42" width="18" style="163" bestFit="1" customWidth="1"/>
    <col min="43" max="43" width="19" style="169" bestFit="1" customWidth="1"/>
    <col min="44" max="44" width="11.5703125" style="169" bestFit="1" customWidth="1"/>
    <col min="45" max="45" width="20.5703125" style="169" bestFit="1" customWidth="1"/>
    <col min="46" max="46" width="9.140625" style="169" customWidth="1"/>
    <col min="47" max="47" width="9.140625" style="117" customWidth="1"/>
    <col min="48" max="48" width="9.140625" style="52" customWidth="1"/>
    <col min="49" max="16384" width="9.140625" style="52"/>
  </cols>
  <sheetData>
    <row r="1" spans="1:47" s="37" customFormat="1">
      <c r="A1" s="37" t="s">
        <v>77</v>
      </c>
      <c r="B1" s="35" t="s">
        <v>225</v>
      </c>
      <c r="AQ1" s="42"/>
      <c r="AR1" s="42"/>
      <c r="AS1" s="42"/>
      <c r="AT1" s="42"/>
      <c r="AU1" s="42"/>
    </row>
    <row r="2" spans="1:47" s="37" customFormat="1">
      <c r="A2" s="37" t="s">
        <v>79</v>
      </c>
      <c r="B2" s="35" t="s">
        <v>89</v>
      </c>
      <c r="AQ2" s="42"/>
      <c r="AR2" s="42"/>
      <c r="AS2" s="42"/>
      <c r="AT2" s="42"/>
      <c r="AU2" s="42"/>
    </row>
    <row r="3" spans="1:47" s="37" customFormat="1">
      <c r="A3" s="37" t="s">
        <v>97</v>
      </c>
      <c r="B3" s="35" t="s">
        <v>81</v>
      </c>
      <c r="AQ3" s="42"/>
      <c r="AR3" s="42"/>
      <c r="AS3" s="42"/>
      <c r="AT3" s="42"/>
      <c r="AU3" s="42"/>
    </row>
    <row r="4" spans="1:47" s="37" customFormat="1">
      <c r="A4" s="37" t="s">
        <v>98</v>
      </c>
      <c r="B4" s="429" t="s">
        <v>214</v>
      </c>
      <c r="C4" s="423"/>
      <c r="D4" s="423"/>
      <c r="E4" s="423"/>
      <c r="F4" s="423"/>
      <c r="G4" s="423"/>
      <c r="H4" s="423"/>
      <c r="AQ4" s="42"/>
      <c r="AR4" s="42"/>
      <c r="AS4" s="42"/>
      <c r="AT4" s="42"/>
      <c r="AU4" s="42"/>
    </row>
    <row r="6" spans="1:47" s="163" customFormat="1">
      <c r="B6" s="75"/>
      <c r="C6" s="124" t="s">
        <v>215</v>
      </c>
      <c r="D6" s="124" t="s">
        <v>216</v>
      </c>
      <c r="E6" s="124" t="s">
        <v>217</v>
      </c>
      <c r="F6" s="124" t="s">
        <v>218</v>
      </c>
      <c r="G6" s="124" t="s">
        <v>70</v>
      </c>
      <c r="H6" s="124" t="s">
        <v>219</v>
      </c>
      <c r="I6" s="124" t="s">
        <v>220</v>
      </c>
      <c r="J6" s="124" t="s">
        <v>221</v>
      </c>
      <c r="K6" s="124" t="s">
        <v>222</v>
      </c>
      <c r="L6" s="124" t="s">
        <v>223</v>
      </c>
      <c r="M6" s="124" t="s">
        <v>211</v>
      </c>
      <c r="O6" s="168" t="s">
        <v>226</v>
      </c>
      <c r="P6" s="168"/>
      <c r="Q6" s="168"/>
      <c r="R6" s="168"/>
      <c r="S6" s="168"/>
      <c r="T6" s="164"/>
      <c r="U6" s="164"/>
      <c r="V6" s="164"/>
      <c r="W6" s="164"/>
      <c r="AQ6" s="169"/>
      <c r="AR6" s="169"/>
      <c r="AS6" s="169"/>
      <c r="AT6" s="169"/>
      <c r="AU6" s="169"/>
    </row>
    <row r="7" spans="1:47" s="163" customFormat="1">
      <c r="B7" s="170" t="s">
        <v>103</v>
      </c>
      <c r="C7" s="165">
        <v>0.18750802224862689</v>
      </c>
      <c r="D7" s="165">
        <v>0.55891787305359641</v>
      </c>
      <c r="E7" s="165">
        <v>5.5236083259819829E-4</v>
      </c>
      <c r="F7" s="165">
        <v>0.12059459683790651</v>
      </c>
      <c r="G7" s="165">
        <v>9.7908241581451567E-3</v>
      </c>
      <c r="H7" s="165">
        <v>1.5245299942865441E-2</v>
      </c>
      <c r="I7" s="165">
        <v>7.658432532214563E-3</v>
      </c>
      <c r="J7" s="165">
        <v>1.4615481135668369E-3</v>
      </c>
      <c r="K7" s="165">
        <v>4.1469014088475163E-2</v>
      </c>
      <c r="L7" s="165">
        <v>5.6802028192004979E-2</v>
      </c>
      <c r="M7" s="165">
        <v>0</v>
      </c>
      <c r="O7" s="168"/>
      <c r="P7" s="168"/>
      <c r="Q7" s="168"/>
      <c r="R7" s="168"/>
      <c r="S7" s="168"/>
      <c r="T7" s="164"/>
      <c r="U7" s="164"/>
      <c r="V7" s="164"/>
      <c r="W7" s="164"/>
      <c r="AQ7" s="169"/>
      <c r="AR7" s="169"/>
      <c r="AS7" s="169"/>
      <c r="AT7" s="169"/>
      <c r="AU7" s="169"/>
    </row>
    <row r="8" spans="1:47" s="163" customFormat="1">
      <c r="B8" s="170" t="s">
        <v>104</v>
      </c>
      <c r="C8" s="165">
        <v>0.1086082276664259</v>
      </c>
      <c r="D8" s="165">
        <v>0.59007608867706696</v>
      </c>
      <c r="E8" s="165">
        <v>1.623921141060211E-5</v>
      </c>
      <c r="F8" s="165">
        <v>0.14306291095382509</v>
      </c>
      <c r="G8" s="165">
        <v>1.0094721660529909E-2</v>
      </c>
      <c r="H8" s="165">
        <v>1.802075854517619E-2</v>
      </c>
      <c r="I8" s="165">
        <v>1.1693341232174239E-2</v>
      </c>
      <c r="J8" s="165">
        <v>8.1142818760086371E-5</v>
      </c>
      <c r="K8" s="165">
        <v>3.9747428760067198E-2</v>
      </c>
      <c r="L8" s="165">
        <v>7.8461716093678205E-2</v>
      </c>
      <c r="M8" s="165">
        <v>1.3742438088560249E-4</v>
      </c>
      <c r="O8" s="168"/>
      <c r="P8" s="168"/>
      <c r="Q8" s="168"/>
      <c r="R8" s="168"/>
      <c r="S8" s="168"/>
      <c r="T8" s="164"/>
      <c r="U8" s="164"/>
      <c r="V8" s="164"/>
      <c r="W8" s="164"/>
      <c r="AQ8" s="169"/>
      <c r="AR8" s="169"/>
      <c r="AS8" s="169"/>
      <c r="AT8" s="169"/>
      <c r="AU8" s="169"/>
    </row>
    <row r="9" spans="1:47" s="163" customFormat="1">
      <c r="B9" s="170" t="s">
        <v>105</v>
      </c>
      <c r="C9" s="165">
        <v>0.17493869593111369</v>
      </c>
      <c r="D9" s="165">
        <v>0.52779205879400704</v>
      </c>
      <c r="E9" s="165">
        <v>0</v>
      </c>
      <c r="F9" s="165">
        <v>6.84505620236944E-2</v>
      </c>
      <c r="G9" s="165">
        <v>3.004905215432141E-2</v>
      </c>
      <c r="H9" s="165">
        <v>5.4844491224448587E-3</v>
      </c>
      <c r="I9" s="165">
        <v>1.1462748981828761E-2</v>
      </c>
      <c r="J9" s="165">
        <v>0</v>
      </c>
      <c r="K9" s="165">
        <v>0.14088810565952731</v>
      </c>
      <c r="L9" s="165">
        <v>4.0934327333062757E-2</v>
      </c>
      <c r="M9" s="165">
        <v>0</v>
      </c>
      <c r="O9" s="168"/>
      <c r="P9" s="168"/>
      <c r="Q9" s="168"/>
      <c r="R9" s="168"/>
      <c r="S9" s="168"/>
      <c r="T9" s="164"/>
      <c r="U9" s="164"/>
      <c r="V9" s="164"/>
      <c r="W9" s="164"/>
      <c r="AQ9" s="169"/>
      <c r="AR9" s="169"/>
      <c r="AS9" s="169"/>
      <c r="AT9" s="169"/>
      <c r="AU9" s="169"/>
    </row>
    <row r="10" spans="1:47" s="163" customFormat="1">
      <c r="B10" s="170" t="s">
        <v>106</v>
      </c>
      <c r="C10" s="165">
        <v>3.9941250181887919E-2</v>
      </c>
      <c r="D10" s="165">
        <v>0.52895097889880227</v>
      </c>
      <c r="E10" s="165">
        <v>3.8850214142109108E-4</v>
      </c>
      <c r="F10" s="165">
        <v>0.19177204845064549</v>
      </c>
      <c r="G10" s="165">
        <v>1.273934183926482E-2</v>
      </c>
      <c r="H10" s="165">
        <v>4.8925552469292997E-2</v>
      </c>
      <c r="I10" s="165">
        <v>1.981183706216854E-2</v>
      </c>
      <c r="J10" s="165">
        <v>1.445762270499053E-3</v>
      </c>
      <c r="K10" s="165">
        <v>5.952178698824568E-2</v>
      </c>
      <c r="L10" s="165">
        <v>8.4505037385091145E-2</v>
      </c>
      <c r="M10" s="165">
        <v>1.199790231268086E-2</v>
      </c>
      <c r="O10" s="168"/>
      <c r="P10" s="168"/>
      <c r="Q10" s="168"/>
      <c r="R10" s="168"/>
      <c r="S10" s="168"/>
      <c r="T10" s="164"/>
      <c r="U10" s="164"/>
      <c r="V10" s="164"/>
      <c r="W10" s="164"/>
      <c r="AQ10" s="169"/>
      <c r="AR10" s="169"/>
      <c r="AS10" s="169"/>
      <c r="AT10" s="169"/>
      <c r="AU10" s="169"/>
    </row>
    <row r="11" spans="1:47" s="163" customFormat="1">
      <c r="B11" s="170" t="s">
        <v>107</v>
      </c>
      <c r="C11" s="165">
        <v>0.29451878503226497</v>
      </c>
      <c r="D11" s="165">
        <v>0.5546498358581976</v>
      </c>
      <c r="E11" s="165">
        <v>3.41365519825241E-3</v>
      </c>
      <c r="F11" s="165">
        <v>6.9551579690638785E-2</v>
      </c>
      <c r="G11" s="165">
        <v>5.9211968071441893E-3</v>
      </c>
      <c r="H11" s="165">
        <v>7.7403907236887814E-3</v>
      </c>
      <c r="I11" s="165">
        <v>5.6348485199502942E-3</v>
      </c>
      <c r="J11" s="165">
        <v>1.9248267509920759E-5</v>
      </c>
      <c r="K11" s="165">
        <v>1.7623425575085571E-2</v>
      </c>
      <c r="L11" s="165">
        <v>4.092703432726761E-2</v>
      </c>
      <c r="M11" s="165">
        <v>0</v>
      </c>
      <c r="O11" s="168"/>
      <c r="P11" s="168"/>
      <c r="Q11" s="168"/>
      <c r="R11" s="168"/>
      <c r="S11" s="168"/>
      <c r="T11" s="164"/>
      <c r="U11" s="164"/>
      <c r="V11" s="164"/>
      <c r="W11" s="164"/>
      <c r="AQ11" s="169"/>
      <c r="AR11" s="169"/>
      <c r="AS11" s="169"/>
      <c r="AT11" s="169"/>
      <c r="AU11" s="169"/>
    </row>
    <row r="12" spans="1:47" s="171" customFormat="1">
      <c r="A12" s="163"/>
      <c r="B12" s="170" t="s">
        <v>72</v>
      </c>
      <c r="C12" s="165">
        <v>0.23061626505570179</v>
      </c>
      <c r="D12" s="165">
        <v>0.46074210131244231</v>
      </c>
      <c r="E12" s="165">
        <v>1.2998331109898031E-3</v>
      </c>
      <c r="F12" s="165">
        <v>0.1167156642033961</v>
      </c>
      <c r="G12" s="165">
        <v>7.4234266481009838E-3</v>
      </c>
      <c r="H12" s="165">
        <v>2.1512911070643469E-2</v>
      </c>
      <c r="I12" s="165">
        <v>9.1323312241262406E-3</v>
      </c>
      <c r="J12" s="165">
        <v>4.7719093354064634E-3</v>
      </c>
      <c r="K12" s="165">
        <v>8.6789539652147168E-2</v>
      </c>
      <c r="L12" s="165">
        <v>6.0996018387045547E-2</v>
      </c>
      <c r="M12" s="165">
        <v>0</v>
      </c>
      <c r="N12" s="163"/>
      <c r="O12" s="168"/>
      <c r="P12" s="168"/>
      <c r="Q12" s="168"/>
      <c r="R12" s="168"/>
      <c r="S12" s="168"/>
      <c r="T12" s="164"/>
      <c r="U12" s="164"/>
      <c r="V12" s="164"/>
      <c r="W12" s="164"/>
      <c r="X12" s="163"/>
      <c r="Y12" s="163"/>
      <c r="Z12" s="163"/>
      <c r="AA12" s="163"/>
      <c r="AB12" s="163"/>
      <c r="AC12" s="163"/>
      <c r="AD12" s="163"/>
      <c r="AE12" s="163"/>
      <c r="AF12" s="163"/>
      <c r="AG12" s="163"/>
      <c r="AH12" s="163"/>
      <c r="AI12" s="163"/>
      <c r="AJ12" s="163"/>
      <c r="AK12" s="163"/>
      <c r="AL12" s="163"/>
      <c r="AM12" s="163"/>
      <c r="AN12" s="163"/>
      <c r="AO12" s="163"/>
      <c r="AP12" s="163"/>
      <c r="AQ12" s="169"/>
      <c r="AR12" s="169"/>
      <c r="AS12" s="169"/>
      <c r="AT12" s="169"/>
      <c r="AU12" s="117"/>
    </row>
    <row r="13" spans="1:47" s="171" customFormat="1">
      <c r="A13" s="163"/>
      <c r="B13" s="170" t="s">
        <v>108</v>
      </c>
      <c r="C13" s="165">
        <v>0.71036095442778091</v>
      </c>
      <c r="D13" s="165">
        <v>0.13688240959812559</v>
      </c>
      <c r="E13" s="165">
        <v>1.461323425852128E-5</v>
      </c>
      <c r="F13" s="165">
        <v>0.10371468123767939</v>
      </c>
      <c r="G13" s="165">
        <v>1.4386807407234311E-3</v>
      </c>
      <c r="H13" s="165">
        <v>4.8360374020575744E-3</v>
      </c>
      <c r="I13" s="165">
        <v>2.704064842946391E-3</v>
      </c>
      <c r="J13" s="165">
        <v>8.2379934105403289E-5</v>
      </c>
      <c r="K13" s="165">
        <v>2.2834850585009881E-2</v>
      </c>
      <c r="L13" s="165">
        <v>1.713132799731313E-2</v>
      </c>
      <c r="M13" s="165">
        <v>0</v>
      </c>
      <c r="N13" s="163"/>
      <c r="O13" s="168"/>
      <c r="P13" s="168"/>
      <c r="Q13" s="168"/>
      <c r="R13" s="168"/>
      <c r="S13" s="168"/>
      <c r="T13" s="164"/>
      <c r="U13" s="164"/>
      <c r="V13" s="164"/>
      <c r="W13" s="164"/>
      <c r="X13" s="163"/>
      <c r="Y13" s="163"/>
      <c r="Z13" s="163"/>
      <c r="AA13" s="163"/>
      <c r="AB13" s="163"/>
      <c r="AC13" s="163"/>
      <c r="AD13" s="163"/>
      <c r="AE13" s="163"/>
      <c r="AF13" s="163"/>
      <c r="AG13" s="163"/>
      <c r="AH13" s="163"/>
      <c r="AI13" s="163"/>
      <c r="AJ13" s="163"/>
      <c r="AK13" s="163"/>
      <c r="AL13" s="163"/>
      <c r="AM13" s="163"/>
      <c r="AN13" s="163"/>
      <c r="AO13" s="163"/>
      <c r="AP13" s="163"/>
      <c r="AQ13" s="169"/>
      <c r="AR13" s="169"/>
      <c r="AS13" s="169"/>
      <c r="AT13" s="169"/>
      <c r="AU13" s="117"/>
    </row>
    <row r="14" spans="1:47" s="171" customFormat="1">
      <c r="A14" s="163"/>
      <c r="B14" s="170" t="s">
        <v>109</v>
      </c>
      <c r="C14" s="165">
        <v>1.9356070623384462E-2</v>
      </c>
      <c r="D14" s="165">
        <v>0.73321737428569711</v>
      </c>
      <c r="E14" s="165">
        <v>3.9888925279512372E-6</v>
      </c>
      <c r="F14" s="165">
        <v>0.1103735441713595</v>
      </c>
      <c r="G14" s="165">
        <v>1.252800657649678E-2</v>
      </c>
      <c r="H14" s="165">
        <v>2.5729599144229238E-2</v>
      </c>
      <c r="I14" s="165">
        <v>1.549005829341963E-2</v>
      </c>
      <c r="J14" s="165">
        <v>3.1943071696655901E-3</v>
      </c>
      <c r="K14" s="165">
        <v>2.9819704193567539E-2</v>
      </c>
      <c r="L14" s="165">
        <v>5.028734664965228E-2</v>
      </c>
      <c r="M14" s="165">
        <v>0</v>
      </c>
      <c r="N14" s="163"/>
      <c r="O14" s="168"/>
      <c r="P14" s="168"/>
      <c r="Q14" s="168"/>
      <c r="R14" s="168"/>
      <c r="S14" s="168"/>
      <c r="T14" s="164"/>
      <c r="U14" s="164"/>
      <c r="V14" s="164"/>
      <c r="W14" s="164"/>
      <c r="X14" s="163"/>
      <c r="Y14" s="163"/>
      <c r="Z14" s="163"/>
      <c r="AA14" s="163"/>
      <c r="AB14" s="163"/>
      <c r="AC14" s="163"/>
      <c r="AD14" s="163"/>
      <c r="AE14" s="163"/>
      <c r="AF14" s="163"/>
      <c r="AG14" s="163"/>
      <c r="AH14" s="163"/>
      <c r="AI14" s="163"/>
      <c r="AJ14" s="163"/>
      <c r="AK14" s="163"/>
      <c r="AL14" s="163"/>
      <c r="AM14" s="163"/>
      <c r="AN14" s="163"/>
      <c r="AO14" s="163"/>
      <c r="AP14" s="163"/>
      <c r="AQ14" s="169"/>
      <c r="AR14" s="169"/>
      <c r="AS14" s="169"/>
      <c r="AT14" s="169"/>
      <c r="AU14" s="117"/>
    </row>
    <row r="15" spans="1:47" s="171" customFormat="1">
      <c r="A15" s="163"/>
      <c r="B15" s="170" t="s">
        <v>110</v>
      </c>
      <c r="C15" s="165">
        <v>0.15030895332383251</v>
      </c>
      <c r="D15" s="165">
        <v>0.51027512679598741</v>
      </c>
      <c r="E15" s="165">
        <v>2.0174080768411469E-4</v>
      </c>
      <c r="F15" s="165">
        <v>0.1586263836004389</v>
      </c>
      <c r="G15" s="165">
        <v>9.7203526314808691E-3</v>
      </c>
      <c r="H15" s="165">
        <v>1.807103413619756E-2</v>
      </c>
      <c r="I15" s="165">
        <v>1.2307761540816191E-2</v>
      </c>
      <c r="J15" s="165">
        <v>9.9510395398382141E-4</v>
      </c>
      <c r="K15" s="165">
        <v>4.4183133351650902E-2</v>
      </c>
      <c r="L15" s="165">
        <v>9.531040985792788E-2</v>
      </c>
      <c r="M15" s="165">
        <v>0</v>
      </c>
      <c r="N15" s="163"/>
      <c r="O15" s="168"/>
      <c r="P15" s="168"/>
      <c r="Q15" s="168"/>
      <c r="R15" s="168"/>
      <c r="S15" s="168"/>
      <c r="T15" s="164"/>
      <c r="U15" s="164"/>
      <c r="V15" s="164"/>
      <c r="W15" s="164"/>
      <c r="X15" s="163"/>
      <c r="Y15" s="163"/>
      <c r="Z15" s="163"/>
      <c r="AA15" s="163"/>
      <c r="AB15" s="163"/>
      <c r="AC15" s="163"/>
      <c r="AD15" s="163"/>
      <c r="AE15" s="163"/>
      <c r="AF15" s="163"/>
      <c r="AG15" s="163"/>
      <c r="AH15" s="163"/>
      <c r="AI15" s="163"/>
      <c r="AJ15" s="163"/>
      <c r="AK15" s="163"/>
      <c r="AL15" s="163"/>
      <c r="AM15" s="163"/>
      <c r="AN15" s="163"/>
      <c r="AO15" s="163"/>
      <c r="AP15" s="163"/>
      <c r="AQ15" s="169"/>
      <c r="AR15" s="169"/>
      <c r="AS15" s="169"/>
      <c r="AT15" s="169"/>
      <c r="AU15" s="117"/>
    </row>
    <row r="16" spans="1:47" s="171" customFormat="1">
      <c r="A16" s="163"/>
      <c r="B16" s="170" t="s">
        <v>75</v>
      </c>
      <c r="C16" s="165">
        <v>0.2148381893862544</v>
      </c>
      <c r="D16" s="165">
        <v>0.49654276480367993</v>
      </c>
      <c r="E16" s="165">
        <v>2.3862743131914391E-4</v>
      </c>
      <c r="F16" s="165">
        <v>0.14589991932098789</v>
      </c>
      <c r="G16" s="165">
        <v>1.1134661724290529E-2</v>
      </c>
      <c r="H16" s="165">
        <v>2.2764364109029059E-2</v>
      </c>
      <c r="I16" s="165">
        <v>1.154313842243211E-2</v>
      </c>
      <c r="J16" s="165">
        <v>3.3780635849209092E-5</v>
      </c>
      <c r="K16" s="165">
        <v>2.6417059863735361E-2</v>
      </c>
      <c r="L16" s="165">
        <v>7.0587494302422421E-2</v>
      </c>
      <c r="M16" s="165">
        <v>0</v>
      </c>
      <c r="N16" s="163"/>
      <c r="O16" s="168"/>
      <c r="P16" s="168"/>
      <c r="Q16" s="168"/>
      <c r="R16" s="168"/>
      <c r="S16" s="168"/>
      <c r="T16" s="164"/>
      <c r="U16" s="164"/>
      <c r="V16" s="164"/>
      <c r="W16" s="164"/>
      <c r="X16" s="163"/>
      <c r="Y16" s="163"/>
      <c r="Z16" s="163"/>
      <c r="AA16" s="163"/>
      <c r="AB16" s="163"/>
      <c r="AC16" s="163"/>
      <c r="AD16" s="163"/>
      <c r="AE16" s="163"/>
      <c r="AF16" s="163"/>
      <c r="AG16" s="163"/>
      <c r="AH16" s="163"/>
      <c r="AI16" s="163"/>
      <c r="AJ16" s="163"/>
      <c r="AK16" s="163"/>
      <c r="AL16" s="163"/>
      <c r="AM16" s="163"/>
      <c r="AN16" s="163"/>
      <c r="AO16" s="163"/>
      <c r="AP16" s="163"/>
      <c r="AQ16" s="169"/>
      <c r="AR16" s="169"/>
      <c r="AS16" s="169"/>
      <c r="AT16" s="169"/>
      <c r="AU16" s="117"/>
    </row>
    <row r="17" spans="1:47" s="171" customFormat="1">
      <c r="A17" s="163"/>
      <c r="B17" s="170" t="s">
        <v>111</v>
      </c>
      <c r="C17" s="165">
        <v>0.1188643020068772</v>
      </c>
      <c r="D17" s="165">
        <v>0.60429323430445347</v>
      </c>
      <c r="E17" s="165">
        <v>1.574100019226639E-6</v>
      </c>
      <c r="F17" s="165">
        <v>0.16684929603216289</v>
      </c>
      <c r="G17" s="165">
        <v>8.7262731503926112E-3</v>
      </c>
      <c r="H17" s="165">
        <v>1.6047292269004618E-2</v>
      </c>
      <c r="I17" s="165">
        <v>8.880435315143393E-3</v>
      </c>
      <c r="J17" s="165">
        <v>6.2908691409021547E-4</v>
      </c>
      <c r="K17" s="165">
        <v>-5.8264168922436826E-3</v>
      </c>
      <c r="L17" s="165">
        <v>8.1534922800099732E-2</v>
      </c>
      <c r="M17" s="165">
        <v>0</v>
      </c>
      <c r="N17" s="163"/>
      <c r="O17" s="168"/>
      <c r="P17" s="168"/>
      <c r="Q17" s="168"/>
      <c r="R17" s="168"/>
      <c r="S17" s="168"/>
      <c r="T17" s="164"/>
      <c r="U17" s="164"/>
      <c r="V17" s="164"/>
      <c r="W17" s="164"/>
      <c r="X17" s="163"/>
      <c r="Y17" s="163"/>
      <c r="Z17" s="163"/>
      <c r="AA17" s="163"/>
      <c r="AB17" s="163"/>
      <c r="AC17" s="163"/>
      <c r="AD17" s="163"/>
      <c r="AE17" s="163"/>
      <c r="AF17" s="163"/>
      <c r="AG17" s="163"/>
      <c r="AH17" s="163"/>
      <c r="AI17" s="163"/>
      <c r="AJ17" s="163"/>
      <c r="AK17" s="163"/>
      <c r="AL17" s="163"/>
      <c r="AM17" s="163"/>
      <c r="AN17" s="163"/>
      <c r="AO17" s="163"/>
      <c r="AP17" s="163"/>
      <c r="AQ17" s="169"/>
      <c r="AR17" s="169"/>
      <c r="AS17" s="169"/>
      <c r="AT17" s="169"/>
      <c r="AU17" s="117"/>
    </row>
    <row r="18" spans="1:47" s="171" customFormat="1">
      <c r="A18" s="163"/>
      <c r="B18" s="170" t="s">
        <v>73</v>
      </c>
      <c r="C18" s="165">
        <v>0.40981873289288379</v>
      </c>
      <c r="D18" s="165">
        <v>0.34269313143298541</v>
      </c>
      <c r="E18" s="165">
        <v>3.9147229493827177E-5</v>
      </c>
      <c r="F18" s="165">
        <v>0.1241869747138601</v>
      </c>
      <c r="G18" s="165">
        <v>7.1028830508840868E-3</v>
      </c>
      <c r="H18" s="165">
        <v>1.526662272602549E-2</v>
      </c>
      <c r="I18" s="165">
        <v>1.139139194445536E-2</v>
      </c>
      <c r="J18" s="165">
        <v>7.6301722342393813E-5</v>
      </c>
      <c r="K18" s="165">
        <v>2.8595462518078651E-2</v>
      </c>
      <c r="L18" s="165">
        <v>6.0816690538199637E-2</v>
      </c>
      <c r="M18" s="165">
        <v>1.2661230791297539E-5</v>
      </c>
      <c r="N18" s="163"/>
      <c r="O18" s="168"/>
      <c r="P18" s="168"/>
      <c r="Q18" s="168"/>
      <c r="R18" s="168"/>
      <c r="S18" s="168"/>
      <c r="T18" s="164"/>
      <c r="U18" s="164"/>
      <c r="V18" s="164"/>
      <c r="W18" s="164"/>
      <c r="X18" s="163"/>
      <c r="Y18" s="163"/>
      <c r="Z18" s="163"/>
      <c r="AA18" s="163"/>
      <c r="AB18" s="163"/>
      <c r="AC18" s="163"/>
      <c r="AD18" s="163"/>
      <c r="AE18" s="163"/>
      <c r="AF18" s="163"/>
      <c r="AG18" s="163"/>
      <c r="AH18" s="163"/>
      <c r="AI18" s="163"/>
      <c r="AJ18" s="163"/>
      <c r="AK18" s="163"/>
      <c r="AL18" s="163"/>
      <c r="AM18" s="163"/>
      <c r="AN18" s="163"/>
      <c r="AO18" s="163"/>
      <c r="AP18" s="163"/>
      <c r="AQ18" s="169"/>
      <c r="AR18" s="169"/>
      <c r="AS18" s="169"/>
      <c r="AT18" s="169"/>
      <c r="AU18" s="117"/>
    </row>
    <row r="19" spans="1:47" s="171" customFormat="1">
      <c r="A19" s="163"/>
      <c r="B19" s="170" t="s">
        <v>112</v>
      </c>
      <c r="C19" s="165">
        <v>0.1867674993574259</v>
      </c>
      <c r="D19" s="165">
        <v>0.60960611654289787</v>
      </c>
      <c r="E19" s="165">
        <v>0</v>
      </c>
      <c r="F19" s="165">
        <v>0.1064831187238157</v>
      </c>
      <c r="G19" s="165">
        <v>3.330276132252175E-3</v>
      </c>
      <c r="H19" s="165">
        <v>2.7305873471131208E-2</v>
      </c>
      <c r="I19" s="165">
        <v>3.9540058411960824E-3</v>
      </c>
      <c r="J19" s="165">
        <v>5.761054887541006E-5</v>
      </c>
      <c r="K19" s="165">
        <v>2.0977617011685611E-2</v>
      </c>
      <c r="L19" s="165">
        <v>4.1517882370720037E-2</v>
      </c>
      <c r="M19" s="165">
        <v>0</v>
      </c>
      <c r="N19" s="163"/>
      <c r="O19" s="168"/>
      <c r="P19" s="168"/>
      <c r="Q19" s="168"/>
      <c r="R19" s="168"/>
      <c r="S19" s="168"/>
      <c r="T19" s="164"/>
      <c r="U19" s="164"/>
      <c r="V19" s="164"/>
      <c r="W19" s="164"/>
      <c r="X19" s="163"/>
      <c r="Y19" s="163"/>
      <c r="Z19" s="163"/>
      <c r="AA19" s="163"/>
      <c r="AB19" s="163"/>
      <c r="AC19" s="163"/>
      <c r="AD19" s="163"/>
      <c r="AE19" s="163"/>
      <c r="AF19" s="163"/>
      <c r="AG19" s="163"/>
      <c r="AH19" s="163"/>
      <c r="AI19" s="163"/>
      <c r="AJ19" s="163"/>
      <c r="AK19" s="163"/>
      <c r="AL19" s="163"/>
      <c r="AM19" s="163"/>
      <c r="AN19" s="163"/>
      <c r="AO19" s="163"/>
      <c r="AP19" s="163"/>
      <c r="AQ19" s="169"/>
      <c r="AR19" s="169"/>
      <c r="AS19" s="169"/>
      <c r="AT19" s="169"/>
      <c r="AU19" s="117"/>
    </row>
    <row r="20" spans="1:47" s="171" customFormat="1">
      <c r="A20" s="163"/>
      <c r="B20" s="170" t="s">
        <v>113</v>
      </c>
      <c r="C20" s="165">
        <v>0.4374687343192678</v>
      </c>
      <c r="D20" s="165">
        <v>0.36623047169658202</v>
      </c>
      <c r="E20" s="165">
        <v>1.96919952700827E-5</v>
      </c>
      <c r="F20" s="165">
        <v>8.670618909063843E-2</v>
      </c>
      <c r="G20" s="165">
        <v>6.5408316779261774E-3</v>
      </c>
      <c r="H20" s="165">
        <v>7.8050632780973057E-3</v>
      </c>
      <c r="I20" s="165">
        <v>1.347519682780165E-2</v>
      </c>
      <c r="J20" s="165">
        <v>0</v>
      </c>
      <c r="K20" s="165">
        <v>4.069275164683183E-2</v>
      </c>
      <c r="L20" s="165">
        <v>4.1061069467584699E-2</v>
      </c>
      <c r="M20" s="165">
        <v>0</v>
      </c>
      <c r="N20" s="163"/>
      <c r="O20" s="168"/>
      <c r="P20" s="168"/>
      <c r="Q20" s="168"/>
      <c r="R20" s="168"/>
      <c r="S20" s="168"/>
      <c r="T20" s="164"/>
      <c r="U20" s="164"/>
      <c r="V20" s="164"/>
      <c r="W20" s="164"/>
      <c r="X20" s="163"/>
      <c r="Y20" s="163"/>
      <c r="Z20" s="163"/>
      <c r="AA20" s="163"/>
      <c r="AB20" s="163"/>
      <c r="AC20" s="163"/>
      <c r="AD20" s="163"/>
      <c r="AE20" s="163"/>
      <c r="AF20" s="163"/>
      <c r="AG20" s="163"/>
      <c r="AH20" s="163"/>
      <c r="AI20" s="163"/>
      <c r="AJ20" s="163"/>
      <c r="AK20" s="163"/>
      <c r="AL20" s="163"/>
      <c r="AM20" s="163"/>
      <c r="AN20" s="163"/>
      <c r="AO20" s="163"/>
      <c r="AP20" s="163"/>
      <c r="AQ20" s="169"/>
      <c r="AR20" s="169"/>
      <c r="AS20" s="169"/>
      <c r="AT20" s="169"/>
      <c r="AU20" s="117"/>
    </row>
    <row r="21" spans="1:47" s="171" customFormat="1">
      <c r="A21" s="163"/>
      <c r="B21" s="170" t="s">
        <v>114</v>
      </c>
      <c r="C21" s="165">
        <v>1.8465886540108251E-2</v>
      </c>
      <c r="D21" s="165">
        <v>0.48893234461029372</v>
      </c>
      <c r="E21" s="165">
        <v>1.2404662897259569E-3</v>
      </c>
      <c r="F21" s="165">
        <v>0.23693026289945529</v>
      </c>
      <c r="G21" s="165">
        <v>1.26893731263728E-2</v>
      </c>
      <c r="H21" s="165">
        <v>3.1070742096975541E-2</v>
      </c>
      <c r="I21" s="165">
        <v>1.3863960785208291E-2</v>
      </c>
      <c r="J21" s="165">
        <v>6.6639232608561296E-4</v>
      </c>
      <c r="K21" s="165">
        <v>7.2139393012600417E-2</v>
      </c>
      <c r="L21" s="165">
        <v>0.1240011783131741</v>
      </c>
      <c r="M21" s="165">
        <v>0</v>
      </c>
      <c r="N21" s="163"/>
      <c r="O21" s="168"/>
      <c r="P21" s="168"/>
      <c r="Q21" s="168"/>
      <c r="R21" s="168"/>
      <c r="S21" s="168"/>
      <c r="T21" s="164"/>
      <c r="U21" s="164"/>
      <c r="V21" s="164"/>
      <c r="W21" s="164"/>
      <c r="X21" s="163"/>
      <c r="Y21" s="163"/>
      <c r="Z21" s="163"/>
      <c r="AA21" s="163"/>
      <c r="AB21" s="163"/>
      <c r="AC21" s="163"/>
      <c r="AD21" s="163"/>
      <c r="AE21" s="163"/>
      <c r="AF21" s="163"/>
      <c r="AG21" s="163"/>
      <c r="AH21" s="163"/>
      <c r="AI21" s="163"/>
      <c r="AJ21" s="163"/>
      <c r="AK21" s="163"/>
      <c r="AL21" s="163"/>
      <c r="AM21" s="163"/>
      <c r="AN21" s="163"/>
      <c r="AO21" s="163"/>
      <c r="AP21" s="163"/>
      <c r="AQ21" s="169"/>
      <c r="AR21" s="169"/>
      <c r="AS21" s="169"/>
      <c r="AT21" s="169"/>
      <c r="AU21" s="117"/>
    </row>
    <row r="22" spans="1:47" s="171" customFormat="1">
      <c r="A22" s="163"/>
      <c r="B22" s="170" t="s">
        <v>115</v>
      </c>
      <c r="C22" s="165">
        <v>0.96037648971355283</v>
      </c>
      <c r="D22" s="165">
        <v>3.5593989433294428E-2</v>
      </c>
      <c r="E22" s="165">
        <v>0</v>
      </c>
      <c r="F22" s="165">
        <v>3.9229353469042586E-3</v>
      </c>
      <c r="G22" s="165">
        <v>0</v>
      </c>
      <c r="H22" s="165">
        <v>0</v>
      </c>
      <c r="I22" s="165">
        <v>0</v>
      </c>
      <c r="J22" s="165">
        <v>0</v>
      </c>
      <c r="K22" s="165">
        <v>2.753492690595607E-5</v>
      </c>
      <c r="L22" s="165">
        <v>7.9050579342448239E-5</v>
      </c>
      <c r="M22" s="165">
        <v>0</v>
      </c>
      <c r="N22" s="163"/>
      <c r="O22" s="168"/>
      <c r="P22" s="168"/>
      <c r="Q22" s="168"/>
      <c r="R22" s="168"/>
      <c r="S22" s="168"/>
      <c r="T22" s="164"/>
      <c r="U22" s="164"/>
      <c r="V22" s="164"/>
      <c r="W22" s="164"/>
      <c r="X22" s="163"/>
      <c r="Y22" s="163"/>
      <c r="Z22" s="163"/>
      <c r="AA22" s="163"/>
      <c r="AB22" s="163"/>
      <c r="AC22" s="163"/>
      <c r="AD22" s="163"/>
      <c r="AE22" s="163"/>
      <c r="AF22" s="163"/>
      <c r="AG22" s="163"/>
      <c r="AH22" s="163"/>
      <c r="AI22" s="163"/>
      <c r="AJ22" s="163"/>
      <c r="AK22" s="163"/>
      <c r="AL22" s="163"/>
      <c r="AM22" s="163"/>
      <c r="AN22" s="163"/>
      <c r="AO22" s="163"/>
      <c r="AP22" s="163"/>
      <c r="AQ22" s="169"/>
      <c r="AR22" s="169"/>
      <c r="AS22" s="169"/>
      <c r="AT22" s="169"/>
      <c r="AU22" s="117"/>
    </row>
    <row r="23" spans="1:47" s="171" customFormat="1">
      <c r="A23" s="163"/>
      <c r="B23" s="170" t="s">
        <v>74</v>
      </c>
      <c r="C23" s="165">
        <v>0.13175636148923481</v>
      </c>
      <c r="D23" s="165">
        <v>0.54195841985762272</v>
      </c>
      <c r="E23" s="165">
        <v>3.3682285435956028E-4</v>
      </c>
      <c r="F23" s="165">
        <v>0.1518539781647652</v>
      </c>
      <c r="G23" s="165">
        <v>9.2399700714258393E-3</v>
      </c>
      <c r="H23" s="165">
        <v>1.0494233433495989E-2</v>
      </c>
      <c r="I23" s="165">
        <v>1.3153765088035309E-2</v>
      </c>
      <c r="J23" s="165">
        <v>8.9278627689221287E-5</v>
      </c>
      <c r="K23" s="165">
        <v>6.0012630737546882E-2</v>
      </c>
      <c r="L23" s="165">
        <v>8.1104539675824497E-2</v>
      </c>
      <c r="M23" s="165">
        <v>0</v>
      </c>
      <c r="N23" s="163"/>
      <c r="O23" s="168"/>
      <c r="P23" s="168"/>
      <c r="Q23" s="168"/>
      <c r="R23" s="168"/>
      <c r="S23" s="168"/>
      <c r="T23" s="164"/>
      <c r="U23" s="164"/>
      <c r="V23" s="164"/>
      <c r="W23" s="164"/>
      <c r="X23" s="163"/>
      <c r="Y23" s="163"/>
      <c r="Z23" s="163"/>
      <c r="AA23" s="163"/>
      <c r="AB23" s="163"/>
      <c r="AC23" s="163"/>
      <c r="AD23" s="163"/>
      <c r="AE23" s="163"/>
      <c r="AF23" s="163"/>
      <c r="AG23" s="163"/>
      <c r="AH23" s="163"/>
      <c r="AI23" s="163"/>
      <c r="AJ23" s="163"/>
      <c r="AK23" s="163"/>
      <c r="AL23" s="163"/>
      <c r="AM23" s="163"/>
      <c r="AN23" s="163"/>
      <c r="AO23" s="163"/>
      <c r="AP23" s="163"/>
      <c r="AQ23" s="169"/>
      <c r="AR23" s="169"/>
      <c r="AS23" s="169"/>
      <c r="AT23" s="169"/>
      <c r="AU23" s="117"/>
    </row>
    <row r="24" spans="1:47" s="171" customFormat="1">
      <c r="A24" s="163"/>
      <c r="B24" s="170" t="s">
        <v>116</v>
      </c>
      <c r="C24" s="165">
        <v>2.04560244068774E-2</v>
      </c>
      <c r="D24" s="165">
        <v>0.48492792489623687</v>
      </c>
      <c r="E24" s="165">
        <v>1.6194012037764921E-4</v>
      </c>
      <c r="F24" s="165">
        <v>0.20425936099887509</v>
      </c>
      <c r="G24" s="165">
        <v>0.12725267305264559</v>
      </c>
      <c r="H24" s="165">
        <v>3.5601767665412558E-2</v>
      </c>
      <c r="I24" s="165">
        <v>1.242917775709179E-2</v>
      </c>
      <c r="J24" s="165">
        <v>4.6326888640236592E-4</v>
      </c>
      <c r="K24" s="165">
        <v>6.5586396869259711E-2</v>
      </c>
      <c r="L24" s="165">
        <v>4.8840426323006149E-2</v>
      </c>
      <c r="M24" s="165">
        <v>2.1039023814770441E-5</v>
      </c>
      <c r="N24" s="163"/>
      <c r="O24" s="168"/>
      <c r="P24" s="168"/>
      <c r="Q24" s="168"/>
      <c r="R24" s="168"/>
      <c r="S24" s="168"/>
      <c r="T24" s="164"/>
      <c r="U24" s="164"/>
      <c r="V24" s="164"/>
      <c r="W24" s="164"/>
      <c r="X24" s="163"/>
      <c r="Y24" s="163"/>
      <c r="Z24" s="163"/>
      <c r="AA24" s="163"/>
      <c r="AB24" s="163"/>
      <c r="AC24" s="163"/>
      <c r="AD24" s="163"/>
      <c r="AE24" s="163"/>
      <c r="AF24" s="163"/>
      <c r="AG24" s="163"/>
      <c r="AH24" s="163"/>
      <c r="AI24" s="163"/>
      <c r="AJ24" s="163"/>
      <c r="AK24" s="163"/>
      <c r="AL24" s="163"/>
      <c r="AM24" s="163"/>
      <c r="AN24" s="163"/>
      <c r="AO24" s="163"/>
      <c r="AP24" s="163"/>
      <c r="AQ24" s="169"/>
      <c r="AR24" s="169"/>
      <c r="AS24" s="169"/>
      <c r="AT24" s="169"/>
      <c r="AU24" s="117"/>
    </row>
    <row r="25" spans="1:47" s="171" customFormat="1">
      <c r="A25" s="163"/>
      <c r="B25" s="170" t="s">
        <v>117</v>
      </c>
      <c r="C25" s="165">
        <v>6.5439373449002594E-2</v>
      </c>
      <c r="D25" s="165">
        <v>0.70930063110663255</v>
      </c>
      <c r="E25" s="165">
        <v>0</v>
      </c>
      <c r="F25" s="165">
        <v>8.5665688498079109E-2</v>
      </c>
      <c r="G25" s="165">
        <v>1.9616963222303659E-2</v>
      </c>
      <c r="H25" s="165">
        <v>1.3166130521003591E-2</v>
      </c>
      <c r="I25" s="165">
        <v>1.8923394016596351E-3</v>
      </c>
      <c r="J25" s="165">
        <v>0</v>
      </c>
      <c r="K25" s="165">
        <v>7.0035990354358146E-2</v>
      </c>
      <c r="L25" s="165">
        <v>3.4882883446960923E-2</v>
      </c>
      <c r="M25" s="165">
        <v>0</v>
      </c>
      <c r="N25" s="163"/>
      <c r="O25" s="168"/>
      <c r="P25" s="168"/>
      <c r="Q25" s="168"/>
      <c r="R25" s="168"/>
      <c r="S25" s="168"/>
      <c r="T25" s="164"/>
      <c r="U25" s="164"/>
      <c r="V25" s="164"/>
      <c r="W25" s="164"/>
      <c r="X25" s="163"/>
      <c r="Y25" s="163"/>
      <c r="Z25" s="163"/>
      <c r="AA25" s="163"/>
      <c r="AB25" s="163"/>
      <c r="AC25" s="163"/>
      <c r="AD25" s="163"/>
      <c r="AE25" s="163"/>
      <c r="AF25" s="163"/>
      <c r="AG25" s="163"/>
      <c r="AH25" s="163"/>
      <c r="AI25" s="163"/>
      <c r="AJ25" s="163"/>
      <c r="AK25" s="163"/>
      <c r="AL25" s="163"/>
      <c r="AM25" s="163"/>
      <c r="AN25" s="163"/>
      <c r="AO25" s="163"/>
      <c r="AP25" s="163"/>
      <c r="AQ25" s="169"/>
      <c r="AR25" s="169"/>
      <c r="AS25" s="169"/>
      <c r="AT25" s="169"/>
      <c r="AU25" s="117"/>
    </row>
    <row r="26" spans="1:47" s="171" customFormat="1">
      <c r="A26" s="163"/>
      <c r="B26" s="170" t="s">
        <v>118</v>
      </c>
      <c r="C26" s="165">
        <v>7.5075694951665217E-2</v>
      </c>
      <c r="D26" s="165">
        <v>0.55551353806613513</v>
      </c>
      <c r="E26" s="165">
        <v>4.5742819443381628E-4</v>
      </c>
      <c r="F26" s="165">
        <v>0.1971875147686955</v>
      </c>
      <c r="G26" s="165">
        <v>1.131026359445836E-2</v>
      </c>
      <c r="H26" s="165">
        <v>2.1454380020828331E-2</v>
      </c>
      <c r="I26" s="165">
        <v>1.3017983284229149E-2</v>
      </c>
      <c r="J26" s="165">
        <v>1.603594322105357E-4</v>
      </c>
      <c r="K26" s="165">
        <v>4.7535049317628343E-2</v>
      </c>
      <c r="L26" s="165">
        <v>7.8287788369715533E-2</v>
      </c>
      <c r="M26" s="165">
        <v>0</v>
      </c>
      <c r="N26" s="163"/>
      <c r="O26" s="168"/>
      <c r="P26" s="168"/>
      <c r="Q26" s="168"/>
      <c r="R26" s="168"/>
      <c r="S26" s="168"/>
      <c r="T26" s="164"/>
      <c r="U26" s="164"/>
      <c r="V26" s="164"/>
      <c r="W26" s="164"/>
      <c r="X26" s="163"/>
      <c r="Y26" s="163"/>
      <c r="Z26" s="163"/>
      <c r="AA26" s="163"/>
      <c r="AB26" s="163"/>
      <c r="AC26" s="163"/>
      <c r="AD26" s="163"/>
      <c r="AE26" s="163"/>
      <c r="AF26" s="163"/>
      <c r="AG26" s="163"/>
      <c r="AH26" s="163"/>
      <c r="AI26" s="163"/>
      <c r="AJ26" s="163"/>
      <c r="AK26" s="163"/>
      <c r="AL26" s="163"/>
      <c r="AM26" s="163"/>
      <c r="AN26" s="163"/>
      <c r="AO26" s="163"/>
      <c r="AP26" s="163"/>
      <c r="AQ26" s="169"/>
      <c r="AR26" s="169"/>
      <c r="AS26" s="169"/>
      <c r="AT26" s="169"/>
      <c r="AU26" s="117"/>
    </row>
    <row r="27" spans="1:47" s="171" customFormat="1">
      <c r="A27" s="163"/>
      <c r="B27" s="170" t="s">
        <v>119</v>
      </c>
      <c r="C27" s="165">
        <v>4.5845967392937573E-2</v>
      </c>
      <c r="D27" s="165">
        <v>0.74076261897536511</v>
      </c>
      <c r="E27" s="165">
        <v>1.502292976242143E-3</v>
      </c>
      <c r="F27" s="165">
        <v>0.1066414749510841</v>
      </c>
      <c r="G27" s="165">
        <v>8.2199959981432424E-3</v>
      </c>
      <c r="H27" s="165">
        <v>1.058814798183977E-2</v>
      </c>
      <c r="I27" s="165">
        <v>3.966244357185165E-3</v>
      </c>
      <c r="J27" s="165">
        <v>3.4554836622271482E-3</v>
      </c>
      <c r="K27" s="165">
        <v>3.2897241993323008E-2</v>
      </c>
      <c r="L27" s="165">
        <v>4.6120531711652757E-2</v>
      </c>
      <c r="M27" s="165">
        <v>0</v>
      </c>
      <c r="N27" s="163"/>
      <c r="O27" s="168"/>
      <c r="P27" s="168"/>
      <c r="Q27" s="168"/>
      <c r="R27" s="168"/>
      <c r="S27" s="168"/>
      <c r="T27" s="164"/>
      <c r="U27" s="164"/>
      <c r="V27" s="164"/>
      <c r="W27" s="164"/>
      <c r="X27" s="163"/>
      <c r="Y27" s="163"/>
      <c r="Z27" s="163"/>
      <c r="AA27" s="163"/>
      <c r="AB27" s="163"/>
      <c r="AC27" s="163"/>
      <c r="AD27" s="163"/>
      <c r="AE27" s="163"/>
      <c r="AF27" s="163"/>
      <c r="AG27" s="163"/>
      <c r="AH27" s="163"/>
      <c r="AI27" s="163"/>
      <c r="AJ27" s="163"/>
      <c r="AK27" s="163"/>
      <c r="AL27" s="163"/>
      <c r="AM27" s="163"/>
      <c r="AN27" s="163"/>
      <c r="AO27" s="163"/>
      <c r="AP27" s="163"/>
      <c r="AQ27" s="169"/>
      <c r="AR27" s="169"/>
      <c r="AS27" s="169"/>
      <c r="AT27" s="169"/>
      <c r="AU27" s="117"/>
    </row>
    <row r="28" spans="1:47" s="171" customFormat="1">
      <c r="A28" s="163"/>
      <c r="B28" s="170" t="s">
        <v>120</v>
      </c>
      <c r="C28" s="165">
        <v>3.0645086903065881E-2</v>
      </c>
      <c r="D28" s="165">
        <v>0.3876883996152623</v>
      </c>
      <c r="E28" s="165">
        <v>6.0261668824631188E-4</v>
      </c>
      <c r="F28" s="165">
        <v>0.25709548478147032</v>
      </c>
      <c r="G28" s="165">
        <v>1.5674787188718179E-2</v>
      </c>
      <c r="H28" s="165">
        <v>0.17407853337952511</v>
      </c>
      <c r="I28" s="165">
        <v>9.8762978550789946E-3</v>
      </c>
      <c r="J28" s="165">
        <v>3.0224006709641112E-4</v>
      </c>
      <c r="K28" s="165">
        <v>3.6982654848010527E-2</v>
      </c>
      <c r="L28" s="165">
        <v>8.7053898673526017E-2</v>
      </c>
      <c r="M28" s="165">
        <v>0</v>
      </c>
      <c r="N28" s="163"/>
      <c r="O28" s="168"/>
      <c r="P28" s="168"/>
      <c r="Q28" s="168"/>
      <c r="R28" s="168"/>
      <c r="S28" s="168"/>
      <c r="T28" s="164"/>
      <c r="U28" s="164"/>
      <c r="V28" s="164"/>
      <c r="W28" s="164"/>
      <c r="X28" s="163"/>
      <c r="Y28" s="163"/>
      <c r="Z28" s="163"/>
      <c r="AA28" s="163"/>
      <c r="AB28" s="163"/>
      <c r="AC28" s="163"/>
      <c r="AD28" s="163"/>
      <c r="AE28" s="163"/>
      <c r="AF28" s="163"/>
      <c r="AG28" s="163"/>
      <c r="AH28" s="163"/>
      <c r="AI28" s="163"/>
      <c r="AJ28" s="163"/>
      <c r="AK28" s="163"/>
      <c r="AL28" s="163"/>
      <c r="AM28" s="163"/>
      <c r="AN28" s="163"/>
      <c r="AO28" s="163"/>
      <c r="AP28" s="163"/>
      <c r="AQ28" s="169"/>
      <c r="AR28" s="169"/>
      <c r="AS28" s="169"/>
      <c r="AT28" s="169"/>
      <c r="AU28" s="117"/>
    </row>
    <row r="29" spans="1:47" s="171" customFormat="1">
      <c r="A29" s="163"/>
      <c r="B29" s="170" t="s">
        <v>76</v>
      </c>
      <c r="C29" s="165">
        <v>0.15008673058096439</v>
      </c>
      <c r="D29" s="165">
        <v>0.46134898395469393</v>
      </c>
      <c r="E29" s="165">
        <v>2.6632645720234271E-3</v>
      </c>
      <c r="F29" s="165">
        <v>0.17868211686941871</v>
      </c>
      <c r="G29" s="165">
        <v>1.2853741344489271E-2</v>
      </c>
      <c r="H29" s="165">
        <v>3.2431317600258323E-2</v>
      </c>
      <c r="I29" s="165">
        <v>1.6177925344443001E-2</v>
      </c>
      <c r="J29" s="165">
        <v>1.4110895418099089E-3</v>
      </c>
      <c r="K29" s="165">
        <v>6.4254289828329425E-2</v>
      </c>
      <c r="L29" s="165">
        <v>8.0090540363569662E-2</v>
      </c>
      <c r="M29" s="165">
        <v>0</v>
      </c>
      <c r="N29" s="163"/>
      <c r="O29" s="168"/>
      <c r="P29" s="168"/>
      <c r="Q29" s="168"/>
      <c r="R29" s="168"/>
      <c r="S29" s="168"/>
      <c r="T29" s="164"/>
      <c r="U29" s="164"/>
      <c r="V29" s="164"/>
      <c r="W29" s="164"/>
      <c r="X29" s="163"/>
      <c r="Y29" s="163"/>
      <c r="Z29" s="163"/>
      <c r="AA29" s="163"/>
      <c r="AB29" s="163"/>
      <c r="AC29" s="163"/>
      <c r="AD29" s="163"/>
      <c r="AE29" s="163"/>
      <c r="AF29" s="163"/>
      <c r="AG29" s="163"/>
      <c r="AH29" s="163"/>
      <c r="AI29" s="163"/>
      <c r="AJ29" s="163"/>
      <c r="AK29" s="163"/>
      <c r="AL29" s="163"/>
      <c r="AM29" s="163"/>
      <c r="AN29" s="163"/>
      <c r="AO29" s="163"/>
      <c r="AP29" s="163"/>
      <c r="AQ29" s="169"/>
      <c r="AR29" s="169"/>
      <c r="AS29" s="169"/>
      <c r="AT29" s="169"/>
      <c r="AU29" s="117"/>
    </row>
    <row r="30" spans="1:47" s="171" customFormat="1">
      <c r="A30" s="163"/>
      <c r="B30" s="170" t="s">
        <v>121</v>
      </c>
      <c r="C30" s="165">
        <v>0.49079186416380532</v>
      </c>
      <c r="D30" s="165">
        <v>0.25806980262848939</v>
      </c>
      <c r="E30" s="165">
        <v>4.8598409776684661E-4</v>
      </c>
      <c r="F30" s="165">
        <v>0.13690068631481209</v>
      </c>
      <c r="G30" s="165">
        <v>1.9933706697040248E-3</v>
      </c>
      <c r="H30" s="165">
        <v>1.955742660189462E-2</v>
      </c>
      <c r="I30" s="165">
        <v>2.361019947547542E-3</v>
      </c>
      <c r="J30" s="165">
        <v>1.4797259181335281E-4</v>
      </c>
      <c r="K30" s="165">
        <v>4.1732631956407917E-2</v>
      </c>
      <c r="L30" s="165">
        <v>4.795924102775892E-2</v>
      </c>
      <c r="M30" s="165">
        <v>0</v>
      </c>
      <c r="N30" s="163"/>
      <c r="O30" s="168"/>
      <c r="P30" s="168"/>
      <c r="Q30" s="168"/>
      <c r="R30" s="168"/>
      <c r="S30" s="168"/>
      <c r="T30" s="164"/>
      <c r="U30" s="164"/>
      <c r="V30" s="164"/>
      <c r="W30" s="164"/>
      <c r="X30" s="163"/>
      <c r="Y30" s="163"/>
      <c r="Z30" s="163"/>
      <c r="AA30" s="163"/>
      <c r="AB30" s="163"/>
      <c r="AC30" s="163"/>
      <c r="AD30" s="163"/>
      <c r="AE30" s="163"/>
      <c r="AF30" s="163"/>
      <c r="AG30" s="163"/>
      <c r="AH30" s="163"/>
      <c r="AI30" s="163"/>
      <c r="AJ30" s="163"/>
      <c r="AK30" s="163"/>
      <c r="AL30" s="163"/>
      <c r="AM30" s="163"/>
      <c r="AN30" s="163"/>
      <c r="AO30" s="163"/>
      <c r="AP30" s="163"/>
      <c r="AQ30" s="169"/>
      <c r="AR30" s="169"/>
      <c r="AS30" s="169"/>
      <c r="AT30" s="169"/>
      <c r="AU30" s="117"/>
    </row>
    <row r="31" spans="1:47" s="171" customFormat="1">
      <c r="A31" s="163"/>
      <c r="B31" s="170" t="s">
        <v>122</v>
      </c>
      <c r="C31" s="165">
        <v>0.59445388525055598</v>
      </c>
      <c r="D31" s="165">
        <v>0.1939910420439882</v>
      </c>
      <c r="E31" s="165">
        <v>2.3526607844891629E-4</v>
      </c>
      <c r="F31" s="165">
        <v>7.8214480878192286E-2</v>
      </c>
      <c r="G31" s="165">
        <v>4.4854009587992958E-4</v>
      </c>
      <c r="H31" s="165">
        <v>1.598459569493156E-3</v>
      </c>
      <c r="I31" s="165">
        <v>2.3530295567271752E-3</v>
      </c>
      <c r="J31" s="165">
        <v>4.7445525884564557E-5</v>
      </c>
      <c r="K31" s="165">
        <v>7.785848376800189E-2</v>
      </c>
      <c r="L31" s="165">
        <v>5.0799367232827707E-2</v>
      </c>
      <c r="M31" s="165">
        <v>0</v>
      </c>
      <c r="N31" s="163"/>
      <c r="O31" s="168"/>
      <c r="P31" s="168"/>
      <c r="Q31" s="168"/>
      <c r="R31" s="168"/>
      <c r="S31" s="168"/>
      <c r="T31" s="164"/>
      <c r="U31" s="164"/>
      <c r="V31" s="164"/>
      <c r="W31" s="164"/>
      <c r="X31" s="163"/>
      <c r="Y31" s="163"/>
      <c r="Z31" s="163"/>
      <c r="AA31" s="163"/>
      <c r="AB31" s="163"/>
      <c r="AC31" s="163"/>
      <c r="AD31" s="163"/>
      <c r="AE31" s="163"/>
      <c r="AF31" s="163"/>
      <c r="AG31" s="163"/>
      <c r="AH31" s="163"/>
      <c r="AI31" s="163"/>
      <c r="AJ31" s="163"/>
      <c r="AK31" s="163"/>
      <c r="AL31" s="163"/>
      <c r="AM31" s="163"/>
      <c r="AN31" s="163"/>
      <c r="AO31" s="163"/>
      <c r="AP31" s="163"/>
      <c r="AQ31" s="169"/>
      <c r="AR31" s="169"/>
      <c r="AS31" s="169"/>
      <c r="AT31" s="169"/>
      <c r="AU31" s="117"/>
    </row>
    <row r="32" spans="1:47" s="171" customFormat="1">
      <c r="A32" s="163"/>
      <c r="B32" s="170" t="s">
        <v>123</v>
      </c>
      <c r="C32" s="165">
        <v>4.6288639501821632E-2</v>
      </c>
      <c r="D32" s="165">
        <v>0.63743929645136421</v>
      </c>
      <c r="E32" s="165">
        <v>5.1751572673165084E-4</v>
      </c>
      <c r="F32" s="165">
        <v>0.1374228244838957</v>
      </c>
      <c r="G32" s="165">
        <v>8.575955020506466E-3</v>
      </c>
      <c r="H32" s="165">
        <v>1.303102742739934E-2</v>
      </c>
      <c r="I32" s="165">
        <v>1.388185522747769E-2</v>
      </c>
      <c r="J32" s="165">
        <v>5.9497981262414412E-5</v>
      </c>
      <c r="K32" s="165">
        <v>5.8521701912900369E-2</v>
      </c>
      <c r="L32" s="165">
        <v>8.4261686266640684E-2</v>
      </c>
      <c r="M32" s="165">
        <v>0</v>
      </c>
      <c r="N32" s="163"/>
      <c r="O32" s="168"/>
      <c r="P32" s="168"/>
      <c r="Q32" s="168"/>
      <c r="R32" s="168"/>
      <c r="S32" s="168"/>
      <c r="T32" s="164"/>
      <c r="U32" s="164"/>
      <c r="V32" s="164"/>
      <c r="W32" s="164"/>
      <c r="X32" s="163"/>
      <c r="Y32" s="163"/>
      <c r="Z32" s="163"/>
      <c r="AA32" s="163"/>
      <c r="AB32" s="163"/>
      <c r="AC32" s="163"/>
      <c r="AD32" s="163"/>
      <c r="AE32" s="163"/>
      <c r="AF32" s="163"/>
      <c r="AG32" s="163"/>
      <c r="AH32" s="163"/>
      <c r="AI32" s="163"/>
      <c r="AJ32" s="163"/>
      <c r="AK32" s="163"/>
      <c r="AL32" s="163"/>
      <c r="AM32" s="163"/>
      <c r="AN32" s="163"/>
      <c r="AO32" s="163"/>
      <c r="AP32" s="163"/>
      <c r="AQ32" s="169"/>
      <c r="AR32" s="169"/>
      <c r="AS32" s="169"/>
      <c r="AT32" s="169"/>
      <c r="AU32" s="117"/>
    </row>
    <row r="33" spans="1:47" s="171" customFormat="1">
      <c r="A33" s="163"/>
      <c r="B33" s="170" t="s">
        <v>124</v>
      </c>
      <c r="C33" s="165">
        <v>0.47245900038547051</v>
      </c>
      <c r="D33" s="165">
        <v>0.25659819113672411</v>
      </c>
      <c r="E33" s="165">
        <v>0</v>
      </c>
      <c r="F33" s="165">
        <v>0.22238455000274801</v>
      </c>
      <c r="G33" s="165">
        <v>2.965265409890385E-3</v>
      </c>
      <c r="H33" s="165">
        <v>1.650795267709013E-3</v>
      </c>
      <c r="I33" s="165">
        <v>1.279015883098932E-3</v>
      </c>
      <c r="J33" s="165">
        <v>4.8043793991919272E-4</v>
      </c>
      <c r="K33" s="165">
        <v>3.8786138598839268E-2</v>
      </c>
      <c r="L33" s="165">
        <v>3.3966053756007242E-3</v>
      </c>
      <c r="M33" s="165">
        <v>0</v>
      </c>
      <c r="N33" s="163"/>
      <c r="O33" s="168"/>
      <c r="P33" s="168"/>
      <c r="Q33" s="168"/>
      <c r="R33" s="168"/>
      <c r="S33" s="168"/>
      <c r="T33" s="164"/>
      <c r="U33" s="164"/>
      <c r="V33" s="164"/>
      <c r="W33" s="164"/>
      <c r="X33" s="163"/>
      <c r="Y33" s="163"/>
      <c r="Z33" s="163"/>
      <c r="AA33" s="163"/>
      <c r="AB33" s="163"/>
      <c r="AC33" s="163"/>
      <c r="AD33" s="163"/>
      <c r="AE33" s="163"/>
      <c r="AF33" s="163"/>
      <c r="AG33" s="163"/>
      <c r="AH33" s="163"/>
      <c r="AI33" s="163"/>
      <c r="AJ33" s="163"/>
      <c r="AK33" s="163"/>
      <c r="AL33" s="163"/>
      <c r="AM33" s="163"/>
      <c r="AN33" s="163"/>
      <c r="AO33" s="163"/>
      <c r="AP33" s="163"/>
      <c r="AQ33" s="169"/>
      <c r="AR33" s="169"/>
      <c r="AS33" s="169"/>
      <c r="AT33" s="169"/>
      <c r="AU33" s="117"/>
    </row>
    <row r="34" spans="1:47" s="171" customFormat="1">
      <c r="A34" s="163"/>
      <c r="B34" s="170" t="s">
        <v>125</v>
      </c>
      <c r="C34" s="165">
        <v>0.73856888844589064</v>
      </c>
      <c r="D34" s="165">
        <v>0.19607821241224599</v>
      </c>
      <c r="E34" s="165">
        <v>3.2885793823331797E-5</v>
      </c>
      <c r="F34" s="165">
        <v>3.692376596747779E-2</v>
      </c>
      <c r="G34" s="165">
        <v>2.251384470723458E-3</v>
      </c>
      <c r="H34" s="165">
        <v>2.9424407841486121E-3</v>
      </c>
      <c r="I34" s="165">
        <v>1.0126892976324369E-3</v>
      </c>
      <c r="J34" s="165">
        <v>3.9925131924356322E-4</v>
      </c>
      <c r="K34" s="165">
        <v>8.7476143944228823E-3</v>
      </c>
      <c r="L34" s="165">
        <v>1.304286711439127E-2</v>
      </c>
      <c r="M34" s="165">
        <v>0</v>
      </c>
      <c r="N34" s="163"/>
      <c r="O34" s="168"/>
      <c r="P34" s="168"/>
      <c r="Q34" s="168"/>
      <c r="R34" s="168"/>
      <c r="S34" s="168"/>
      <c r="T34" s="164"/>
      <c r="U34" s="164"/>
      <c r="V34" s="164"/>
      <c r="W34" s="164"/>
      <c r="X34" s="163"/>
      <c r="Y34" s="163"/>
      <c r="Z34" s="163"/>
      <c r="AA34" s="163"/>
      <c r="AB34" s="163"/>
      <c r="AC34" s="163"/>
      <c r="AD34" s="163"/>
      <c r="AE34" s="163"/>
      <c r="AF34" s="163"/>
      <c r="AG34" s="163"/>
      <c r="AH34" s="163"/>
      <c r="AI34" s="163"/>
      <c r="AJ34" s="163"/>
      <c r="AK34" s="163"/>
      <c r="AL34" s="163"/>
      <c r="AM34" s="163"/>
      <c r="AN34" s="163"/>
      <c r="AO34" s="163"/>
      <c r="AP34" s="163"/>
      <c r="AQ34" s="169"/>
      <c r="AR34" s="169"/>
      <c r="AS34" s="169"/>
      <c r="AT34" s="169"/>
      <c r="AU34" s="117"/>
    </row>
    <row r="35" spans="1:47" s="171" customFormat="1">
      <c r="A35" s="163"/>
      <c r="B35" s="170" t="s">
        <v>126</v>
      </c>
      <c r="C35" s="165">
        <v>3.9812928677810097E-2</v>
      </c>
      <c r="D35" s="165">
        <v>0.63747680903977877</v>
      </c>
      <c r="E35" s="165">
        <v>1.5535324461488571E-8</v>
      </c>
      <c r="F35" s="165">
        <v>0.1915757226675055</v>
      </c>
      <c r="G35" s="165">
        <v>3.8864317872050079E-3</v>
      </c>
      <c r="H35" s="165">
        <v>9.7407769376913547E-3</v>
      </c>
      <c r="I35" s="165">
        <v>1.3131158615513901E-2</v>
      </c>
      <c r="J35" s="165">
        <v>0</v>
      </c>
      <c r="K35" s="165">
        <v>4.0951331582501513E-2</v>
      </c>
      <c r="L35" s="165">
        <v>5.8390535962230233E-2</v>
      </c>
      <c r="M35" s="165">
        <v>5.034289194439245E-3</v>
      </c>
      <c r="N35" s="163"/>
      <c r="O35" s="168"/>
      <c r="P35" s="168"/>
      <c r="Q35" s="168"/>
      <c r="R35" s="168"/>
      <c r="S35" s="168"/>
      <c r="T35" s="164"/>
      <c r="U35" s="164"/>
      <c r="V35" s="164"/>
      <c r="W35" s="164"/>
      <c r="X35" s="163"/>
      <c r="Y35" s="163"/>
      <c r="Z35" s="163"/>
      <c r="AA35" s="163"/>
      <c r="AB35" s="163"/>
      <c r="AC35" s="163"/>
      <c r="AD35" s="163"/>
      <c r="AE35" s="163"/>
      <c r="AF35" s="163"/>
      <c r="AG35" s="163"/>
      <c r="AH35" s="163"/>
      <c r="AI35" s="163"/>
      <c r="AJ35" s="163"/>
      <c r="AK35" s="163"/>
      <c r="AL35" s="163"/>
      <c r="AM35" s="163"/>
      <c r="AN35" s="163"/>
      <c r="AO35" s="163"/>
      <c r="AP35" s="163"/>
      <c r="AQ35" s="169"/>
      <c r="AR35" s="169"/>
      <c r="AS35" s="169"/>
      <c r="AT35" s="169"/>
      <c r="AU35" s="117"/>
    </row>
    <row r="36" spans="1:47" s="171" customFormat="1">
      <c r="A36" s="163"/>
      <c r="B36" s="170" t="s">
        <v>127</v>
      </c>
      <c r="C36" s="165">
        <v>0.30381997847594</v>
      </c>
      <c r="D36" s="165">
        <v>0.50445658629284462</v>
      </c>
      <c r="E36" s="165">
        <v>0</v>
      </c>
      <c r="F36" s="165">
        <v>0.1270342375108886</v>
      </c>
      <c r="G36" s="165">
        <v>6.4601288919757631E-3</v>
      </c>
      <c r="H36" s="165">
        <v>8.0943775742271101E-3</v>
      </c>
      <c r="I36" s="165">
        <v>2.0994429315943368E-3</v>
      </c>
      <c r="J36" s="165">
        <v>0</v>
      </c>
      <c r="K36" s="165">
        <v>2.9920808021444908E-2</v>
      </c>
      <c r="L36" s="165">
        <v>1.8114440301084739E-2</v>
      </c>
      <c r="M36" s="165">
        <v>0</v>
      </c>
      <c r="N36" s="163"/>
      <c r="O36" s="168"/>
      <c r="P36" s="168"/>
      <c r="Q36" s="168"/>
      <c r="R36" s="168"/>
      <c r="S36" s="168"/>
      <c r="T36" s="164"/>
      <c r="U36" s="164"/>
      <c r="V36" s="164"/>
      <c r="W36" s="164"/>
      <c r="X36" s="163"/>
      <c r="Y36" s="163"/>
      <c r="Z36" s="163"/>
      <c r="AA36" s="163"/>
      <c r="AB36" s="163"/>
      <c r="AC36" s="163"/>
      <c r="AD36" s="163"/>
      <c r="AE36" s="163"/>
      <c r="AF36" s="163"/>
      <c r="AG36" s="163"/>
      <c r="AH36" s="163"/>
      <c r="AI36" s="163"/>
      <c r="AJ36" s="163"/>
      <c r="AK36" s="163"/>
      <c r="AL36" s="163"/>
      <c r="AM36" s="163"/>
      <c r="AN36" s="163"/>
      <c r="AO36" s="163"/>
      <c r="AP36" s="163"/>
      <c r="AQ36" s="169"/>
      <c r="AR36" s="169"/>
      <c r="AS36" s="169"/>
      <c r="AT36" s="169"/>
      <c r="AU36" s="117"/>
    </row>
    <row r="37" spans="1:47" s="171" customFormat="1">
      <c r="A37" s="163"/>
      <c r="B37" s="166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3"/>
      <c r="O37" s="168"/>
      <c r="P37" s="168"/>
      <c r="Q37" s="168"/>
      <c r="R37" s="168"/>
      <c r="S37" s="168"/>
      <c r="T37" s="164"/>
      <c r="U37" s="164"/>
      <c r="V37" s="164"/>
      <c r="W37" s="164"/>
      <c r="X37" s="163"/>
      <c r="Y37" s="163"/>
      <c r="Z37" s="163"/>
      <c r="AA37" s="163"/>
      <c r="AB37" s="163"/>
      <c r="AC37" s="163"/>
      <c r="AD37" s="163"/>
      <c r="AE37" s="163"/>
      <c r="AF37" s="163"/>
      <c r="AG37" s="163"/>
      <c r="AH37" s="163"/>
      <c r="AI37" s="163"/>
      <c r="AJ37" s="163"/>
      <c r="AK37" s="163"/>
      <c r="AL37" s="163"/>
      <c r="AM37" s="163"/>
      <c r="AN37" s="163"/>
      <c r="AO37" s="163"/>
      <c r="AP37" s="163"/>
      <c r="AQ37" s="169"/>
      <c r="AR37" s="169"/>
      <c r="AS37" s="169"/>
      <c r="AT37" s="169"/>
      <c r="AU37" s="117"/>
    </row>
    <row r="38" spans="1:47">
      <c r="A38" s="163"/>
      <c r="B38" s="163"/>
      <c r="N38" s="163"/>
      <c r="O38" s="168"/>
      <c r="P38" s="168"/>
      <c r="Q38" s="168"/>
      <c r="R38" s="168"/>
      <c r="S38" s="168"/>
      <c r="T38" s="164"/>
      <c r="U38" s="164"/>
      <c r="V38" s="164"/>
      <c r="W38" s="164"/>
    </row>
  </sheetData>
  <mergeCells count="1">
    <mergeCell ref="B4:H4"/>
  </mergeCells>
  <pageMargins left="0.7" right="0.7" top="0.75" bottom="0.75" header="0.3" footer="0.3"/>
  <pageSetup paperSize="9" orientation="portrait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3DEF4-F200-44C8-86C4-A74E59376A60}">
  <dimension ref="A1:R22"/>
  <sheetViews>
    <sheetView showGridLines="0" zoomScaleNormal="100" workbookViewId="0">
      <selection activeCell="C24" sqref="C24"/>
    </sheetView>
  </sheetViews>
  <sheetFormatPr defaultColWidth="9.140625" defaultRowHeight="15"/>
  <cols>
    <col min="1" max="1" width="15.28515625" style="52" bestFit="1" customWidth="1"/>
    <col min="2" max="2" width="30.7109375" style="52" customWidth="1"/>
    <col min="3" max="5" width="15.7109375" style="52" customWidth="1"/>
    <col min="6" max="6" width="14.85546875" style="52" bestFit="1" customWidth="1"/>
    <col min="7" max="7" width="15.85546875" style="52" bestFit="1" customWidth="1"/>
    <col min="8" max="8" width="19.140625" style="52" bestFit="1" customWidth="1"/>
    <col min="9" max="9" width="16.140625" style="52" bestFit="1" customWidth="1"/>
    <col min="10" max="10" width="17.5703125" style="52" bestFit="1" customWidth="1"/>
    <col min="11" max="11" width="15.85546875" style="52" bestFit="1" customWidth="1"/>
    <col min="12" max="12" width="24.42578125" style="52" bestFit="1" customWidth="1"/>
    <col min="13" max="16" width="16.5703125" style="52" customWidth="1"/>
    <col min="17" max="18" width="9.140625" style="52" customWidth="1"/>
    <col min="19" max="16384" width="9.140625" style="52"/>
  </cols>
  <sheetData>
    <row r="1" spans="1:18" s="91" customFormat="1">
      <c r="A1" s="89" t="s">
        <v>152</v>
      </c>
      <c r="B1" s="90" t="s">
        <v>153</v>
      </c>
      <c r="N1" s="92"/>
      <c r="O1" s="92"/>
      <c r="P1" s="92"/>
      <c r="Q1" s="92"/>
      <c r="R1" s="92"/>
    </row>
    <row r="2" spans="1:18" s="91" customFormat="1">
      <c r="A2" s="89" t="s">
        <v>79</v>
      </c>
      <c r="B2" s="93" t="s">
        <v>154</v>
      </c>
      <c r="N2" s="92"/>
      <c r="O2" s="92"/>
      <c r="P2" s="92"/>
      <c r="Q2" s="92"/>
      <c r="R2" s="92"/>
    </row>
    <row r="3" spans="1:18" s="91" customFormat="1">
      <c r="A3" s="89" t="s">
        <v>97</v>
      </c>
      <c r="B3" s="90" t="s">
        <v>81</v>
      </c>
      <c r="N3" s="92"/>
      <c r="O3" s="92"/>
      <c r="P3" s="92"/>
      <c r="Q3" s="92"/>
      <c r="R3" s="92"/>
    </row>
    <row r="4" spans="1:18">
      <c r="A4" s="94"/>
    </row>
    <row r="5" spans="1:18">
      <c r="B5" s="95"/>
      <c r="C5" s="96" t="s">
        <v>66</v>
      </c>
      <c r="D5" s="96" t="s">
        <v>89</v>
      </c>
      <c r="E5" s="96" t="s">
        <v>155</v>
      </c>
      <c r="G5" s="97" t="s">
        <v>156</v>
      </c>
      <c r="H5" s="98"/>
      <c r="I5" s="98"/>
    </row>
    <row r="6" spans="1:18">
      <c r="B6" s="99" t="s">
        <v>157</v>
      </c>
      <c r="C6" s="100">
        <v>322.80726976554541</v>
      </c>
      <c r="D6" s="101">
        <v>342.34768144420781</v>
      </c>
      <c r="E6" s="102">
        <v>6.0532749751436972E-2</v>
      </c>
      <c r="F6" s="103"/>
      <c r="G6" s="104"/>
      <c r="H6" s="98"/>
      <c r="I6" s="98"/>
    </row>
    <row r="7" spans="1:18">
      <c r="B7" s="99" t="s">
        <v>158</v>
      </c>
      <c r="C7" s="105">
        <v>347.78740116021191</v>
      </c>
      <c r="D7" s="106">
        <v>384.71972179377673</v>
      </c>
      <c r="E7" s="107">
        <v>0.10619223269836491</v>
      </c>
      <c r="F7" s="103"/>
      <c r="G7" s="104"/>
      <c r="H7" s="98"/>
      <c r="I7" s="98"/>
    </row>
    <row r="8" spans="1:18">
      <c r="B8" s="99" t="s">
        <v>159</v>
      </c>
      <c r="C8" s="105">
        <v>44.783079821719127</v>
      </c>
      <c r="D8" s="106">
        <v>29.879816115753911</v>
      </c>
      <c r="E8" s="107">
        <v>-0.33278782444831678</v>
      </c>
      <c r="F8" s="103"/>
      <c r="G8" s="104"/>
      <c r="H8" s="98"/>
      <c r="I8" s="98"/>
    </row>
    <row r="9" spans="1:18">
      <c r="B9" s="99" t="s">
        <v>160</v>
      </c>
      <c r="C9" s="108">
        <v>122.60150586774159</v>
      </c>
      <c r="D9" s="109">
        <v>129.25036843342181</v>
      </c>
      <c r="E9" s="110">
        <v>5.4231491845236679E-2</v>
      </c>
      <c r="F9" s="103"/>
      <c r="G9" s="104"/>
      <c r="H9" s="98"/>
      <c r="I9" s="98"/>
    </row>
    <row r="10" spans="1:18">
      <c r="C10" s="111"/>
      <c r="D10" s="112"/>
      <c r="E10" s="112"/>
      <c r="F10" s="111"/>
      <c r="G10" s="98"/>
      <c r="H10" s="98"/>
      <c r="I10" s="98"/>
    </row>
    <row r="11" spans="1:18">
      <c r="B11" s="113"/>
      <c r="D11" s="114"/>
      <c r="E11" s="114"/>
      <c r="G11" s="98"/>
      <c r="H11" s="98"/>
      <c r="I11" s="98"/>
    </row>
    <row r="12" spans="1:18">
      <c r="B12" s="113"/>
      <c r="C12" s="115"/>
      <c r="D12" s="114"/>
      <c r="E12" s="114"/>
      <c r="F12" s="111"/>
      <c r="G12" s="98"/>
      <c r="H12" s="98"/>
      <c r="I12" s="98"/>
    </row>
    <row r="13" spans="1:18">
      <c r="B13" s="113"/>
      <c r="D13" s="114"/>
      <c r="E13" s="114"/>
      <c r="G13" s="98"/>
      <c r="H13" s="98"/>
      <c r="I13" s="98"/>
    </row>
    <row r="14" spans="1:18">
      <c r="B14" s="113"/>
      <c r="D14" s="114"/>
      <c r="E14" s="114"/>
      <c r="G14" s="98"/>
      <c r="H14" s="98"/>
      <c r="I14" s="98"/>
    </row>
    <row r="15" spans="1:18">
      <c r="B15" s="113"/>
      <c r="D15" s="114"/>
      <c r="E15" s="114"/>
      <c r="G15" s="98"/>
      <c r="H15" s="98"/>
      <c r="I15" s="98"/>
    </row>
    <row r="16" spans="1:18">
      <c r="C16" s="116"/>
      <c r="D16" s="114"/>
      <c r="E16" s="114"/>
      <c r="G16" s="98"/>
      <c r="H16" s="98"/>
      <c r="I16" s="98"/>
    </row>
    <row r="17" spans="1:9">
      <c r="A17" s="430"/>
      <c r="B17" s="113"/>
      <c r="C17" s="115"/>
      <c r="D17" s="114"/>
      <c r="E17" s="114"/>
      <c r="G17" s="98"/>
      <c r="H17" s="98"/>
      <c r="I17" s="98"/>
    </row>
    <row r="18" spans="1:9">
      <c r="A18" s="431"/>
      <c r="B18" s="113"/>
      <c r="C18" s="115"/>
      <c r="D18" s="115"/>
      <c r="E18" s="115"/>
      <c r="G18" s="98"/>
      <c r="H18" s="98"/>
      <c r="I18" s="98"/>
    </row>
    <row r="19" spans="1:9">
      <c r="A19" s="430"/>
      <c r="B19" s="113"/>
      <c r="C19" s="115"/>
      <c r="D19" s="115"/>
      <c r="E19" s="115"/>
      <c r="G19" s="98"/>
      <c r="H19" s="98"/>
      <c r="I19" s="98"/>
    </row>
    <row r="20" spans="1:9">
      <c r="A20" s="431"/>
      <c r="B20" s="113"/>
      <c r="C20" s="115"/>
      <c r="D20" s="115"/>
      <c r="E20" s="115"/>
      <c r="G20" s="98"/>
      <c r="H20" s="98"/>
      <c r="I20" s="98"/>
    </row>
    <row r="21" spans="1:9" s="117" customFormat="1">
      <c r="G21" s="98"/>
      <c r="H21" s="98"/>
      <c r="I21" s="98"/>
    </row>
    <row r="22" spans="1:9">
      <c r="G22" s="98"/>
      <c r="H22" s="98"/>
      <c r="I22" s="98"/>
    </row>
  </sheetData>
  <mergeCells count="2">
    <mergeCell ref="A17:A18"/>
    <mergeCell ref="A19:A20"/>
  </mergeCells>
  <pageMargins left="0.7" right="0.7" top="0.75" bottom="0.75" header="0.3" footer="0.3"/>
  <pageSetup paperSize="9" orientation="portrait" verticalDpi="0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26CD9-40B9-4408-A117-573B8192D8A0}">
  <dimension ref="A1:Q25"/>
  <sheetViews>
    <sheetView showGridLines="0" workbookViewId="0">
      <selection activeCell="C16" sqref="C16"/>
    </sheetView>
  </sheetViews>
  <sheetFormatPr defaultColWidth="9.140625" defaultRowHeight="15"/>
  <cols>
    <col min="1" max="1" width="15.28515625" style="52" bestFit="1" customWidth="1"/>
    <col min="2" max="2" width="16.7109375" style="52" customWidth="1"/>
    <col min="3" max="3" width="30.7109375" style="52" customWidth="1"/>
    <col min="4" max="5" width="15.7109375" style="52" customWidth="1"/>
    <col min="6" max="6" width="11" style="52" bestFit="1" customWidth="1"/>
    <col min="7" max="8" width="9.140625" style="52" customWidth="1"/>
    <col min="9" max="16384" width="9.140625" style="52"/>
  </cols>
  <sheetData>
    <row r="1" spans="1:17" s="91" customFormat="1">
      <c r="A1" s="89" t="s">
        <v>77</v>
      </c>
      <c r="B1" s="90" t="s">
        <v>161</v>
      </c>
      <c r="M1" s="92"/>
      <c r="N1" s="92"/>
      <c r="O1" s="92"/>
      <c r="P1" s="92"/>
      <c r="Q1" s="92"/>
    </row>
    <row r="2" spans="1:17" s="91" customFormat="1">
      <c r="A2" s="89" t="s">
        <v>79</v>
      </c>
      <c r="B2" s="93" t="s">
        <v>137</v>
      </c>
      <c r="M2" s="92"/>
      <c r="N2" s="92"/>
      <c r="O2" s="92"/>
      <c r="P2" s="92"/>
      <c r="Q2" s="92"/>
    </row>
    <row r="3" spans="1:17" s="91" customFormat="1">
      <c r="A3" s="89" t="s">
        <v>97</v>
      </c>
      <c r="B3" s="90" t="s">
        <v>81</v>
      </c>
      <c r="M3" s="92"/>
      <c r="N3" s="92"/>
      <c r="O3" s="92"/>
      <c r="P3" s="92"/>
      <c r="Q3" s="92"/>
    </row>
    <row r="5" spans="1:17">
      <c r="B5" s="75"/>
      <c r="C5" s="96"/>
      <c r="D5" s="96" t="s">
        <v>66</v>
      </c>
      <c r="E5" s="96" t="s">
        <v>89</v>
      </c>
      <c r="G5" s="97" t="s">
        <v>162</v>
      </c>
      <c r="H5" s="91"/>
      <c r="I5" s="91"/>
      <c r="J5" s="91"/>
      <c r="K5" s="91"/>
      <c r="L5" s="91"/>
      <c r="M5" s="118"/>
      <c r="N5" s="91"/>
      <c r="O5" s="119"/>
    </row>
    <row r="6" spans="1:17">
      <c r="B6" s="432" t="s">
        <v>87</v>
      </c>
      <c r="C6" s="99" t="s">
        <v>163</v>
      </c>
      <c r="D6" s="120">
        <v>97.520775876409687</v>
      </c>
      <c r="E6" s="120">
        <v>103.7922030487459</v>
      </c>
      <c r="F6" s="114"/>
      <c r="G6" s="91"/>
      <c r="H6" s="91"/>
      <c r="I6" s="91"/>
      <c r="J6" s="91"/>
      <c r="K6" s="91"/>
      <c r="L6" s="91"/>
      <c r="M6" s="91"/>
      <c r="N6" s="91"/>
      <c r="O6" s="119"/>
    </row>
    <row r="7" spans="1:17">
      <c r="B7" s="410"/>
      <c r="C7" s="99" t="s">
        <v>164</v>
      </c>
      <c r="D7" s="121">
        <v>25.080729991331911</v>
      </c>
      <c r="E7" s="121">
        <v>25.458165384675869</v>
      </c>
      <c r="F7" s="114"/>
      <c r="G7" s="91"/>
      <c r="H7" s="91"/>
      <c r="I7" s="91"/>
      <c r="J7" s="91"/>
      <c r="K7" s="91"/>
      <c r="L7" s="91"/>
      <c r="M7" s="91"/>
      <c r="N7" s="91"/>
      <c r="O7" s="119"/>
    </row>
    <row r="8" spans="1:17">
      <c r="B8" s="432" t="s">
        <v>86</v>
      </c>
      <c r="C8" s="99" t="s">
        <v>165</v>
      </c>
      <c r="D8" s="121">
        <v>7.5834484107160396</v>
      </c>
      <c r="E8" s="121">
        <v>7.0250355257984598</v>
      </c>
      <c r="F8" s="114"/>
      <c r="G8" s="91"/>
      <c r="H8" s="91"/>
      <c r="I8" s="91"/>
      <c r="J8" s="91"/>
      <c r="K8" s="91"/>
      <c r="L8" s="91"/>
      <c r="M8" s="91"/>
      <c r="N8" s="91"/>
      <c r="O8" s="119"/>
    </row>
    <row r="9" spans="1:17">
      <c r="B9" s="410"/>
      <c r="C9" s="99" t="s">
        <v>166</v>
      </c>
      <c r="D9" s="122">
        <v>37.199631411003089</v>
      </c>
      <c r="E9" s="122">
        <v>22.85478058995545</v>
      </c>
      <c r="F9" s="114"/>
      <c r="G9" s="91"/>
      <c r="H9" s="91"/>
      <c r="I9" s="91"/>
      <c r="J9" s="91"/>
      <c r="K9" s="91"/>
      <c r="L9" s="91"/>
      <c r="M9" s="91"/>
      <c r="N9" s="91"/>
      <c r="O9" s="119"/>
    </row>
    <row r="10" spans="1:17">
      <c r="G10" s="91"/>
      <c r="H10" s="91"/>
      <c r="I10" s="91"/>
      <c r="J10" s="91"/>
      <c r="K10" s="91"/>
      <c r="L10" s="91"/>
      <c r="M10" s="91"/>
      <c r="N10" s="91"/>
      <c r="O10" s="119"/>
    </row>
    <row r="11" spans="1:17">
      <c r="G11" s="91"/>
      <c r="H11" s="91"/>
      <c r="I11" s="91"/>
      <c r="J11" s="91"/>
      <c r="K11" s="91"/>
      <c r="L11" s="91"/>
      <c r="M11" s="91"/>
      <c r="N11" s="91"/>
      <c r="O11" s="119"/>
    </row>
    <row r="12" spans="1:17">
      <c r="G12" s="91"/>
      <c r="H12" s="91"/>
      <c r="I12" s="91"/>
      <c r="J12" s="91"/>
      <c r="K12" s="91"/>
      <c r="L12" s="91"/>
      <c r="M12" s="91"/>
      <c r="N12" s="91"/>
      <c r="O12" s="119"/>
    </row>
    <row r="13" spans="1:17">
      <c r="G13" s="91"/>
      <c r="H13" s="91"/>
      <c r="I13" s="91"/>
      <c r="J13" s="91"/>
      <c r="K13" s="91"/>
      <c r="L13" s="91"/>
      <c r="M13" s="91"/>
      <c r="N13" s="91"/>
      <c r="O13" s="119"/>
    </row>
    <row r="14" spans="1:17">
      <c r="G14" s="91"/>
      <c r="H14" s="91"/>
      <c r="I14" s="91"/>
      <c r="J14" s="91"/>
      <c r="K14" s="91"/>
      <c r="L14" s="91"/>
      <c r="M14" s="91"/>
      <c r="N14" s="91"/>
      <c r="O14" s="119"/>
    </row>
    <row r="15" spans="1:17">
      <c r="G15" s="91"/>
      <c r="H15" s="91"/>
      <c r="I15" s="91"/>
      <c r="J15" s="91"/>
      <c r="K15" s="91"/>
      <c r="L15" s="91"/>
      <c r="M15" s="91"/>
      <c r="N15" s="91"/>
      <c r="O15" s="119"/>
    </row>
    <row r="16" spans="1:17">
      <c r="G16" s="91"/>
      <c r="H16" s="91"/>
      <c r="I16" s="91"/>
      <c r="J16" s="91"/>
      <c r="K16" s="91"/>
      <c r="L16" s="91"/>
      <c r="M16" s="91"/>
      <c r="N16" s="91"/>
      <c r="O16" s="119"/>
    </row>
    <row r="17" spans="7:15">
      <c r="G17" s="91"/>
      <c r="H17" s="91"/>
      <c r="I17" s="91"/>
      <c r="J17" s="91"/>
      <c r="K17" s="91"/>
      <c r="L17" s="91"/>
      <c r="M17" s="91"/>
      <c r="N17" s="91"/>
      <c r="O17" s="119"/>
    </row>
    <row r="18" spans="7:15">
      <c r="G18" s="91"/>
      <c r="H18" s="91"/>
      <c r="I18" s="91"/>
      <c r="J18" s="91"/>
      <c r="K18" s="91"/>
      <c r="L18" s="91"/>
      <c r="M18" s="91"/>
      <c r="N18" s="91"/>
      <c r="O18" s="119"/>
    </row>
    <row r="19" spans="7:15">
      <c r="G19" s="91"/>
      <c r="H19" s="91"/>
      <c r="I19" s="91"/>
      <c r="J19" s="91"/>
      <c r="K19" s="91"/>
      <c r="L19" s="91"/>
      <c r="M19" s="91"/>
      <c r="N19" s="91"/>
      <c r="O19" s="119"/>
    </row>
    <row r="20" spans="7:15">
      <c r="G20" s="91"/>
      <c r="H20" s="91"/>
      <c r="I20" s="91"/>
      <c r="J20" s="91"/>
      <c r="K20" s="91"/>
      <c r="L20" s="91"/>
      <c r="M20" s="91"/>
      <c r="N20" s="91"/>
      <c r="O20" s="119"/>
    </row>
    <row r="21" spans="7:15">
      <c r="G21" s="91"/>
      <c r="H21" s="91"/>
      <c r="I21" s="91"/>
      <c r="J21" s="91"/>
      <c r="K21" s="91"/>
      <c r="L21" s="91"/>
      <c r="M21" s="91"/>
      <c r="N21" s="91"/>
      <c r="O21" s="119"/>
    </row>
    <row r="22" spans="7:15">
      <c r="G22" s="91"/>
      <c r="H22" s="91"/>
      <c r="I22" s="91"/>
      <c r="J22" s="91"/>
      <c r="K22" s="91"/>
      <c r="L22" s="91"/>
      <c r="M22" s="91"/>
      <c r="N22" s="91"/>
      <c r="O22" s="119"/>
    </row>
    <row r="23" spans="7:15">
      <c r="G23" s="91"/>
      <c r="H23" s="91"/>
      <c r="I23" s="91"/>
      <c r="J23" s="91"/>
      <c r="K23" s="91"/>
      <c r="L23" s="91"/>
      <c r="M23" s="91"/>
      <c r="N23" s="91"/>
      <c r="O23" s="119"/>
    </row>
    <row r="24" spans="7:15">
      <c r="G24" s="119"/>
      <c r="H24" s="119"/>
      <c r="I24" s="119"/>
      <c r="J24" s="119"/>
      <c r="K24" s="119"/>
      <c r="L24" s="119"/>
      <c r="M24" s="119"/>
      <c r="N24" s="119"/>
      <c r="O24" s="119"/>
    </row>
    <row r="25" spans="7:15">
      <c r="G25" s="119"/>
      <c r="H25" s="119"/>
      <c r="I25" s="119"/>
      <c r="J25" s="119"/>
      <c r="K25" s="119"/>
      <c r="L25" s="119"/>
      <c r="M25" s="119"/>
      <c r="N25" s="119"/>
      <c r="O25" s="119"/>
    </row>
  </sheetData>
  <mergeCells count="2">
    <mergeCell ref="B6:B7"/>
    <mergeCell ref="B8:B9"/>
  </mergeCells>
  <pageMargins left="0.7" right="0.7" top="0.75" bottom="0.75" header="0.3" footer="0.3"/>
  <pageSetup paperSize="9" orientation="portrait" verticalDpi="0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DF1FF-A25E-4936-981D-C66E5F008309}">
  <dimension ref="A1:Q29"/>
  <sheetViews>
    <sheetView showGridLines="0" zoomScaleNormal="100" workbookViewId="0">
      <selection activeCell="C16" sqref="C16"/>
    </sheetView>
  </sheetViews>
  <sheetFormatPr defaultColWidth="9.140625" defaultRowHeight="15"/>
  <cols>
    <col min="1" max="1" width="15.28515625" style="52" bestFit="1" customWidth="1"/>
    <col min="2" max="2" width="45.7109375" style="52" customWidth="1"/>
    <col min="3" max="4" width="15.7109375" style="52" customWidth="1"/>
    <col min="5" max="16" width="9.140625" style="52" customWidth="1"/>
    <col min="17" max="17" width="5.7109375" style="52" customWidth="1"/>
    <col min="18" max="19" width="9.140625" style="52" customWidth="1"/>
    <col min="20" max="16384" width="9.140625" style="52"/>
  </cols>
  <sheetData>
    <row r="1" spans="1:17" s="91" customFormat="1">
      <c r="A1" s="89" t="s">
        <v>77</v>
      </c>
      <c r="B1" s="90" t="s">
        <v>167</v>
      </c>
      <c r="H1" s="92"/>
      <c r="I1" s="92"/>
      <c r="J1" s="92"/>
      <c r="K1" s="92"/>
      <c r="L1" s="92"/>
    </row>
    <row r="2" spans="1:17" s="91" customFormat="1">
      <c r="A2" s="89" t="s">
        <v>79</v>
      </c>
      <c r="B2" s="93" t="s">
        <v>137</v>
      </c>
      <c r="H2" s="92"/>
      <c r="I2" s="92"/>
      <c r="J2" s="92"/>
      <c r="K2" s="92"/>
      <c r="L2" s="92"/>
    </row>
    <row r="3" spans="1:17" s="91" customFormat="1">
      <c r="A3" s="89" t="s">
        <v>97</v>
      </c>
      <c r="B3" s="90" t="s">
        <v>81</v>
      </c>
      <c r="H3" s="92"/>
      <c r="I3" s="92"/>
      <c r="J3" s="92"/>
      <c r="K3" s="92"/>
      <c r="L3" s="92"/>
    </row>
    <row r="5" spans="1:17">
      <c r="A5" s="113"/>
      <c r="B5" s="123"/>
      <c r="C5" s="96" t="s">
        <v>66</v>
      </c>
      <c r="D5" s="96" t="s">
        <v>89</v>
      </c>
      <c r="F5" s="97" t="s">
        <v>168</v>
      </c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</row>
    <row r="6" spans="1:17">
      <c r="A6" s="113"/>
      <c r="B6" s="124" t="s">
        <v>147</v>
      </c>
      <c r="C6" s="125">
        <v>1.86610487787663</v>
      </c>
      <c r="D6" s="125">
        <v>2.0193061499284299</v>
      </c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</row>
    <row r="7" spans="1:17">
      <c r="A7" s="113"/>
      <c r="B7" s="124" t="s">
        <v>169</v>
      </c>
      <c r="C7" s="126">
        <v>4.3197742912511599</v>
      </c>
      <c r="D7" s="126">
        <v>4.4992146625537393</v>
      </c>
      <c r="F7" s="91"/>
      <c r="G7" s="91"/>
      <c r="H7" s="91"/>
      <c r="I7" s="91"/>
      <c r="J7" s="91"/>
      <c r="K7" s="91"/>
      <c r="L7" s="91"/>
      <c r="M7" s="91"/>
      <c r="N7" s="91"/>
      <c r="O7" s="91"/>
      <c r="P7" s="91"/>
      <c r="Q7" s="91"/>
    </row>
    <row r="8" spans="1:17">
      <c r="A8" s="113"/>
      <c r="B8" s="124" t="s">
        <v>170</v>
      </c>
      <c r="C8" s="126">
        <v>35.6896536056583</v>
      </c>
      <c r="D8" s="126">
        <v>37.854336402046513</v>
      </c>
      <c r="F8" s="91"/>
      <c r="G8" s="91"/>
      <c r="H8" s="91"/>
      <c r="I8" s="91"/>
      <c r="J8" s="91"/>
      <c r="K8" s="91"/>
      <c r="L8" s="91"/>
      <c r="M8" s="91"/>
      <c r="N8" s="91"/>
      <c r="O8" s="91"/>
      <c r="P8" s="91"/>
      <c r="Q8" s="91"/>
    </row>
    <row r="9" spans="1:17">
      <c r="B9" s="124" t="s">
        <v>171</v>
      </c>
      <c r="C9" s="126">
        <v>10.988358822014151</v>
      </c>
      <c r="D9" s="126">
        <v>11.426168736532061</v>
      </c>
      <c r="E9" s="86"/>
      <c r="F9" s="91"/>
      <c r="G9" s="91"/>
      <c r="H9" s="91"/>
      <c r="I9" s="91"/>
      <c r="J9" s="91"/>
      <c r="K9" s="91"/>
      <c r="L9" s="91"/>
      <c r="M9" s="91"/>
      <c r="N9" s="91"/>
      <c r="O9" s="91"/>
      <c r="P9" s="91"/>
      <c r="Q9" s="91"/>
    </row>
    <row r="10" spans="1:17">
      <c r="B10" s="124" t="s">
        <v>172</v>
      </c>
      <c r="C10" s="126">
        <v>3.05638786275588</v>
      </c>
      <c r="D10" s="126">
        <v>3.43342375039059</v>
      </c>
      <c r="E10" s="86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91"/>
    </row>
    <row r="11" spans="1:17">
      <c r="B11" s="124" t="s">
        <v>173</v>
      </c>
      <c r="C11" s="126">
        <v>1.1909203547868801</v>
      </c>
      <c r="D11" s="126">
        <v>1.3613574813749201</v>
      </c>
      <c r="E11" s="86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</row>
    <row r="12" spans="1:17">
      <c r="B12" s="124" t="s">
        <v>174</v>
      </c>
      <c r="C12" s="126">
        <v>5.4652547810056404</v>
      </c>
      <c r="D12" s="126">
        <v>5.5985863351812499</v>
      </c>
      <c r="E12" s="86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</row>
    <row r="13" spans="1:17">
      <c r="B13" s="124" t="s">
        <v>175</v>
      </c>
      <c r="C13" s="126">
        <v>8.1664838866875797</v>
      </c>
      <c r="D13" s="126">
        <v>9.1309747515343496</v>
      </c>
      <c r="E13" s="86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</row>
    <row r="14" spans="1:17">
      <c r="B14" s="124" t="s">
        <v>176</v>
      </c>
      <c r="C14" s="126">
        <v>3.1287374001027999</v>
      </c>
      <c r="D14" s="126">
        <v>3.1480715902632799</v>
      </c>
      <c r="E14" s="86"/>
      <c r="F14" s="91"/>
      <c r="G14" s="91"/>
      <c r="H14" s="91"/>
      <c r="I14" s="91"/>
      <c r="J14" s="91"/>
      <c r="K14" s="91"/>
      <c r="L14" s="91"/>
      <c r="M14" s="91"/>
      <c r="N14" s="91"/>
      <c r="O14" s="91"/>
      <c r="P14" s="91"/>
      <c r="Q14" s="91"/>
    </row>
    <row r="15" spans="1:17">
      <c r="B15" s="124" t="s">
        <v>177</v>
      </c>
      <c r="C15" s="126">
        <v>14.81108149227731</v>
      </c>
      <c r="D15" s="126">
        <v>15.14212664618837</v>
      </c>
      <c r="E15" s="86"/>
      <c r="F15" s="91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</row>
    <row r="16" spans="1:17">
      <c r="B16" s="124" t="s">
        <v>178</v>
      </c>
      <c r="C16" s="126">
        <v>8.4493011472851993</v>
      </c>
      <c r="D16" s="126">
        <v>9.6797555526364896</v>
      </c>
      <c r="E16" s="86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</row>
    <row r="17" spans="2:17">
      <c r="B17" s="124" t="s">
        <v>179</v>
      </c>
      <c r="C17" s="127">
        <v>0.38871735098917998</v>
      </c>
      <c r="D17" s="127">
        <v>0.49888099106626999</v>
      </c>
      <c r="E17" s="86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</row>
    <row r="18" spans="2:17">
      <c r="E18" s="86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91"/>
    </row>
    <row r="19" spans="2:17">
      <c r="E19" s="86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</row>
    <row r="20" spans="2:17">
      <c r="E20" s="86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</row>
    <row r="21" spans="2:17">
      <c r="E21" s="86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</row>
    <row r="22" spans="2:17">
      <c r="E22" s="86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</row>
    <row r="23" spans="2:17">
      <c r="E23" s="86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</row>
    <row r="24" spans="2:17">
      <c r="E24" s="86"/>
      <c r="F24" s="91"/>
      <c r="G24" s="91"/>
      <c r="H24" s="91"/>
      <c r="I24" s="91"/>
      <c r="J24" s="91"/>
      <c r="K24" s="91"/>
      <c r="L24" s="91"/>
      <c r="M24" s="91"/>
      <c r="N24" s="91"/>
      <c r="O24" s="91"/>
      <c r="P24" s="91"/>
      <c r="Q24" s="91"/>
    </row>
    <row r="25" spans="2:17">
      <c r="E25" s="86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</row>
    <row r="26" spans="2:17">
      <c r="E26" s="86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</row>
    <row r="27" spans="2:17">
      <c r="E27" s="86"/>
      <c r="F27" s="91"/>
      <c r="G27" s="91"/>
      <c r="H27" s="91"/>
      <c r="I27" s="91"/>
      <c r="J27" s="91"/>
      <c r="K27" s="91"/>
      <c r="L27" s="91"/>
      <c r="M27" s="91"/>
      <c r="N27" s="91"/>
      <c r="O27" s="91"/>
      <c r="P27" s="91"/>
      <c r="Q27" s="91"/>
    </row>
    <row r="28" spans="2:17"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</row>
    <row r="29" spans="2:17">
      <c r="E29" s="117"/>
      <c r="F29" s="117"/>
      <c r="G29" s="117"/>
      <c r="H29" s="117"/>
      <c r="I29" s="117"/>
    </row>
  </sheetData>
  <pageMargins left="0.7" right="0.7" top="0.75" bottom="0.75" header="0.3" footer="0.3"/>
  <pageSetup paperSize="9" orientation="portrait" verticalDpi="0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17AFE-6358-4276-9872-6617A3844D80}">
  <dimension ref="A1:L21"/>
  <sheetViews>
    <sheetView showGridLines="0" workbookViewId="0">
      <selection activeCell="D26" sqref="D26"/>
    </sheetView>
  </sheetViews>
  <sheetFormatPr defaultColWidth="9.140625" defaultRowHeight="15"/>
  <cols>
    <col min="1" max="1" width="15.28515625" style="52" bestFit="1" customWidth="1"/>
    <col min="2" max="2" width="30.7109375" style="52" customWidth="1"/>
    <col min="3" max="4" width="15.7109375" style="52" customWidth="1"/>
    <col min="5" max="6" width="9.140625" style="52" customWidth="1"/>
    <col min="7" max="16384" width="9.140625" style="52"/>
  </cols>
  <sheetData>
    <row r="1" spans="1:12" s="91" customFormat="1">
      <c r="A1" s="89" t="s">
        <v>77</v>
      </c>
      <c r="B1" s="90" t="s">
        <v>180</v>
      </c>
    </row>
    <row r="2" spans="1:12" s="91" customFormat="1">
      <c r="A2" s="89" t="s">
        <v>79</v>
      </c>
      <c r="B2" s="93" t="s">
        <v>137</v>
      </c>
    </row>
    <row r="3" spans="1:12" s="91" customFormat="1">
      <c r="A3" s="89" t="s">
        <v>97</v>
      </c>
      <c r="B3" s="90" t="s">
        <v>81</v>
      </c>
    </row>
    <row r="5" spans="1:12">
      <c r="B5" s="123"/>
      <c r="C5" s="96" t="s">
        <v>66</v>
      </c>
      <c r="D5" s="96" t="s">
        <v>89</v>
      </c>
      <c r="F5" s="128" t="s">
        <v>181</v>
      </c>
      <c r="G5" s="118"/>
      <c r="H5" s="118"/>
      <c r="I5" s="118"/>
      <c r="J5" s="118"/>
      <c r="K5" s="118"/>
      <c r="L5" s="118"/>
    </row>
    <row r="6" spans="1:12">
      <c r="B6" s="124" t="s">
        <v>182</v>
      </c>
      <c r="C6" s="125">
        <v>6.0325632808080698</v>
      </c>
      <c r="D6" s="125">
        <v>5.8871264624220201</v>
      </c>
      <c r="F6" s="118"/>
      <c r="G6" s="118"/>
      <c r="H6" s="118"/>
      <c r="I6" s="118"/>
      <c r="J6" s="118"/>
      <c r="K6" s="118"/>
      <c r="L6" s="118"/>
    </row>
    <row r="7" spans="1:12">
      <c r="B7" s="124" t="s">
        <v>183</v>
      </c>
      <c r="C7" s="126">
        <v>0.46793498485119001</v>
      </c>
      <c r="D7" s="126">
        <v>0.49944015313660001</v>
      </c>
      <c r="F7" s="118"/>
      <c r="G7" s="118"/>
      <c r="H7" s="118"/>
      <c r="I7" s="118"/>
      <c r="J7" s="118"/>
      <c r="K7" s="118"/>
      <c r="L7" s="118"/>
    </row>
    <row r="8" spans="1:12">
      <c r="B8" s="124" t="s">
        <v>184</v>
      </c>
      <c r="C8" s="126">
        <v>1.3907153990210801</v>
      </c>
      <c r="D8" s="126">
        <v>1.45420095768154</v>
      </c>
      <c r="F8" s="118"/>
      <c r="G8" s="118"/>
      <c r="H8" s="118"/>
      <c r="I8" s="118"/>
      <c r="J8" s="118"/>
      <c r="K8" s="118"/>
      <c r="L8" s="118"/>
    </row>
    <row r="9" spans="1:12">
      <c r="B9" s="124" t="s">
        <v>185</v>
      </c>
      <c r="C9" s="127">
        <v>17.189516326727311</v>
      </c>
      <c r="D9" s="127">
        <v>17.617397810425459</v>
      </c>
      <c r="F9" s="118"/>
      <c r="G9" s="118"/>
      <c r="H9" s="118"/>
      <c r="I9" s="118"/>
      <c r="J9" s="118"/>
      <c r="K9" s="118"/>
      <c r="L9" s="118"/>
    </row>
    <row r="10" spans="1:12">
      <c r="B10" s="129"/>
      <c r="C10" s="130"/>
      <c r="D10" s="131"/>
      <c r="F10" s="118"/>
      <c r="G10" s="118"/>
      <c r="H10" s="118"/>
      <c r="I10" s="118"/>
      <c r="J10" s="118"/>
      <c r="K10" s="118"/>
      <c r="L10" s="118"/>
    </row>
    <row r="11" spans="1:12">
      <c r="B11" s="129"/>
      <c r="C11" s="130"/>
      <c r="D11" s="131"/>
      <c r="F11" s="118"/>
      <c r="G11" s="118"/>
      <c r="H11" s="118"/>
      <c r="I11" s="118"/>
      <c r="J11" s="118"/>
      <c r="K11" s="118"/>
      <c r="L11" s="118"/>
    </row>
    <row r="12" spans="1:12">
      <c r="B12" s="129"/>
      <c r="C12" s="130"/>
      <c r="D12" s="131"/>
      <c r="F12" s="118"/>
      <c r="G12" s="118"/>
      <c r="H12" s="118"/>
      <c r="I12" s="118"/>
      <c r="J12" s="118"/>
      <c r="K12" s="118"/>
      <c r="L12" s="118"/>
    </row>
    <row r="13" spans="1:12">
      <c r="B13" s="129"/>
      <c r="C13" s="130"/>
      <c r="D13" s="131"/>
      <c r="F13" s="118"/>
      <c r="G13" s="118"/>
      <c r="H13" s="118"/>
      <c r="I13" s="118"/>
      <c r="J13" s="118"/>
      <c r="K13" s="118"/>
      <c r="L13" s="118"/>
    </row>
    <row r="14" spans="1:12">
      <c r="B14" s="129"/>
      <c r="C14" s="130"/>
      <c r="D14" s="131"/>
      <c r="F14" s="118"/>
      <c r="G14" s="118"/>
      <c r="H14" s="118"/>
      <c r="I14" s="118"/>
      <c r="J14" s="118"/>
      <c r="K14" s="118"/>
      <c r="L14" s="118"/>
    </row>
    <row r="15" spans="1:12">
      <c r="B15" s="129"/>
      <c r="C15" s="130"/>
      <c r="D15" s="131"/>
      <c r="F15" s="118"/>
      <c r="G15" s="118"/>
      <c r="H15" s="118"/>
      <c r="I15" s="118"/>
      <c r="J15" s="118"/>
      <c r="K15" s="118"/>
      <c r="L15" s="118"/>
    </row>
    <row r="16" spans="1:12">
      <c r="B16" s="129"/>
      <c r="C16" s="130"/>
      <c r="D16" s="131"/>
      <c r="F16" s="118"/>
      <c r="G16" s="118"/>
      <c r="H16" s="118"/>
      <c r="I16" s="118"/>
      <c r="J16" s="118"/>
      <c r="K16" s="118"/>
      <c r="L16" s="118"/>
    </row>
    <row r="17" spans="2:12">
      <c r="B17" s="129"/>
      <c r="C17" s="130"/>
      <c r="D17" s="131"/>
      <c r="F17" s="118"/>
      <c r="G17" s="118"/>
      <c r="H17" s="118"/>
      <c r="I17" s="118"/>
      <c r="J17" s="118"/>
      <c r="K17" s="118"/>
      <c r="L17" s="118"/>
    </row>
    <row r="18" spans="2:12">
      <c r="F18" s="118"/>
      <c r="G18" s="118"/>
      <c r="H18" s="118"/>
      <c r="I18" s="118"/>
      <c r="J18" s="118"/>
      <c r="K18" s="118"/>
      <c r="L18" s="118"/>
    </row>
    <row r="19" spans="2:12">
      <c r="F19" s="118"/>
      <c r="G19" s="118"/>
      <c r="H19" s="118"/>
      <c r="I19" s="118"/>
      <c r="J19" s="118"/>
      <c r="K19" s="118"/>
      <c r="L19" s="118"/>
    </row>
    <row r="20" spans="2:12">
      <c r="F20" s="118"/>
      <c r="G20" s="118"/>
      <c r="H20" s="118"/>
      <c r="I20" s="118"/>
      <c r="J20" s="118"/>
      <c r="K20" s="118"/>
      <c r="L20" s="118"/>
    </row>
    <row r="21" spans="2:12">
      <c r="F21" s="118"/>
      <c r="G21" s="118"/>
      <c r="H21" s="118"/>
      <c r="I21" s="118"/>
      <c r="J21" s="118"/>
      <c r="K21" s="118"/>
      <c r="L21" s="118"/>
    </row>
  </sheetData>
  <pageMargins left="0.7" right="0.7" top="0.75" bottom="0.75" header="0.3" footer="0.3"/>
  <pageSetup paperSize="9" orientation="portrait" verticalDpi="0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F89F7-70C6-4594-9B3C-075E39FDF3D5}">
  <dimension ref="A1:S666"/>
  <sheetViews>
    <sheetView showGridLines="0" zoomScaleNormal="100" workbookViewId="0">
      <selection activeCell="F31" sqref="F31"/>
    </sheetView>
  </sheetViews>
  <sheetFormatPr defaultColWidth="9.140625" defaultRowHeight="15"/>
  <cols>
    <col min="1" max="1" width="15.28515625" style="133" bestFit="1" customWidth="1"/>
    <col min="2" max="2" width="19.85546875" style="133" customWidth="1"/>
    <col min="3" max="11" width="15.7109375" style="133" customWidth="1"/>
    <col min="12" max="13" width="9.140625" style="133" customWidth="1"/>
    <col min="14" max="16384" width="9.140625" style="133"/>
  </cols>
  <sheetData>
    <row r="1" spans="1:19" s="91" customFormat="1">
      <c r="A1" s="89" t="s">
        <v>77</v>
      </c>
      <c r="B1" s="35" t="s">
        <v>186</v>
      </c>
      <c r="C1" s="132"/>
      <c r="H1" s="92"/>
      <c r="I1" s="92"/>
      <c r="J1" s="92"/>
    </row>
    <row r="2" spans="1:19" s="91" customFormat="1">
      <c r="A2" s="89" t="s">
        <v>79</v>
      </c>
      <c r="B2" s="35" t="s">
        <v>187</v>
      </c>
      <c r="C2" s="98"/>
      <c r="D2" s="98"/>
      <c r="H2" s="92"/>
      <c r="I2" s="92"/>
      <c r="J2" s="92"/>
    </row>
    <row r="3" spans="1:19" s="91" customFormat="1">
      <c r="A3" s="89" t="s">
        <v>97</v>
      </c>
      <c r="B3" s="35" t="s">
        <v>81</v>
      </c>
      <c r="C3" s="132"/>
      <c r="H3" s="92"/>
      <c r="I3" s="92"/>
      <c r="J3" s="92"/>
    </row>
    <row r="4" spans="1:19">
      <c r="G4" s="134"/>
    </row>
    <row r="5" spans="1:19">
      <c r="B5" s="75"/>
      <c r="C5" s="76" t="s">
        <v>94</v>
      </c>
      <c r="D5" s="76" t="s">
        <v>93</v>
      </c>
      <c r="E5" s="76" t="s">
        <v>92</v>
      </c>
      <c r="F5" s="76" t="s">
        <v>91</v>
      </c>
      <c r="G5" s="76" t="s">
        <v>90</v>
      </c>
      <c r="H5" s="76" t="s">
        <v>82</v>
      </c>
      <c r="I5" s="76" t="s">
        <v>83</v>
      </c>
      <c r="J5" s="76" t="s">
        <v>84</v>
      </c>
      <c r="K5" s="76" t="s">
        <v>85</v>
      </c>
      <c r="M5" s="135" t="s">
        <v>188</v>
      </c>
      <c r="N5" s="118"/>
      <c r="O5" s="118"/>
      <c r="P5" s="118"/>
      <c r="Q5" s="118"/>
      <c r="R5" s="118"/>
      <c r="S5" s="118"/>
    </row>
    <row r="6" spans="1:19">
      <c r="B6" s="78" t="s">
        <v>54</v>
      </c>
      <c r="C6" s="136">
        <v>1.483668</v>
      </c>
      <c r="D6" s="136">
        <v>1.7397750000000001</v>
      </c>
      <c r="E6" s="137">
        <v>2.3740899999999998</v>
      </c>
      <c r="F6" s="136">
        <v>3.1669499999999999</v>
      </c>
      <c r="G6" s="136">
        <v>4.4053199999999988</v>
      </c>
      <c r="H6" s="138">
        <v>0.63431499999999974</v>
      </c>
      <c r="I6" s="138">
        <v>0.79286000000000012</v>
      </c>
      <c r="J6" s="138">
        <v>0.25610700000000008</v>
      </c>
      <c r="K6" s="138">
        <v>1.2383699999999991</v>
      </c>
      <c r="M6" s="118"/>
      <c r="N6" s="118"/>
      <c r="O6" s="118"/>
      <c r="P6" s="118"/>
      <c r="Q6" s="118"/>
      <c r="R6" s="118"/>
      <c r="S6" s="118"/>
    </row>
    <row r="7" spans="1:19">
      <c r="B7" s="27" t="s">
        <v>58</v>
      </c>
      <c r="C7" s="139">
        <v>1.410142</v>
      </c>
      <c r="D7" s="139">
        <v>1.6859</v>
      </c>
      <c r="E7" s="140">
        <v>2.2142300000000001</v>
      </c>
      <c r="F7" s="139">
        <v>3.2637849999999999</v>
      </c>
      <c r="G7" s="139">
        <v>4.2083400000000006</v>
      </c>
      <c r="H7" s="141">
        <v>0.52833000000000019</v>
      </c>
      <c r="I7" s="141">
        <v>1.049555</v>
      </c>
      <c r="J7" s="141">
        <v>0.27575799999999989</v>
      </c>
      <c r="K7" s="141">
        <v>0.9445550000000007</v>
      </c>
      <c r="M7" s="118"/>
      <c r="N7" s="118"/>
      <c r="O7" s="118"/>
      <c r="P7" s="118"/>
      <c r="Q7" s="118"/>
      <c r="R7" s="118"/>
      <c r="S7" s="118"/>
    </row>
    <row r="8" spans="1:19">
      <c r="B8" s="27" t="s">
        <v>62</v>
      </c>
      <c r="C8" s="139">
        <v>1.442885</v>
      </c>
      <c r="D8" s="139">
        <v>1.7203250000000001</v>
      </c>
      <c r="E8" s="140">
        <v>2.1978599999999999</v>
      </c>
      <c r="F8" s="139">
        <v>3.2605875000000002</v>
      </c>
      <c r="G8" s="139">
        <v>4.2671150000000004</v>
      </c>
      <c r="H8" s="141">
        <v>0.47753500000000032</v>
      </c>
      <c r="I8" s="141">
        <v>1.0627275</v>
      </c>
      <c r="J8" s="141">
        <v>0.27744000000000008</v>
      </c>
      <c r="K8" s="141">
        <v>1.0065275</v>
      </c>
      <c r="M8" s="118"/>
      <c r="N8" s="118"/>
      <c r="O8" s="118"/>
      <c r="P8" s="118"/>
      <c r="Q8" s="118"/>
      <c r="R8" s="118"/>
      <c r="S8" s="118"/>
    </row>
    <row r="9" spans="1:19">
      <c r="B9" s="27" t="s">
        <v>66</v>
      </c>
      <c r="C9" s="142">
        <v>1.5388040000000001</v>
      </c>
      <c r="D9" s="142">
        <v>1.76613</v>
      </c>
      <c r="E9" s="143">
        <v>2.2193999999999998</v>
      </c>
      <c r="F9" s="142">
        <v>3.1683050000000001</v>
      </c>
      <c r="G9" s="142">
        <v>4.0403399999999996</v>
      </c>
      <c r="H9" s="141">
        <v>0.45326999999999978</v>
      </c>
      <c r="I9" s="141">
        <v>0.94890500000000033</v>
      </c>
      <c r="J9" s="141">
        <v>0.22732599999999989</v>
      </c>
      <c r="K9" s="141">
        <v>0.87203500000000034</v>
      </c>
      <c r="M9" s="118"/>
      <c r="N9" s="118"/>
      <c r="O9" s="118"/>
      <c r="P9" s="118"/>
      <c r="Q9" s="118"/>
      <c r="R9" s="118"/>
      <c r="S9" s="118"/>
    </row>
    <row r="10" spans="1:19">
      <c r="B10" s="26" t="s">
        <v>89</v>
      </c>
      <c r="C10" s="144">
        <v>1.5383960000000001</v>
      </c>
      <c r="D10" s="144">
        <v>1.8358224999999999</v>
      </c>
      <c r="E10" s="145">
        <v>2.3913850000000001</v>
      </c>
      <c r="F10" s="144">
        <v>3.2504</v>
      </c>
      <c r="G10" s="144">
        <v>4.2961500000000008</v>
      </c>
      <c r="H10" s="146">
        <v>0.55556249999999952</v>
      </c>
      <c r="I10" s="146">
        <v>0.85901500000000031</v>
      </c>
      <c r="J10" s="146">
        <v>0.29742650000000032</v>
      </c>
      <c r="K10" s="146">
        <v>1.0457500000000011</v>
      </c>
      <c r="M10" s="118"/>
      <c r="N10" s="118"/>
      <c r="O10" s="118"/>
      <c r="P10" s="118"/>
      <c r="Q10" s="118"/>
      <c r="R10" s="118"/>
      <c r="S10" s="118"/>
    </row>
    <row r="11" spans="1:19">
      <c r="M11" s="118"/>
      <c r="N11" s="118"/>
      <c r="O11" s="118"/>
      <c r="P11" s="118"/>
      <c r="Q11" s="118"/>
      <c r="R11" s="118"/>
      <c r="S11" s="118"/>
    </row>
    <row r="12" spans="1:19">
      <c r="M12" s="118"/>
      <c r="N12" s="118"/>
      <c r="O12" s="118"/>
      <c r="P12" s="118"/>
      <c r="Q12" s="118"/>
      <c r="R12" s="118"/>
      <c r="S12" s="118"/>
    </row>
    <row r="13" spans="1:19">
      <c r="M13" s="118"/>
      <c r="N13" s="118"/>
      <c r="O13" s="118"/>
      <c r="P13" s="118"/>
      <c r="Q13" s="118"/>
      <c r="R13" s="118"/>
      <c r="S13" s="118"/>
    </row>
    <row r="14" spans="1:19">
      <c r="B14" s="147"/>
      <c r="C14" s="148"/>
      <c r="M14" s="118"/>
      <c r="N14" s="118"/>
      <c r="O14" s="118"/>
      <c r="P14" s="118"/>
      <c r="Q14" s="118"/>
      <c r="R14" s="118"/>
      <c r="S14" s="118"/>
    </row>
    <row r="15" spans="1:19">
      <c r="B15" s="147"/>
      <c r="C15" s="148"/>
      <c r="M15" s="118"/>
      <c r="N15" s="118"/>
      <c r="O15" s="118"/>
      <c r="P15" s="118"/>
      <c r="Q15" s="118"/>
      <c r="R15" s="118"/>
      <c r="S15" s="118"/>
    </row>
    <row r="16" spans="1:19">
      <c r="B16" s="147"/>
      <c r="C16" s="148"/>
      <c r="M16" s="118"/>
      <c r="N16" s="118"/>
      <c r="O16" s="118"/>
      <c r="P16" s="118"/>
      <c r="Q16" s="118"/>
      <c r="R16" s="118"/>
      <c r="S16" s="118"/>
    </row>
    <row r="17" spans="2:19">
      <c r="B17" s="147"/>
      <c r="C17" s="148"/>
      <c r="M17" s="118"/>
      <c r="N17" s="118"/>
      <c r="O17" s="118"/>
      <c r="P17" s="118"/>
      <c r="Q17" s="118"/>
      <c r="R17" s="118"/>
      <c r="S17" s="118"/>
    </row>
    <row r="18" spans="2:19">
      <c r="B18" s="147"/>
      <c r="C18" s="148"/>
      <c r="M18" s="118"/>
      <c r="N18" s="118"/>
      <c r="O18" s="118"/>
      <c r="P18" s="118"/>
      <c r="Q18" s="118"/>
      <c r="R18" s="118"/>
      <c r="S18" s="118"/>
    </row>
    <row r="19" spans="2:19">
      <c r="B19" s="147"/>
      <c r="C19" s="148"/>
      <c r="M19" s="118"/>
      <c r="N19" s="118"/>
      <c r="O19" s="118"/>
      <c r="P19" s="118"/>
      <c r="Q19" s="118"/>
      <c r="R19" s="118"/>
      <c r="S19" s="118"/>
    </row>
    <row r="20" spans="2:19">
      <c r="B20" s="147"/>
      <c r="C20" s="148"/>
      <c r="M20" s="118"/>
      <c r="N20" s="118"/>
      <c r="O20" s="118"/>
      <c r="P20" s="118"/>
      <c r="Q20" s="118"/>
      <c r="R20" s="118"/>
      <c r="S20" s="118"/>
    </row>
    <row r="21" spans="2:19">
      <c r="B21" s="147"/>
      <c r="C21" s="148"/>
      <c r="M21" s="118"/>
      <c r="N21" s="118"/>
      <c r="O21" s="118"/>
      <c r="P21" s="118"/>
      <c r="Q21" s="118"/>
      <c r="R21" s="118"/>
      <c r="S21" s="118"/>
    </row>
    <row r="22" spans="2:19">
      <c r="B22" s="147"/>
      <c r="C22" s="148"/>
      <c r="M22" s="118"/>
      <c r="N22" s="118"/>
      <c r="O22" s="118"/>
      <c r="P22" s="118"/>
      <c r="Q22" s="118"/>
      <c r="R22" s="118"/>
      <c r="S22" s="118"/>
    </row>
    <row r="23" spans="2:19">
      <c r="B23" s="147"/>
      <c r="C23" s="148"/>
    </row>
    <row r="24" spans="2:19">
      <c r="B24" s="147"/>
      <c r="C24" s="148"/>
    </row>
    <row r="25" spans="2:19">
      <c r="B25" s="147"/>
      <c r="C25" s="148"/>
    </row>
    <row r="26" spans="2:19">
      <c r="B26" s="147"/>
      <c r="C26" s="148"/>
    </row>
    <row r="27" spans="2:19">
      <c r="B27" s="147"/>
      <c r="C27" s="148"/>
    </row>
    <row r="28" spans="2:19">
      <c r="B28" s="147"/>
      <c r="C28" s="148"/>
    </row>
    <row r="29" spans="2:19">
      <c r="B29" s="147"/>
      <c r="C29" s="148"/>
    </row>
    <row r="30" spans="2:19">
      <c r="B30" s="147"/>
      <c r="C30" s="148"/>
    </row>
    <row r="31" spans="2:19">
      <c r="B31" s="147"/>
      <c r="C31" s="148"/>
    </row>
    <row r="32" spans="2:19">
      <c r="B32" s="147"/>
      <c r="C32" s="148"/>
    </row>
    <row r="33" spans="2:3">
      <c r="B33" s="147"/>
      <c r="C33" s="148"/>
    </row>
    <row r="34" spans="2:3">
      <c r="B34" s="147"/>
      <c r="C34" s="148"/>
    </row>
    <row r="35" spans="2:3">
      <c r="B35" s="147"/>
      <c r="C35" s="148"/>
    </row>
    <row r="36" spans="2:3">
      <c r="B36" s="147"/>
      <c r="C36" s="148"/>
    </row>
    <row r="37" spans="2:3">
      <c r="B37" s="147"/>
      <c r="C37" s="148"/>
    </row>
    <row r="38" spans="2:3">
      <c r="B38" s="147"/>
      <c r="C38" s="148"/>
    </row>
    <row r="39" spans="2:3">
      <c r="B39" s="147"/>
      <c r="C39" s="148"/>
    </row>
    <row r="40" spans="2:3">
      <c r="B40" s="147"/>
      <c r="C40" s="148"/>
    </row>
    <row r="41" spans="2:3">
      <c r="B41" s="147"/>
      <c r="C41" s="148"/>
    </row>
    <row r="42" spans="2:3">
      <c r="B42" s="147"/>
      <c r="C42" s="148"/>
    </row>
    <row r="43" spans="2:3">
      <c r="B43" s="147"/>
      <c r="C43" s="148"/>
    </row>
    <row r="44" spans="2:3">
      <c r="B44" s="147"/>
      <c r="C44" s="148"/>
    </row>
    <row r="45" spans="2:3">
      <c r="B45" s="147"/>
      <c r="C45" s="148"/>
    </row>
    <row r="46" spans="2:3">
      <c r="B46" s="147"/>
      <c r="C46" s="148"/>
    </row>
    <row r="47" spans="2:3">
      <c r="B47" s="147"/>
      <c r="C47" s="148"/>
    </row>
    <row r="48" spans="2:3">
      <c r="B48" s="147"/>
      <c r="C48" s="148"/>
    </row>
    <row r="49" spans="2:3">
      <c r="B49" s="147"/>
      <c r="C49" s="148"/>
    </row>
    <row r="50" spans="2:3">
      <c r="B50" s="147"/>
      <c r="C50" s="148"/>
    </row>
    <row r="51" spans="2:3">
      <c r="B51" s="147"/>
      <c r="C51" s="148"/>
    </row>
    <row r="52" spans="2:3">
      <c r="B52" s="147"/>
      <c r="C52" s="148"/>
    </row>
    <row r="53" spans="2:3">
      <c r="B53" s="147"/>
      <c r="C53" s="148"/>
    </row>
    <row r="54" spans="2:3">
      <c r="B54" s="147"/>
      <c r="C54" s="148"/>
    </row>
    <row r="55" spans="2:3">
      <c r="B55" s="147"/>
      <c r="C55" s="148"/>
    </row>
    <row r="56" spans="2:3">
      <c r="B56" s="147"/>
      <c r="C56" s="148"/>
    </row>
    <row r="57" spans="2:3">
      <c r="B57" s="147"/>
      <c r="C57" s="148"/>
    </row>
    <row r="58" spans="2:3">
      <c r="B58" s="147"/>
      <c r="C58" s="148"/>
    </row>
    <row r="59" spans="2:3">
      <c r="B59" s="147"/>
      <c r="C59" s="148"/>
    </row>
    <row r="60" spans="2:3">
      <c r="B60" s="147"/>
      <c r="C60" s="148"/>
    </row>
    <row r="61" spans="2:3">
      <c r="B61" s="147"/>
      <c r="C61" s="148"/>
    </row>
    <row r="62" spans="2:3">
      <c r="B62" s="147"/>
      <c r="C62" s="148"/>
    </row>
    <row r="63" spans="2:3">
      <c r="B63" s="147"/>
      <c r="C63" s="148"/>
    </row>
    <row r="64" spans="2:3">
      <c r="B64" s="147"/>
      <c r="C64" s="148"/>
    </row>
    <row r="65" spans="2:3">
      <c r="B65" s="147"/>
      <c r="C65" s="148"/>
    </row>
    <row r="66" spans="2:3">
      <c r="B66" s="147"/>
      <c r="C66" s="148"/>
    </row>
    <row r="67" spans="2:3">
      <c r="B67" s="147"/>
      <c r="C67" s="148"/>
    </row>
    <row r="68" spans="2:3">
      <c r="B68" s="147"/>
      <c r="C68" s="148"/>
    </row>
    <row r="69" spans="2:3">
      <c r="B69" s="147"/>
      <c r="C69" s="148"/>
    </row>
    <row r="70" spans="2:3">
      <c r="B70" s="147"/>
      <c r="C70" s="148"/>
    </row>
    <row r="71" spans="2:3">
      <c r="B71" s="147"/>
      <c r="C71" s="148"/>
    </row>
    <row r="72" spans="2:3">
      <c r="B72" s="147"/>
      <c r="C72" s="148"/>
    </row>
    <row r="73" spans="2:3">
      <c r="B73" s="147"/>
      <c r="C73" s="148"/>
    </row>
    <row r="74" spans="2:3">
      <c r="B74" s="147"/>
      <c r="C74" s="148"/>
    </row>
    <row r="75" spans="2:3">
      <c r="B75" s="147"/>
      <c r="C75" s="148"/>
    </row>
    <row r="76" spans="2:3">
      <c r="B76" s="147"/>
      <c r="C76" s="148"/>
    </row>
    <row r="77" spans="2:3">
      <c r="B77" s="147"/>
      <c r="C77" s="148"/>
    </row>
    <row r="78" spans="2:3">
      <c r="B78" s="147"/>
      <c r="C78" s="148"/>
    </row>
    <row r="79" spans="2:3">
      <c r="B79" s="147"/>
      <c r="C79" s="148"/>
    </row>
    <row r="80" spans="2:3">
      <c r="B80" s="147"/>
      <c r="C80" s="148"/>
    </row>
    <row r="81" spans="2:3">
      <c r="B81" s="147"/>
      <c r="C81" s="148"/>
    </row>
    <row r="82" spans="2:3">
      <c r="B82" s="147"/>
      <c r="C82" s="148"/>
    </row>
    <row r="83" spans="2:3">
      <c r="B83" s="147"/>
      <c r="C83" s="148"/>
    </row>
    <row r="84" spans="2:3">
      <c r="B84" s="147"/>
      <c r="C84" s="148"/>
    </row>
    <row r="85" spans="2:3">
      <c r="B85" s="147"/>
      <c r="C85" s="148"/>
    </row>
    <row r="86" spans="2:3">
      <c r="B86" s="147"/>
      <c r="C86" s="148"/>
    </row>
    <row r="87" spans="2:3">
      <c r="B87" s="147"/>
      <c r="C87" s="148"/>
    </row>
    <row r="88" spans="2:3">
      <c r="B88" s="147"/>
      <c r="C88" s="148"/>
    </row>
    <row r="89" spans="2:3">
      <c r="B89" s="147"/>
      <c r="C89" s="148"/>
    </row>
    <row r="90" spans="2:3">
      <c r="B90" s="147"/>
      <c r="C90" s="148"/>
    </row>
    <row r="91" spans="2:3">
      <c r="B91" s="147"/>
      <c r="C91" s="148"/>
    </row>
    <row r="92" spans="2:3">
      <c r="B92" s="147"/>
      <c r="C92" s="148"/>
    </row>
    <row r="93" spans="2:3">
      <c r="B93" s="147"/>
      <c r="C93" s="148"/>
    </row>
    <row r="94" spans="2:3">
      <c r="B94" s="147"/>
      <c r="C94" s="148"/>
    </row>
    <row r="95" spans="2:3">
      <c r="B95" s="147"/>
      <c r="C95" s="148"/>
    </row>
    <row r="96" spans="2:3">
      <c r="B96" s="147"/>
      <c r="C96" s="148"/>
    </row>
    <row r="97" spans="2:3">
      <c r="B97" s="147"/>
      <c r="C97" s="148"/>
    </row>
    <row r="98" spans="2:3">
      <c r="B98" s="147"/>
      <c r="C98" s="148"/>
    </row>
    <row r="99" spans="2:3">
      <c r="B99" s="147"/>
      <c r="C99" s="148"/>
    </row>
    <row r="100" spans="2:3">
      <c r="B100" s="147"/>
      <c r="C100" s="148"/>
    </row>
    <row r="101" spans="2:3">
      <c r="B101" s="147"/>
      <c r="C101" s="148"/>
    </row>
    <row r="102" spans="2:3">
      <c r="B102" s="147"/>
      <c r="C102" s="148"/>
    </row>
    <row r="103" spans="2:3">
      <c r="B103" s="147"/>
      <c r="C103" s="148"/>
    </row>
    <row r="104" spans="2:3">
      <c r="B104" s="147"/>
      <c r="C104" s="148"/>
    </row>
    <row r="105" spans="2:3">
      <c r="B105" s="147"/>
      <c r="C105" s="148"/>
    </row>
    <row r="106" spans="2:3">
      <c r="B106" s="147"/>
      <c r="C106" s="148"/>
    </row>
    <row r="107" spans="2:3">
      <c r="B107" s="147"/>
      <c r="C107" s="148"/>
    </row>
    <row r="108" spans="2:3">
      <c r="B108" s="147"/>
      <c r="C108" s="148"/>
    </row>
    <row r="109" spans="2:3">
      <c r="B109" s="147"/>
      <c r="C109" s="148"/>
    </row>
    <row r="110" spans="2:3">
      <c r="B110" s="147"/>
      <c r="C110" s="148"/>
    </row>
    <row r="111" spans="2:3">
      <c r="B111" s="147"/>
      <c r="C111" s="148"/>
    </row>
    <row r="112" spans="2:3">
      <c r="B112" s="147"/>
      <c r="C112" s="148"/>
    </row>
    <row r="113" spans="2:3">
      <c r="B113" s="147"/>
      <c r="C113" s="148"/>
    </row>
    <row r="114" spans="2:3">
      <c r="B114" s="147"/>
      <c r="C114" s="148"/>
    </row>
    <row r="115" spans="2:3">
      <c r="B115" s="147"/>
      <c r="C115" s="148"/>
    </row>
    <row r="116" spans="2:3">
      <c r="B116" s="147"/>
      <c r="C116" s="148"/>
    </row>
    <row r="117" spans="2:3">
      <c r="B117" s="147"/>
      <c r="C117" s="148"/>
    </row>
    <row r="118" spans="2:3">
      <c r="B118" s="147"/>
      <c r="C118" s="148"/>
    </row>
    <row r="119" spans="2:3">
      <c r="B119" s="147"/>
      <c r="C119" s="148"/>
    </row>
    <row r="120" spans="2:3">
      <c r="B120" s="147"/>
      <c r="C120" s="148"/>
    </row>
    <row r="121" spans="2:3">
      <c r="B121" s="147"/>
      <c r="C121" s="148"/>
    </row>
    <row r="122" spans="2:3">
      <c r="B122" s="147"/>
      <c r="C122" s="148"/>
    </row>
    <row r="123" spans="2:3">
      <c r="B123" s="147"/>
      <c r="C123" s="148"/>
    </row>
    <row r="124" spans="2:3">
      <c r="B124" s="147"/>
      <c r="C124" s="148"/>
    </row>
    <row r="125" spans="2:3">
      <c r="B125" s="147"/>
      <c r="C125" s="148"/>
    </row>
    <row r="126" spans="2:3">
      <c r="B126" s="147"/>
      <c r="C126" s="148"/>
    </row>
    <row r="127" spans="2:3">
      <c r="B127" s="147"/>
      <c r="C127" s="148"/>
    </row>
    <row r="128" spans="2:3">
      <c r="B128" s="147"/>
      <c r="C128" s="148"/>
    </row>
    <row r="129" spans="2:3">
      <c r="B129" s="147"/>
      <c r="C129" s="148"/>
    </row>
    <row r="130" spans="2:3">
      <c r="B130" s="147"/>
      <c r="C130" s="148"/>
    </row>
    <row r="131" spans="2:3">
      <c r="B131" s="147"/>
      <c r="C131" s="148"/>
    </row>
    <row r="132" spans="2:3">
      <c r="B132" s="147"/>
      <c r="C132" s="148"/>
    </row>
    <row r="133" spans="2:3">
      <c r="B133" s="147"/>
      <c r="C133" s="148"/>
    </row>
    <row r="134" spans="2:3">
      <c r="B134" s="147"/>
      <c r="C134" s="148"/>
    </row>
    <row r="135" spans="2:3">
      <c r="B135" s="147"/>
      <c r="C135" s="148"/>
    </row>
    <row r="136" spans="2:3">
      <c r="B136" s="147"/>
      <c r="C136" s="148"/>
    </row>
    <row r="137" spans="2:3">
      <c r="B137" s="147"/>
      <c r="C137" s="148"/>
    </row>
    <row r="138" spans="2:3">
      <c r="B138" s="147"/>
      <c r="C138" s="148"/>
    </row>
    <row r="139" spans="2:3">
      <c r="B139" s="147"/>
      <c r="C139" s="148"/>
    </row>
    <row r="140" spans="2:3">
      <c r="B140" s="147"/>
      <c r="C140" s="148"/>
    </row>
    <row r="141" spans="2:3">
      <c r="B141" s="147"/>
      <c r="C141" s="148"/>
    </row>
    <row r="142" spans="2:3">
      <c r="B142" s="147"/>
      <c r="C142" s="148"/>
    </row>
    <row r="143" spans="2:3">
      <c r="B143" s="147"/>
      <c r="C143" s="148"/>
    </row>
    <row r="144" spans="2:3">
      <c r="B144" s="147"/>
      <c r="C144" s="148"/>
    </row>
    <row r="145" spans="2:3">
      <c r="B145" s="147"/>
      <c r="C145" s="148"/>
    </row>
    <row r="146" spans="2:3">
      <c r="B146" s="147"/>
      <c r="C146" s="148"/>
    </row>
    <row r="147" spans="2:3">
      <c r="B147" s="147"/>
      <c r="C147" s="148"/>
    </row>
    <row r="148" spans="2:3">
      <c r="B148" s="147"/>
      <c r="C148" s="148"/>
    </row>
    <row r="149" spans="2:3">
      <c r="B149" s="147"/>
      <c r="C149" s="148"/>
    </row>
    <row r="150" spans="2:3">
      <c r="B150" s="147"/>
      <c r="C150" s="148"/>
    </row>
    <row r="151" spans="2:3">
      <c r="B151" s="147"/>
      <c r="C151" s="148"/>
    </row>
    <row r="152" spans="2:3">
      <c r="B152" s="147"/>
      <c r="C152" s="148"/>
    </row>
    <row r="153" spans="2:3">
      <c r="B153" s="147"/>
      <c r="C153" s="148"/>
    </row>
    <row r="154" spans="2:3">
      <c r="B154" s="147"/>
      <c r="C154" s="148"/>
    </row>
    <row r="155" spans="2:3">
      <c r="B155" s="147"/>
      <c r="C155" s="148"/>
    </row>
    <row r="156" spans="2:3">
      <c r="B156" s="147"/>
      <c r="C156" s="148"/>
    </row>
    <row r="157" spans="2:3">
      <c r="B157" s="147"/>
      <c r="C157" s="148"/>
    </row>
    <row r="158" spans="2:3">
      <c r="B158" s="147"/>
      <c r="C158" s="148"/>
    </row>
    <row r="159" spans="2:3">
      <c r="B159" s="147"/>
      <c r="C159" s="148"/>
    </row>
    <row r="160" spans="2:3">
      <c r="B160" s="147"/>
      <c r="C160" s="148"/>
    </row>
    <row r="161" spans="2:3">
      <c r="B161" s="147"/>
      <c r="C161" s="148"/>
    </row>
    <row r="162" spans="2:3">
      <c r="B162" s="147"/>
      <c r="C162" s="148"/>
    </row>
    <row r="163" spans="2:3">
      <c r="B163" s="147"/>
      <c r="C163" s="148"/>
    </row>
    <row r="164" spans="2:3">
      <c r="B164" s="147"/>
      <c r="C164" s="148"/>
    </row>
    <row r="165" spans="2:3">
      <c r="B165" s="147"/>
      <c r="C165" s="148"/>
    </row>
    <row r="166" spans="2:3">
      <c r="B166" s="147"/>
      <c r="C166" s="148"/>
    </row>
    <row r="167" spans="2:3">
      <c r="B167" s="147"/>
      <c r="C167" s="148"/>
    </row>
    <row r="168" spans="2:3">
      <c r="B168" s="147"/>
      <c r="C168" s="148"/>
    </row>
    <row r="169" spans="2:3">
      <c r="B169" s="147"/>
      <c r="C169" s="148"/>
    </row>
    <row r="170" spans="2:3">
      <c r="B170" s="147"/>
      <c r="C170" s="148"/>
    </row>
    <row r="171" spans="2:3">
      <c r="B171" s="147"/>
      <c r="C171" s="148"/>
    </row>
    <row r="172" spans="2:3">
      <c r="B172" s="147"/>
      <c r="C172" s="148"/>
    </row>
    <row r="173" spans="2:3">
      <c r="B173" s="147"/>
      <c r="C173" s="148"/>
    </row>
    <row r="174" spans="2:3">
      <c r="B174" s="147"/>
      <c r="C174" s="148"/>
    </row>
    <row r="175" spans="2:3">
      <c r="B175" s="147"/>
      <c r="C175" s="148"/>
    </row>
    <row r="176" spans="2:3">
      <c r="B176" s="147"/>
      <c r="C176" s="148"/>
    </row>
    <row r="177" spans="2:3">
      <c r="B177" s="147"/>
      <c r="C177" s="148"/>
    </row>
    <row r="178" spans="2:3">
      <c r="B178" s="147"/>
      <c r="C178" s="148"/>
    </row>
    <row r="179" spans="2:3">
      <c r="B179" s="147"/>
      <c r="C179" s="148"/>
    </row>
    <row r="180" spans="2:3">
      <c r="B180" s="147"/>
      <c r="C180" s="148"/>
    </row>
    <row r="181" spans="2:3">
      <c r="B181" s="147"/>
      <c r="C181" s="148"/>
    </row>
    <row r="182" spans="2:3">
      <c r="B182" s="147"/>
      <c r="C182" s="148"/>
    </row>
    <row r="183" spans="2:3">
      <c r="B183" s="147"/>
      <c r="C183" s="148"/>
    </row>
    <row r="184" spans="2:3">
      <c r="B184" s="147"/>
      <c r="C184" s="148"/>
    </row>
    <row r="185" spans="2:3">
      <c r="B185" s="147"/>
      <c r="C185" s="148"/>
    </row>
    <row r="186" spans="2:3">
      <c r="B186" s="147"/>
      <c r="C186" s="148"/>
    </row>
    <row r="187" spans="2:3">
      <c r="B187" s="147"/>
      <c r="C187" s="148"/>
    </row>
    <row r="188" spans="2:3">
      <c r="B188" s="147"/>
      <c r="C188" s="148"/>
    </row>
    <row r="189" spans="2:3">
      <c r="B189" s="147"/>
      <c r="C189" s="148"/>
    </row>
    <row r="190" spans="2:3">
      <c r="B190" s="147"/>
      <c r="C190" s="148"/>
    </row>
    <row r="191" spans="2:3">
      <c r="B191" s="147"/>
      <c r="C191" s="148"/>
    </row>
    <row r="192" spans="2:3">
      <c r="B192" s="147"/>
      <c r="C192" s="148"/>
    </row>
    <row r="193" spans="2:3">
      <c r="B193" s="147"/>
      <c r="C193" s="148"/>
    </row>
    <row r="194" spans="2:3">
      <c r="B194" s="147"/>
      <c r="C194" s="148"/>
    </row>
    <row r="195" spans="2:3">
      <c r="B195" s="147"/>
      <c r="C195" s="148"/>
    </row>
    <row r="196" spans="2:3">
      <c r="B196" s="147"/>
      <c r="C196" s="148"/>
    </row>
    <row r="197" spans="2:3">
      <c r="B197" s="147"/>
      <c r="C197" s="148"/>
    </row>
    <row r="198" spans="2:3">
      <c r="B198" s="147"/>
      <c r="C198" s="148"/>
    </row>
    <row r="199" spans="2:3">
      <c r="B199" s="147"/>
      <c r="C199" s="148"/>
    </row>
    <row r="200" spans="2:3">
      <c r="B200" s="147"/>
      <c r="C200" s="148"/>
    </row>
    <row r="201" spans="2:3">
      <c r="B201" s="147"/>
      <c r="C201" s="148"/>
    </row>
    <row r="202" spans="2:3">
      <c r="B202" s="147"/>
      <c r="C202" s="148"/>
    </row>
    <row r="203" spans="2:3">
      <c r="B203" s="147"/>
      <c r="C203" s="148"/>
    </row>
    <row r="204" spans="2:3">
      <c r="B204" s="147"/>
      <c r="C204" s="148"/>
    </row>
    <row r="205" spans="2:3">
      <c r="B205" s="147"/>
      <c r="C205" s="148"/>
    </row>
    <row r="206" spans="2:3">
      <c r="B206" s="147"/>
      <c r="C206" s="148"/>
    </row>
    <row r="207" spans="2:3">
      <c r="B207" s="147"/>
      <c r="C207" s="148"/>
    </row>
    <row r="208" spans="2:3">
      <c r="B208" s="147"/>
      <c r="C208" s="148"/>
    </row>
    <row r="209" spans="2:3">
      <c r="B209" s="147"/>
      <c r="C209" s="148"/>
    </row>
    <row r="210" spans="2:3">
      <c r="B210" s="147"/>
      <c r="C210" s="148"/>
    </row>
    <row r="211" spans="2:3">
      <c r="B211" s="147"/>
      <c r="C211" s="148"/>
    </row>
    <row r="212" spans="2:3">
      <c r="B212" s="147"/>
      <c r="C212" s="148"/>
    </row>
    <row r="213" spans="2:3">
      <c r="B213" s="147"/>
      <c r="C213" s="148"/>
    </row>
    <row r="214" spans="2:3">
      <c r="B214" s="147"/>
      <c r="C214" s="148"/>
    </row>
    <row r="215" spans="2:3">
      <c r="B215" s="147"/>
      <c r="C215" s="148"/>
    </row>
    <row r="216" spans="2:3">
      <c r="B216" s="147"/>
      <c r="C216" s="148"/>
    </row>
    <row r="217" spans="2:3">
      <c r="B217" s="147"/>
      <c r="C217" s="148"/>
    </row>
    <row r="218" spans="2:3">
      <c r="B218" s="147"/>
      <c r="C218" s="148"/>
    </row>
    <row r="219" spans="2:3">
      <c r="B219" s="147"/>
      <c r="C219" s="148"/>
    </row>
    <row r="220" spans="2:3">
      <c r="B220" s="147"/>
      <c r="C220" s="148"/>
    </row>
    <row r="221" spans="2:3">
      <c r="B221" s="147"/>
      <c r="C221" s="148"/>
    </row>
    <row r="222" spans="2:3">
      <c r="B222" s="147"/>
      <c r="C222" s="148"/>
    </row>
    <row r="223" spans="2:3">
      <c r="B223" s="147"/>
      <c r="C223" s="148"/>
    </row>
    <row r="224" spans="2:3">
      <c r="B224" s="147"/>
      <c r="C224" s="148"/>
    </row>
    <row r="225" spans="2:3">
      <c r="B225" s="147"/>
      <c r="C225" s="148"/>
    </row>
    <row r="226" spans="2:3">
      <c r="B226" s="147"/>
      <c r="C226" s="148"/>
    </row>
    <row r="227" spans="2:3">
      <c r="B227" s="147"/>
      <c r="C227" s="148"/>
    </row>
    <row r="228" spans="2:3">
      <c r="B228" s="147"/>
      <c r="C228" s="148"/>
    </row>
    <row r="229" spans="2:3">
      <c r="B229" s="147"/>
      <c r="C229" s="148"/>
    </row>
    <row r="230" spans="2:3">
      <c r="B230" s="147"/>
      <c r="C230" s="148"/>
    </row>
    <row r="231" spans="2:3">
      <c r="B231" s="147"/>
      <c r="C231" s="148"/>
    </row>
    <row r="232" spans="2:3">
      <c r="B232" s="147"/>
      <c r="C232" s="148"/>
    </row>
    <row r="233" spans="2:3">
      <c r="B233" s="147"/>
      <c r="C233" s="148"/>
    </row>
    <row r="234" spans="2:3">
      <c r="B234" s="147"/>
      <c r="C234" s="148"/>
    </row>
    <row r="235" spans="2:3">
      <c r="B235" s="147"/>
      <c r="C235" s="148"/>
    </row>
    <row r="236" spans="2:3">
      <c r="B236" s="147"/>
      <c r="C236" s="148"/>
    </row>
    <row r="237" spans="2:3">
      <c r="B237" s="147"/>
      <c r="C237" s="148"/>
    </row>
    <row r="238" spans="2:3">
      <c r="B238" s="147"/>
      <c r="C238" s="148"/>
    </row>
    <row r="239" spans="2:3">
      <c r="B239" s="147"/>
      <c r="C239" s="148"/>
    </row>
    <row r="240" spans="2:3">
      <c r="B240" s="147"/>
      <c r="C240" s="148"/>
    </row>
    <row r="241" spans="2:3">
      <c r="B241" s="147"/>
      <c r="C241" s="148"/>
    </row>
    <row r="242" spans="2:3">
      <c r="B242" s="147"/>
      <c r="C242" s="148"/>
    </row>
    <row r="243" spans="2:3">
      <c r="B243" s="147"/>
      <c r="C243" s="148"/>
    </row>
    <row r="244" spans="2:3">
      <c r="B244" s="147"/>
      <c r="C244" s="148"/>
    </row>
    <row r="245" spans="2:3">
      <c r="B245" s="147"/>
      <c r="C245" s="148"/>
    </row>
    <row r="246" spans="2:3">
      <c r="B246" s="147"/>
      <c r="C246" s="148"/>
    </row>
    <row r="247" spans="2:3">
      <c r="B247" s="147"/>
      <c r="C247" s="148"/>
    </row>
    <row r="248" spans="2:3">
      <c r="B248" s="147"/>
      <c r="C248" s="148"/>
    </row>
    <row r="249" spans="2:3">
      <c r="B249" s="147"/>
      <c r="C249" s="148"/>
    </row>
    <row r="250" spans="2:3">
      <c r="B250" s="147"/>
      <c r="C250" s="148"/>
    </row>
    <row r="251" spans="2:3">
      <c r="B251" s="147"/>
      <c r="C251" s="148"/>
    </row>
    <row r="252" spans="2:3">
      <c r="B252" s="147"/>
      <c r="C252" s="148"/>
    </row>
    <row r="253" spans="2:3">
      <c r="B253" s="147"/>
      <c r="C253" s="148"/>
    </row>
    <row r="254" spans="2:3">
      <c r="B254" s="147"/>
      <c r="C254" s="148"/>
    </row>
    <row r="255" spans="2:3">
      <c r="B255" s="147"/>
      <c r="C255" s="148"/>
    </row>
    <row r="256" spans="2:3">
      <c r="B256" s="147"/>
      <c r="C256" s="148"/>
    </row>
    <row r="257" spans="2:3">
      <c r="B257" s="147"/>
      <c r="C257" s="148"/>
    </row>
    <row r="258" spans="2:3">
      <c r="B258" s="147"/>
      <c r="C258" s="148"/>
    </row>
    <row r="259" spans="2:3">
      <c r="B259" s="147"/>
      <c r="C259" s="148"/>
    </row>
    <row r="260" spans="2:3">
      <c r="B260" s="147"/>
      <c r="C260" s="148"/>
    </row>
    <row r="261" spans="2:3">
      <c r="B261" s="147"/>
      <c r="C261" s="148"/>
    </row>
    <row r="262" spans="2:3">
      <c r="B262" s="147"/>
      <c r="C262" s="148"/>
    </row>
    <row r="263" spans="2:3">
      <c r="B263" s="147"/>
      <c r="C263" s="148"/>
    </row>
    <row r="264" spans="2:3">
      <c r="B264" s="147"/>
      <c r="C264" s="148"/>
    </row>
    <row r="265" spans="2:3">
      <c r="B265" s="147"/>
      <c r="C265" s="148"/>
    </row>
    <row r="266" spans="2:3">
      <c r="B266" s="147"/>
      <c r="C266" s="148"/>
    </row>
    <row r="267" spans="2:3">
      <c r="B267" s="147"/>
      <c r="C267" s="148"/>
    </row>
    <row r="268" spans="2:3">
      <c r="B268" s="147"/>
      <c r="C268" s="148"/>
    </row>
    <row r="269" spans="2:3">
      <c r="B269" s="147"/>
      <c r="C269" s="148"/>
    </row>
    <row r="270" spans="2:3">
      <c r="B270" s="147"/>
      <c r="C270" s="148"/>
    </row>
    <row r="271" spans="2:3">
      <c r="B271" s="147"/>
      <c r="C271" s="148"/>
    </row>
    <row r="272" spans="2:3">
      <c r="B272" s="147"/>
      <c r="C272" s="148"/>
    </row>
    <row r="273" spans="2:3">
      <c r="B273" s="147"/>
      <c r="C273" s="148"/>
    </row>
    <row r="274" spans="2:3">
      <c r="B274" s="147"/>
      <c r="C274" s="148"/>
    </row>
    <row r="275" spans="2:3">
      <c r="B275" s="147"/>
      <c r="C275" s="148"/>
    </row>
    <row r="276" spans="2:3">
      <c r="B276" s="147"/>
      <c r="C276" s="148"/>
    </row>
    <row r="277" spans="2:3">
      <c r="B277" s="147"/>
      <c r="C277" s="148"/>
    </row>
    <row r="278" spans="2:3">
      <c r="B278" s="147"/>
      <c r="C278" s="148"/>
    </row>
    <row r="279" spans="2:3">
      <c r="B279" s="147"/>
      <c r="C279" s="148"/>
    </row>
    <row r="280" spans="2:3">
      <c r="B280" s="147"/>
      <c r="C280" s="148"/>
    </row>
    <row r="281" spans="2:3">
      <c r="B281" s="147"/>
      <c r="C281" s="148"/>
    </row>
    <row r="282" spans="2:3">
      <c r="B282" s="147"/>
      <c r="C282" s="148"/>
    </row>
    <row r="283" spans="2:3">
      <c r="B283" s="147"/>
      <c r="C283" s="148"/>
    </row>
    <row r="284" spans="2:3">
      <c r="B284" s="147"/>
      <c r="C284" s="148"/>
    </row>
    <row r="285" spans="2:3">
      <c r="B285" s="147"/>
      <c r="C285" s="148"/>
    </row>
    <row r="286" spans="2:3">
      <c r="B286" s="147"/>
      <c r="C286" s="148"/>
    </row>
    <row r="287" spans="2:3">
      <c r="B287" s="147"/>
      <c r="C287" s="148"/>
    </row>
    <row r="288" spans="2:3">
      <c r="B288" s="147"/>
      <c r="C288" s="148"/>
    </row>
    <row r="289" spans="2:3">
      <c r="B289" s="147"/>
      <c r="C289" s="148"/>
    </row>
    <row r="290" spans="2:3">
      <c r="B290" s="147"/>
      <c r="C290" s="148"/>
    </row>
    <row r="291" spans="2:3">
      <c r="B291" s="147"/>
      <c r="C291" s="148"/>
    </row>
    <row r="292" spans="2:3">
      <c r="B292" s="147"/>
      <c r="C292" s="148"/>
    </row>
    <row r="293" spans="2:3">
      <c r="B293" s="147"/>
      <c r="C293" s="148"/>
    </row>
    <row r="294" spans="2:3">
      <c r="B294" s="147"/>
      <c r="C294" s="148"/>
    </row>
    <row r="295" spans="2:3">
      <c r="B295" s="147"/>
      <c r="C295" s="148"/>
    </row>
    <row r="296" spans="2:3">
      <c r="B296" s="147"/>
      <c r="C296" s="148"/>
    </row>
    <row r="297" spans="2:3">
      <c r="B297" s="147"/>
      <c r="C297" s="148"/>
    </row>
    <row r="298" spans="2:3">
      <c r="B298" s="147"/>
      <c r="C298" s="148"/>
    </row>
    <row r="299" spans="2:3">
      <c r="B299" s="147"/>
      <c r="C299" s="148"/>
    </row>
    <row r="300" spans="2:3">
      <c r="B300" s="147"/>
      <c r="C300" s="148"/>
    </row>
    <row r="301" spans="2:3">
      <c r="B301" s="147"/>
      <c r="C301" s="148"/>
    </row>
    <row r="302" spans="2:3">
      <c r="B302" s="147"/>
      <c r="C302" s="148"/>
    </row>
    <row r="303" spans="2:3">
      <c r="B303" s="147"/>
      <c r="C303" s="148"/>
    </row>
    <row r="304" spans="2:3">
      <c r="B304" s="147"/>
      <c r="C304" s="148"/>
    </row>
    <row r="305" spans="2:3">
      <c r="B305" s="147"/>
      <c r="C305" s="148"/>
    </row>
    <row r="306" spans="2:3">
      <c r="B306" s="147"/>
      <c r="C306" s="148"/>
    </row>
    <row r="307" spans="2:3">
      <c r="B307" s="147"/>
      <c r="C307" s="148"/>
    </row>
    <row r="308" spans="2:3">
      <c r="B308" s="147"/>
      <c r="C308" s="148"/>
    </row>
    <row r="309" spans="2:3">
      <c r="B309" s="147"/>
      <c r="C309" s="148"/>
    </row>
    <row r="310" spans="2:3">
      <c r="B310" s="147"/>
      <c r="C310" s="148"/>
    </row>
    <row r="311" spans="2:3">
      <c r="B311" s="147"/>
      <c r="C311" s="148"/>
    </row>
    <row r="312" spans="2:3">
      <c r="B312" s="147"/>
      <c r="C312" s="148"/>
    </row>
    <row r="313" spans="2:3">
      <c r="B313" s="147"/>
      <c r="C313" s="148"/>
    </row>
    <row r="314" spans="2:3">
      <c r="B314" s="147"/>
      <c r="C314" s="148"/>
    </row>
    <row r="315" spans="2:3">
      <c r="B315" s="147"/>
      <c r="C315" s="148"/>
    </row>
    <row r="316" spans="2:3">
      <c r="B316" s="147"/>
      <c r="C316" s="148"/>
    </row>
    <row r="317" spans="2:3">
      <c r="B317" s="147"/>
      <c r="C317" s="148"/>
    </row>
    <row r="318" spans="2:3">
      <c r="B318" s="147"/>
      <c r="C318" s="148"/>
    </row>
    <row r="319" spans="2:3">
      <c r="B319" s="147"/>
      <c r="C319" s="148"/>
    </row>
    <row r="320" spans="2:3">
      <c r="B320" s="147"/>
      <c r="C320" s="148"/>
    </row>
    <row r="321" spans="2:3">
      <c r="B321" s="147"/>
      <c r="C321" s="148"/>
    </row>
    <row r="322" spans="2:3">
      <c r="B322" s="147"/>
      <c r="C322" s="148"/>
    </row>
    <row r="323" spans="2:3">
      <c r="B323" s="147"/>
      <c r="C323" s="148"/>
    </row>
    <row r="324" spans="2:3">
      <c r="B324" s="147"/>
      <c r="C324" s="148"/>
    </row>
    <row r="325" spans="2:3">
      <c r="B325" s="147"/>
      <c r="C325" s="148"/>
    </row>
    <row r="326" spans="2:3">
      <c r="B326" s="147"/>
      <c r="C326" s="148"/>
    </row>
    <row r="327" spans="2:3">
      <c r="B327" s="147"/>
      <c r="C327" s="148"/>
    </row>
    <row r="328" spans="2:3">
      <c r="B328" s="147"/>
      <c r="C328" s="148"/>
    </row>
    <row r="329" spans="2:3">
      <c r="B329" s="147"/>
      <c r="C329" s="148"/>
    </row>
    <row r="330" spans="2:3">
      <c r="B330" s="147"/>
      <c r="C330" s="148"/>
    </row>
    <row r="331" spans="2:3">
      <c r="B331" s="147"/>
      <c r="C331" s="148"/>
    </row>
    <row r="332" spans="2:3">
      <c r="B332" s="147"/>
      <c r="C332" s="148"/>
    </row>
    <row r="333" spans="2:3">
      <c r="B333" s="147"/>
      <c r="C333" s="148"/>
    </row>
    <row r="334" spans="2:3">
      <c r="B334" s="147"/>
      <c r="C334" s="148"/>
    </row>
    <row r="335" spans="2:3">
      <c r="B335" s="147"/>
      <c r="C335" s="148"/>
    </row>
    <row r="336" spans="2:3">
      <c r="B336" s="147"/>
      <c r="C336" s="148"/>
    </row>
    <row r="337" spans="2:3">
      <c r="B337" s="147"/>
      <c r="C337" s="148"/>
    </row>
    <row r="338" spans="2:3">
      <c r="B338" s="147"/>
      <c r="C338" s="148"/>
    </row>
    <row r="339" spans="2:3">
      <c r="B339" s="147"/>
      <c r="C339" s="148"/>
    </row>
    <row r="340" spans="2:3">
      <c r="B340" s="147"/>
      <c r="C340" s="148"/>
    </row>
    <row r="341" spans="2:3">
      <c r="B341" s="147"/>
      <c r="C341" s="148"/>
    </row>
    <row r="342" spans="2:3">
      <c r="B342" s="147"/>
      <c r="C342" s="148"/>
    </row>
    <row r="343" spans="2:3">
      <c r="B343" s="147"/>
      <c r="C343" s="148"/>
    </row>
    <row r="344" spans="2:3">
      <c r="B344" s="147"/>
      <c r="C344" s="148"/>
    </row>
    <row r="345" spans="2:3">
      <c r="B345" s="147"/>
      <c r="C345" s="148"/>
    </row>
    <row r="346" spans="2:3">
      <c r="B346" s="147"/>
      <c r="C346" s="148"/>
    </row>
    <row r="347" spans="2:3">
      <c r="B347" s="147"/>
      <c r="C347" s="148"/>
    </row>
    <row r="348" spans="2:3">
      <c r="B348" s="147"/>
      <c r="C348" s="148"/>
    </row>
    <row r="349" spans="2:3">
      <c r="B349" s="147"/>
      <c r="C349" s="148"/>
    </row>
    <row r="350" spans="2:3">
      <c r="B350" s="147"/>
      <c r="C350" s="148"/>
    </row>
    <row r="351" spans="2:3">
      <c r="B351" s="147"/>
      <c r="C351" s="148"/>
    </row>
    <row r="352" spans="2:3">
      <c r="B352" s="147"/>
      <c r="C352" s="148"/>
    </row>
    <row r="353" spans="2:3">
      <c r="B353" s="147"/>
      <c r="C353" s="148"/>
    </row>
    <row r="354" spans="2:3">
      <c r="B354" s="147"/>
      <c r="C354" s="148"/>
    </row>
    <row r="355" spans="2:3">
      <c r="B355" s="147"/>
      <c r="C355" s="148"/>
    </row>
    <row r="356" spans="2:3">
      <c r="B356" s="147"/>
      <c r="C356" s="148"/>
    </row>
    <row r="357" spans="2:3">
      <c r="B357" s="147"/>
      <c r="C357" s="148"/>
    </row>
    <row r="358" spans="2:3">
      <c r="B358" s="147"/>
      <c r="C358" s="148"/>
    </row>
    <row r="359" spans="2:3">
      <c r="B359" s="147"/>
      <c r="C359" s="148"/>
    </row>
    <row r="360" spans="2:3">
      <c r="B360" s="147"/>
      <c r="C360" s="148"/>
    </row>
    <row r="361" spans="2:3">
      <c r="B361" s="147"/>
      <c r="C361" s="148"/>
    </row>
    <row r="362" spans="2:3">
      <c r="B362" s="147"/>
      <c r="C362" s="148"/>
    </row>
    <row r="363" spans="2:3">
      <c r="B363" s="147"/>
      <c r="C363" s="148"/>
    </row>
    <row r="364" spans="2:3">
      <c r="B364" s="147"/>
      <c r="C364" s="148"/>
    </row>
    <row r="365" spans="2:3">
      <c r="B365" s="147"/>
      <c r="C365" s="148"/>
    </row>
    <row r="366" spans="2:3">
      <c r="B366" s="147"/>
      <c r="C366" s="148"/>
    </row>
    <row r="367" spans="2:3">
      <c r="B367" s="147"/>
      <c r="C367" s="148"/>
    </row>
    <row r="368" spans="2:3">
      <c r="B368" s="147"/>
      <c r="C368" s="148"/>
    </row>
    <row r="369" spans="2:3">
      <c r="B369" s="147"/>
      <c r="C369" s="148"/>
    </row>
    <row r="370" spans="2:3">
      <c r="B370" s="147"/>
      <c r="C370" s="148"/>
    </row>
    <row r="371" spans="2:3">
      <c r="B371" s="147"/>
      <c r="C371" s="148"/>
    </row>
    <row r="372" spans="2:3">
      <c r="B372" s="147"/>
      <c r="C372" s="148"/>
    </row>
    <row r="373" spans="2:3">
      <c r="B373" s="147"/>
      <c r="C373" s="148"/>
    </row>
    <row r="374" spans="2:3">
      <c r="B374" s="147"/>
      <c r="C374" s="148"/>
    </row>
    <row r="375" spans="2:3">
      <c r="B375" s="147"/>
      <c r="C375" s="148"/>
    </row>
    <row r="376" spans="2:3">
      <c r="B376" s="147"/>
      <c r="C376" s="148"/>
    </row>
    <row r="377" spans="2:3">
      <c r="B377" s="147"/>
      <c r="C377" s="148"/>
    </row>
    <row r="378" spans="2:3">
      <c r="B378" s="147"/>
      <c r="C378" s="148"/>
    </row>
    <row r="379" spans="2:3">
      <c r="B379" s="147"/>
      <c r="C379" s="148"/>
    </row>
    <row r="380" spans="2:3">
      <c r="B380" s="147"/>
      <c r="C380" s="148"/>
    </row>
    <row r="381" spans="2:3">
      <c r="B381" s="147"/>
      <c r="C381" s="148"/>
    </row>
    <row r="382" spans="2:3">
      <c r="B382" s="147"/>
      <c r="C382" s="148"/>
    </row>
    <row r="383" spans="2:3">
      <c r="B383" s="147"/>
      <c r="C383" s="148"/>
    </row>
    <row r="384" spans="2:3">
      <c r="B384" s="147"/>
      <c r="C384" s="148"/>
    </row>
    <row r="385" spans="2:3">
      <c r="B385" s="147"/>
      <c r="C385" s="148"/>
    </row>
    <row r="386" spans="2:3">
      <c r="B386" s="147"/>
      <c r="C386" s="148"/>
    </row>
    <row r="387" spans="2:3">
      <c r="B387" s="147"/>
      <c r="C387" s="148"/>
    </row>
    <row r="388" spans="2:3">
      <c r="B388" s="147"/>
      <c r="C388" s="148"/>
    </row>
    <row r="389" spans="2:3">
      <c r="B389" s="147"/>
      <c r="C389" s="148"/>
    </row>
    <row r="390" spans="2:3">
      <c r="B390" s="147"/>
      <c r="C390" s="148"/>
    </row>
    <row r="391" spans="2:3">
      <c r="B391" s="147"/>
      <c r="C391" s="148"/>
    </row>
    <row r="392" spans="2:3">
      <c r="B392" s="147"/>
      <c r="C392" s="148"/>
    </row>
    <row r="393" spans="2:3">
      <c r="B393" s="147"/>
      <c r="C393" s="148"/>
    </row>
    <row r="394" spans="2:3">
      <c r="B394" s="147"/>
      <c r="C394" s="148"/>
    </row>
    <row r="395" spans="2:3">
      <c r="B395" s="147"/>
      <c r="C395" s="148"/>
    </row>
    <row r="396" spans="2:3">
      <c r="B396" s="147"/>
      <c r="C396" s="148"/>
    </row>
    <row r="397" spans="2:3">
      <c r="B397" s="147"/>
      <c r="C397" s="148"/>
    </row>
    <row r="398" spans="2:3">
      <c r="B398" s="147"/>
      <c r="C398" s="148"/>
    </row>
    <row r="399" spans="2:3">
      <c r="B399" s="147"/>
      <c r="C399" s="148"/>
    </row>
    <row r="400" spans="2:3">
      <c r="B400" s="147"/>
      <c r="C400" s="148"/>
    </row>
    <row r="401" spans="2:3">
      <c r="B401" s="147"/>
      <c r="C401" s="148"/>
    </row>
    <row r="402" spans="2:3">
      <c r="B402" s="147"/>
      <c r="C402" s="148"/>
    </row>
    <row r="403" spans="2:3">
      <c r="B403" s="147"/>
      <c r="C403" s="148"/>
    </row>
    <row r="404" spans="2:3">
      <c r="B404" s="147"/>
      <c r="C404" s="148"/>
    </row>
    <row r="405" spans="2:3">
      <c r="B405" s="147"/>
      <c r="C405" s="148"/>
    </row>
    <row r="406" spans="2:3">
      <c r="B406" s="147"/>
      <c r="C406" s="148"/>
    </row>
    <row r="407" spans="2:3">
      <c r="B407" s="147"/>
      <c r="C407" s="148"/>
    </row>
    <row r="408" spans="2:3">
      <c r="B408" s="147"/>
      <c r="C408" s="148"/>
    </row>
    <row r="409" spans="2:3">
      <c r="B409" s="147"/>
      <c r="C409" s="148"/>
    </row>
    <row r="410" spans="2:3">
      <c r="B410" s="147"/>
      <c r="C410" s="148"/>
    </row>
    <row r="411" spans="2:3">
      <c r="B411" s="147"/>
      <c r="C411" s="148"/>
    </row>
    <row r="412" spans="2:3">
      <c r="B412" s="147"/>
      <c r="C412" s="148"/>
    </row>
    <row r="413" spans="2:3">
      <c r="B413" s="147"/>
      <c r="C413" s="148"/>
    </row>
    <row r="414" spans="2:3">
      <c r="B414" s="147"/>
      <c r="C414" s="148"/>
    </row>
    <row r="415" spans="2:3">
      <c r="B415" s="147"/>
      <c r="C415" s="148"/>
    </row>
    <row r="416" spans="2:3">
      <c r="B416" s="147"/>
      <c r="C416" s="148"/>
    </row>
    <row r="417" spans="2:3">
      <c r="B417" s="147"/>
      <c r="C417" s="148"/>
    </row>
    <row r="418" spans="2:3">
      <c r="B418" s="147"/>
      <c r="C418" s="148"/>
    </row>
    <row r="419" spans="2:3">
      <c r="B419" s="147"/>
      <c r="C419" s="148"/>
    </row>
    <row r="420" spans="2:3">
      <c r="B420" s="147"/>
      <c r="C420" s="148"/>
    </row>
    <row r="421" spans="2:3">
      <c r="B421" s="147"/>
      <c r="C421" s="148"/>
    </row>
    <row r="422" spans="2:3">
      <c r="B422" s="147"/>
      <c r="C422" s="148"/>
    </row>
    <row r="423" spans="2:3">
      <c r="B423" s="147"/>
      <c r="C423" s="148"/>
    </row>
    <row r="424" spans="2:3">
      <c r="B424" s="147"/>
      <c r="C424" s="148"/>
    </row>
    <row r="425" spans="2:3">
      <c r="B425" s="147"/>
      <c r="C425" s="148"/>
    </row>
    <row r="426" spans="2:3">
      <c r="B426" s="147"/>
      <c r="C426" s="148"/>
    </row>
    <row r="427" spans="2:3">
      <c r="B427" s="147"/>
      <c r="C427" s="148"/>
    </row>
    <row r="428" spans="2:3">
      <c r="B428" s="147"/>
      <c r="C428" s="148"/>
    </row>
    <row r="429" spans="2:3">
      <c r="B429" s="147"/>
      <c r="C429" s="148"/>
    </row>
    <row r="430" spans="2:3">
      <c r="B430" s="147"/>
      <c r="C430" s="148"/>
    </row>
    <row r="431" spans="2:3">
      <c r="B431" s="147"/>
      <c r="C431" s="148"/>
    </row>
    <row r="432" spans="2:3">
      <c r="B432" s="147"/>
      <c r="C432" s="148"/>
    </row>
    <row r="433" spans="2:3">
      <c r="B433" s="147"/>
      <c r="C433" s="148"/>
    </row>
    <row r="434" spans="2:3">
      <c r="B434" s="147"/>
      <c r="C434" s="148"/>
    </row>
    <row r="435" spans="2:3">
      <c r="B435" s="147"/>
      <c r="C435" s="148"/>
    </row>
    <row r="436" spans="2:3">
      <c r="B436" s="147"/>
      <c r="C436" s="148"/>
    </row>
    <row r="437" spans="2:3">
      <c r="B437" s="147"/>
      <c r="C437" s="148"/>
    </row>
    <row r="438" spans="2:3">
      <c r="B438" s="147"/>
      <c r="C438" s="148"/>
    </row>
    <row r="439" spans="2:3">
      <c r="B439" s="147"/>
      <c r="C439" s="148"/>
    </row>
    <row r="440" spans="2:3">
      <c r="B440" s="147"/>
      <c r="C440" s="148"/>
    </row>
    <row r="441" spans="2:3">
      <c r="B441" s="147"/>
      <c r="C441" s="148"/>
    </row>
    <row r="442" spans="2:3">
      <c r="B442" s="147"/>
      <c r="C442" s="148"/>
    </row>
    <row r="443" spans="2:3">
      <c r="B443" s="147"/>
      <c r="C443" s="148"/>
    </row>
    <row r="444" spans="2:3">
      <c r="B444" s="147"/>
      <c r="C444" s="148"/>
    </row>
    <row r="445" spans="2:3">
      <c r="B445" s="147"/>
      <c r="C445" s="148"/>
    </row>
    <row r="446" spans="2:3">
      <c r="B446" s="147"/>
      <c r="C446" s="148"/>
    </row>
    <row r="447" spans="2:3">
      <c r="B447" s="147"/>
      <c r="C447" s="148"/>
    </row>
    <row r="448" spans="2:3">
      <c r="B448" s="147"/>
      <c r="C448" s="148"/>
    </row>
    <row r="449" spans="2:3">
      <c r="B449" s="147"/>
      <c r="C449" s="148"/>
    </row>
    <row r="450" spans="2:3">
      <c r="B450" s="147"/>
      <c r="C450" s="148"/>
    </row>
    <row r="451" spans="2:3">
      <c r="B451" s="147"/>
      <c r="C451" s="148"/>
    </row>
    <row r="452" spans="2:3">
      <c r="B452" s="147"/>
      <c r="C452" s="148"/>
    </row>
    <row r="453" spans="2:3">
      <c r="B453" s="147"/>
      <c r="C453" s="148"/>
    </row>
    <row r="454" spans="2:3">
      <c r="B454" s="147"/>
      <c r="C454" s="148"/>
    </row>
    <row r="455" spans="2:3">
      <c r="B455" s="147"/>
      <c r="C455" s="148"/>
    </row>
    <row r="456" spans="2:3">
      <c r="B456" s="147"/>
      <c r="C456" s="148"/>
    </row>
    <row r="457" spans="2:3">
      <c r="B457" s="147"/>
      <c r="C457" s="148"/>
    </row>
    <row r="458" spans="2:3">
      <c r="B458" s="147"/>
      <c r="C458" s="148"/>
    </row>
    <row r="459" spans="2:3">
      <c r="B459" s="147"/>
      <c r="C459" s="148"/>
    </row>
    <row r="460" spans="2:3">
      <c r="B460" s="147"/>
      <c r="C460" s="148"/>
    </row>
    <row r="461" spans="2:3">
      <c r="B461" s="147"/>
      <c r="C461" s="148"/>
    </row>
    <row r="462" spans="2:3">
      <c r="B462" s="147"/>
      <c r="C462" s="148"/>
    </row>
    <row r="463" spans="2:3">
      <c r="B463" s="147"/>
      <c r="C463" s="148"/>
    </row>
    <row r="464" spans="2:3">
      <c r="B464" s="147"/>
      <c r="C464" s="148"/>
    </row>
    <row r="465" spans="2:3">
      <c r="B465" s="147"/>
      <c r="C465" s="148"/>
    </row>
    <row r="466" spans="2:3">
      <c r="B466" s="147"/>
      <c r="C466" s="148"/>
    </row>
    <row r="467" spans="2:3">
      <c r="B467" s="147"/>
      <c r="C467" s="148"/>
    </row>
    <row r="468" spans="2:3">
      <c r="B468" s="147"/>
      <c r="C468" s="148"/>
    </row>
    <row r="469" spans="2:3">
      <c r="B469" s="147"/>
      <c r="C469" s="148"/>
    </row>
    <row r="470" spans="2:3">
      <c r="B470" s="147"/>
      <c r="C470" s="148"/>
    </row>
    <row r="471" spans="2:3">
      <c r="B471" s="147"/>
      <c r="C471" s="148"/>
    </row>
    <row r="472" spans="2:3">
      <c r="B472" s="147"/>
      <c r="C472" s="148"/>
    </row>
    <row r="473" spans="2:3">
      <c r="B473" s="147"/>
      <c r="C473" s="148"/>
    </row>
    <row r="474" spans="2:3">
      <c r="B474" s="147"/>
      <c r="C474" s="148"/>
    </row>
    <row r="475" spans="2:3">
      <c r="B475" s="147"/>
      <c r="C475" s="148"/>
    </row>
    <row r="476" spans="2:3">
      <c r="B476" s="147"/>
      <c r="C476" s="148"/>
    </row>
    <row r="477" spans="2:3">
      <c r="B477" s="147"/>
      <c r="C477" s="148"/>
    </row>
    <row r="478" spans="2:3">
      <c r="B478" s="147"/>
      <c r="C478" s="148"/>
    </row>
    <row r="479" spans="2:3">
      <c r="B479" s="147"/>
      <c r="C479" s="148"/>
    </row>
    <row r="480" spans="2:3">
      <c r="B480" s="147"/>
      <c r="C480" s="148"/>
    </row>
    <row r="481" spans="2:3">
      <c r="B481" s="147"/>
      <c r="C481" s="148"/>
    </row>
    <row r="482" spans="2:3">
      <c r="B482" s="147"/>
      <c r="C482" s="148"/>
    </row>
    <row r="483" spans="2:3">
      <c r="B483" s="149"/>
      <c r="C483" s="150"/>
    </row>
    <row r="484" spans="2:3">
      <c r="B484" s="149"/>
      <c r="C484" s="150"/>
    </row>
    <row r="485" spans="2:3">
      <c r="B485" s="149"/>
      <c r="C485" s="150"/>
    </row>
    <row r="486" spans="2:3">
      <c r="B486" s="149"/>
      <c r="C486" s="150"/>
    </row>
    <row r="487" spans="2:3">
      <c r="B487" s="149"/>
      <c r="C487" s="150"/>
    </row>
    <row r="488" spans="2:3">
      <c r="B488" s="149"/>
      <c r="C488" s="150"/>
    </row>
    <row r="489" spans="2:3">
      <c r="B489" s="149"/>
      <c r="C489" s="150"/>
    </row>
    <row r="490" spans="2:3">
      <c r="B490" s="149"/>
      <c r="C490" s="150"/>
    </row>
    <row r="491" spans="2:3">
      <c r="B491" s="149"/>
      <c r="C491" s="150"/>
    </row>
    <row r="492" spans="2:3">
      <c r="B492" s="149"/>
      <c r="C492" s="150"/>
    </row>
    <row r="493" spans="2:3">
      <c r="B493" s="149"/>
      <c r="C493" s="150"/>
    </row>
    <row r="494" spans="2:3">
      <c r="B494" s="149"/>
      <c r="C494" s="150"/>
    </row>
    <row r="495" spans="2:3">
      <c r="B495" s="149"/>
      <c r="C495" s="150"/>
    </row>
    <row r="496" spans="2:3">
      <c r="B496" s="149"/>
      <c r="C496" s="150"/>
    </row>
    <row r="497" spans="2:3">
      <c r="B497" s="149"/>
      <c r="C497" s="150"/>
    </row>
    <row r="498" spans="2:3">
      <c r="B498" s="149"/>
      <c r="C498" s="150"/>
    </row>
    <row r="499" spans="2:3">
      <c r="B499" s="149"/>
      <c r="C499" s="150"/>
    </row>
    <row r="500" spans="2:3">
      <c r="B500" s="149"/>
      <c r="C500" s="150"/>
    </row>
    <row r="501" spans="2:3">
      <c r="B501" s="149"/>
      <c r="C501" s="150"/>
    </row>
    <row r="502" spans="2:3">
      <c r="B502" s="149"/>
      <c r="C502" s="150"/>
    </row>
    <row r="503" spans="2:3">
      <c r="B503" s="149"/>
      <c r="C503" s="150"/>
    </row>
    <row r="504" spans="2:3">
      <c r="B504" s="149"/>
      <c r="C504" s="150"/>
    </row>
    <row r="505" spans="2:3">
      <c r="B505" s="149"/>
      <c r="C505" s="150"/>
    </row>
    <row r="506" spans="2:3">
      <c r="B506" s="149"/>
      <c r="C506" s="150"/>
    </row>
    <row r="507" spans="2:3">
      <c r="B507" s="149"/>
      <c r="C507" s="150"/>
    </row>
    <row r="508" spans="2:3">
      <c r="B508" s="149"/>
      <c r="C508" s="150"/>
    </row>
    <row r="509" spans="2:3">
      <c r="B509" s="149"/>
      <c r="C509" s="150"/>
    </row>
    <row r="510" spans="2:3">
      <c r="B510" s="149"/>
      <c r="C510" s="150"/>
    </row>
    <row r="511" spans="2:3">
      <c r="B511" s="149"/>
      <c r="C511" s="150"/>
    </row>
    <row r="512" spans="2:3">
      <c r="B512" s="149"/>
      <c r="C512" s="150"/>
    </row>
    <row r="513" spans="2:3">
      <c r="B513" s="149"/>
      <c r="C513" s="150"/>
    </row>
    <row r="514" spans="2:3">
      <c r="B514" s="149"/>
      <c r="C514" s="150"/>
    </row>
    <row r="515" spans="2:3">
      <c r="B515" s="149"/>
      <c r="C515" s="150"/>
    </row>
    <row r="516" spans="2:3">
      <c r="B516" s="149"/>
      <c r="C516" s="150"/>
    </row>
    <row r="517" spans="2:3">
      <c r="B517" s="149"/>
      <c r="C517" s="150"/>
    </row>
    <row r="518" spans="2:3">
      <c r="B518" s="149"/>
      <c r="C518" s="150"/>
    </row>
    <row r="519" spans="2:3">
      <c r="B519" s="149"/>
      <c r="C519" s="150"/>
    </row>
    <row r="520" spans="2:3">
      <c r="B520" s="149"/>
      <c r="C520" s="150"/>
    </row>
    <row r="521" spans="2:3">
      <c r="B521" s="149"/>
      <c r="C521" s="150"/>
    </row>
    <row r="522" spans="2:3">
      <c r="B522" s="149"/>
      <c r="C522" s="150"/>
    </row>
    <row r="523" spans="2:3">
      <c r="B523" s="149"/>
      <c r="C523" s="150"/>
    </row>
    <row r="524" spans="2:3">
      <c r="B524" s="149"/>
      <c r="C524" s="150"/>
    </row>
    <row r="525" spans="2:3">
      <c r="B525" s="149"/>
      <c r="C525" s="150"/>
    </row>
    <row r="526" spans="2:3">
      <c r="B526" s="149"/>
      <c r="C526" s="150"/>
    </row>
    <row r="527" spans="2:3">
      <c r="B527" s="149"/>
      <c r="C527" s="150"/>
    </row>
    <row r="528" spans="2:3">
      <c r="B528" s="149"/>
      <c r="C528" s="150"/>
    </row>
    <row r="529" spans="2:3">
      <c r="B529" s="149"/>
      <c r="C529" s="150"/>
    </row>
    <row r="530" spans="2:3">
      <c r="B530" s="149"/>
      <c r="C530" s="150"/>
    </row>
    <row r="531" spans="2:3">
      <c r="B531" s="149"/>
      <c r="C531" s="150"/>
    </row>
    <row r="532" spans="2:3">
      <c r="B532" s="149"/>
      <c r="C532" s="150"/>
    </row>
    <row r="533" spans="2:3">
      <c r="B533" s="149"/>
      <c r="C533" s="150"/>
    </row>
    <row r="534" spans="2:3">
      <c r="B534" s="149"/>
      <c r="C534" s="150"/>
    </row>
    <row r="535" spans="2:3">
      <c r="B535" s="149"/>
      <c r="C535" s="150"/>
    </row>
    <row r="536" spans="2:3">
      <c r="B536" s="149"/>
      <c r="C536" s="150"/>
    </row>
    <row r="537" spans="2:3">
      <c r="B537" s="149"/>
      <c r="C537" s="150"/>
    </row>
    <row r="538" spans="2:3">
      <c r="B538" s="149"/>
      <c r="C538" s="150"/>
    </row>
    <row r="539" spans="2:3">
      <c r="B539" s="149"/>
      <c r="C539" s="150"/>
    </row>
    <row r="540" spans="2:3">
      <c r="B540" s="149"/>
      <c r="C540" s="150"/>
    </row>
    <row r="541" spans="2:3">
      <c r="B541" s="149"/>
      <c r="C541" s="150"/>
    </row>
    <row r="542" spans="2:3">
      <c r="B542" s="149"/>
      <c r="C542" s="150"/>
    </row>
    <row r="543" spans="2:3">
      <c r="B543" s="149"/>
      <c r="C543" s="150"/>
    </row>
    <row r="544" spans="2:3">
      <c r="B544" s="149"/>
      <c r="C544" s="150"/>
    </row>
    <row r="545" spans="2:3">
      <c r="B545" s="149"/>
      <c r="C545" s="150"/>
    </row>
    <row r="546" spans="2:3">
      <c r="B546" s="149"/>
      <c r="C546" s="150"/>
    </row>
    <row r="547" spans="2:3">
      <c r="B547" s="149"/>
      <c r="C547" s="150"/>
    </row>
    <row r="548" spans="2:3">
      <c r="B548" s="149"/>
      <c r="C548" s="150"/>
    </row>
    <row r="549" spans="2:3">
      <c r="B549" s="149"/>
      <c r="C549" s="150"/>
    </row>
    <row r="550" spans="2:3">
      <c r="B550" s="149"/>
      <c r="C550" s="150"/>
    </row>
    <row r="551" spans="2:3">
      <c r="B551" s="149"/>
      <c r="C551" s="150"/>
    </row>
    <row r="552" spans="2:3">
      <c r="B552" s="149"/>
      <c r="C552" s="150"/>
    </row>
    <row r="553" spans="2:3">
      <c r="B553" s="149"/>
      <c r="C553" s="150"/>
    </row>
    <row r="554" spans="2:3">
      <c r="B554" s="149"/>
      <c r="C554" s="150"/>
    </row>
    <row r="555" spans="2:3">
      <c r="B555" s="149"/>
      <c r="C555" s="150"/>
    </row>
    <row r="556" spans="2:3">
      <c r="B556" s="149"/>
      <c r="C556" s="150"/>
    </row>
    <row r="557" spans="2:3">
      <c r="B557" s="149"/>
      <c r="C557" s="150"/>
    </row>
    <row r="558" spans="2:3">
      <c r="B558" s="149"/>
      <c r="C558" s="150"/>
    </row>
    <row r="559" spans="2:3">
      <c r="B559" s="149"/>
      <c r="C559" s="150"/>
    </row>
    <row r="560" spans="2:3">
      <c r="B560" s="149"/>
      <c r="C560" s="150"/>
    </row>
    <row r="561" spans="2:3">
      <c r="B561" s="149"/>
      <c r="C561" s="150"/>
    </row>
    <row r="562" spans="2:3">
      <c r="B562" s="149"/>
      <c r="C562" s="150"/>
    </row>
    <row r="563" spans="2:3">
      <c r="B563" s="149"/>
      <c r="C563" s="150"/>
    </row>
    <row r="564" spans="2:3">
      <c r="B564" s="149"/>
      <c r="C564" s="150"/>
    </row>
    <row r="565" spans="2:3">
      <c r="B565" s="149"/>
      <c r="C565" s="150"/>
    </row>
    <row r="566" spans="2:3">
      <c r="B566" s="149"/>
      <c r="C566" s="150"/>
    </row>
    <row r="567" spans="2:3">
      <c r="B567" s="149"/>
      <c r="C567" s="150"/>
    </row>
    <row r="568" spans="2:3">
      <c r="B568" s="149"/>
      <c r="C568" s="150"/>
    </row>
    <row r="569" spans="2:3">
      <c r="B569" s="149"/>
      <c r="C569" s="150"/>
    </row>
    <row r="570" spans="2:3">
      <c r="B570" s="149"/>
      <c r="C570" s="150"/>
    </row>
    <row r="571" spans="2:3">
      <c r="B571" s="149"/>
      <c r="C571" s="150"/>
    </row>
    <row r="572" spans="2:3">
      <c r="B572" s="149"/>
      <c r="C572" s="150"/>
    </row>
    <row r="573" spans="2:3">
      <c r="B573" s="149"/>
      <c r="C573" s="150"/>
    </row>
    <row r="574" spans="2:3">
      <c r="B574" s="149"/>
      <c r="C574" s="150"/>
    </row>
    <row r="575" spans="2:3">
      <c r="B575" s="149"/>
      <c r="C575" s="150"/>
    </row>
    <row r="576" spans="2:3">
      <c r="B576" s="149"/>
      <c r="C576" s="150"/>
    </row>
    <row r="577" spans="2:3">
      <c r="B577" s="149"/>
      <c r="C577" s="150"/>
    </row>
    <row r="578" spans="2:3">
      <c r="B578" s="149"/>
      <c r="C578" s="151"/>
    </row>
    <row r="579" spans="2:3">
      <c r="B579" s="149"/>
      <c r="C579" s="151"/>
    </row>
    <row r="580" spans="2:3">
      <c r="B580" s="149"/>
      <c r="C580" s="151"/>
    </row>
    <row r="581" spans="2:3">
      <c r="B581" s="149"/>
      <c r="C581" s="151"/>
    </row>
    <row r="582" spans="2:3">
      <c r="B582" s="149"/>
      <c r="C582" s="151"/>
    </row>
    <row r="583" spans="2:3">
      <c r="B583" s="149"/>
      <c r="C583" s="151"/>
    </row>
    <row r="584" spans="2:3">
      <c r="B584" s="149"/>
      <c r="C584" s="151"/>
    </row>
    <row r="585" spans="2:3">
      <c r="B585" s="149"/>
      <c r="C585" s="151"/>
    </row>
    <row r="586" spans="2:3">
      <c r="B586" s="149"/>
      <c r="C586" s="151"/>
    </row>
    <row r="587" spans="2:3">
      <c r="B587" s="149"/>
      <c r="C587" s="151"/>
    </row>
    <row r="588" spans="2:3">
      <c r="B588" s="149"/>
      <c r="C588" s="151"/>
    </row>
    <row r="589" spans="2:3">
      <c r="B589" s="149"/>
      <c r="C589" s="151"/>
    </row>
    <row r="590" spans="2:3">
      <c r="B590" s="149"/>
      <c r="C590" s="151"/>
    </row>
    <row r="591" spans="2:3">
      <c r="B591" s="149"/>
      <c r="C591" s="151"/>
    </row>
    <row r="592" spans="2:3">
      <c r="B592" s="149"/>
      <c r="C592" s="151"/>
    </row>
    <row r="593" spans="2:3">
      <c r="B593" s="149"/>
      <c r="C593" s="151"/>
    </row>
    <row r="594" spans="2:3">
      <c r="B594" s="149"/>
      <c r="C594" s="151"/>
    </row>
    <row r="595" spans="2:3">
      <c r="B595" s="149"/>
      <c r="C595" s="151"/>
    </row>
    <row r="596" spans="2:3">
      <c r="B596" s="149"/>
      <c r="C596" s="151"/>
    </row>
    <row r="597" spans="2:3">
      <c r="B597" s="149"/>
      <c r="C597" s="151"/>
    </row>
    <row r="598" spans="2:3">
      <c r="B598" s="149"/>
      <c r="C598" s="151"/>
    </row>
    <row r="599" spans="2:3">
      <c r="B599" s="149"/>
      <c r="C599" s="151"/>
    </row>
    <row r="600" spans="2:3">
      <c r="B600" s="149"/>
      <c r="C600" s="151"/>
    </row>
    <row r="601" spans="2:3">
      <c r="B601" s="149"/>
      <c r="C601" s="151"/>
    </row>
    <row r="602" spans="2:3">
      <c r="B602" s="149"/>
      <c r="C602" s="151"/>
    </row>
    <row r="603" spans="2:3">
      <c r="B603" s="149"/>
      <c r="C603" s="151"/>
    </row>
    <row r="604" spans="2:3">
      <c r="B604" s="149"/>
      <c r="C604" s="151"/>
    </row>
    <row r="605" spans="2:3">
      <c r="B605" s="149"/>
      <c r="C605" s="151"/>
    </row>
    <row r="606" spans="2:3">
      <c r="B606" s="149"/>
      <c r="C606" s="151"/>
    </row>
    <row r="607" spans="2:3">
      <c r="B607" s="149"/>
      <c r="C607" s="151"/>
    </row>
    <row r="608" spans="2:3">
      <c r="B608" s="149"/>
      <c r="C608" s="151"/>
    </row>
    <row r="609" spans="2:3">
      <c r="B609" s="149"/>
      <c r="C609" s="151"/>
    </row>
    <row r="610" spans="2:3">
      <c r="B610" s="149"/>
      <c r="C610" s="151"/>
    </row>
    <row r="611" spans="2:3">
      <c r="B611" s="149"/>
      <c r="C611" s="151"/>
    </row>
    <row r="612" spans="2:3">
      <c r="B612" s="149"/>
      <c r="C612" s="151"/>
    </row>
    <row r="613" spans="2:3">
      <c r="B613" s="149"/>
      <c r="C613" s="151"/>
    </row>
    <row r="614" spans="2:3">
      <c r="B614" s="149"/>
      <c r="C614" s="151"/>
    </row>
    <row r="615" spans="2:3">
      <c r="B615" s="149"/>
      <c r="C615" s="151"/>
    </row>
    <row r="616" spans="2:3">
      <c r="B616" s="149"/>
      <c r="C616" s="151"/>
    </row>
    <row r="617" spans="2:3">
      <c r="B617" s="149"/>
      <c r="C617" s="151"/>
    </row>
    <row r="618" spans="2:3">
      <c r="B618" s="149"/>
      <c r="C618" s="151"/>
    </row>
    <row r="619" spans="2:3">
      <c r="B619" s="149"/>
      <c r="C619" s="151"/>
    </row>
    <row r="620" spans="2:3">
      <c r="B620" s="149"/>
      <c r="C620" s="151"/>
    </row>
    <row r="621" spans="2:3">
      <c r="B621" s="149"/>
      <c r="C621" s="151"/>
    </row>
    <row r="622" spans="2:3">
      <c r="B622" s="149"/>
      <c r="C622" s="151"/>
    </row>
    <row r="623" spans="2:3">
      <c r="B623" s="149"/>
      <c r="C623" s="151"/>
    </row>
    <row r="624" spans="2:3">
      <c r="B624" s="149"/>
      <c r="C624" s="151"/>
    </row>
    <row r="625" spans="2:4">
      <c r="B625" s="149"/>
      <c r="C625" s="151"/>
    </row>
    <row r="626" spans="2:4">
      <c r="B626" s="149"/>
      <c r="C626" s="151"/>
      <c r="D626" s="152"/>
    </row>
    <row r="627" spans="2:4">
      <c r="B627" s="149"/>
      <c r="C627" s="151"/>
    </row>
    <row r="628" spans="2:4">
      <c r="B628" s="149"/>
      <c r="C628" s="151"/>
    </row>
    <row r="629" spans="2:4">
      <c r="B629" s="149"/>
      <c r="C629" s="151"/>
    </row>
    <row r="630" spans="2:4">
      <c r="B630" s="149"/>
      <c r="C630" s="151"/>
    </row>
    <row r="631" spans="2:4">
      <c r="B631" s="149"/>
      <c r="C631" s="151"/>
    </row>
    <row r="632" spans="2:4">
      <c r="B632" s="149"/>
      <c r="C632" s="151"/>
    </row>
    <row r="633" spans="2:4">
      <c r="B633" s="149"/>
      <c r="C633" s="151"/>
    </row>
    <row r="634" spans="2:4">
      <c r="B634" s="149"/>
      <c r="C634" s="151"/>
    </row>
    <row r="635" spans="2:4">
      <c r="B635" s="149"/>
      <c r="C635" s="151"/>
    </row>
    <row r="636" spans="2:4">
      <c r="B636" s="149"/>
      <c r="C636" s="151"/>
    </row>
    <row r="637" spans="2:4">
      <c r="B637" s="149"/>
      <c r="C637" s="151"/>
    </row>
    <row r="638" spans="2:4">
      <c r="B638" s="149"/>
      <c r="C638" s="151"/>
    </row>
    <row r="639" spans="2:4">
      <c r="B639" s="149"/>
      <c r="C639" s="151"/>
    </row>
    <row r="640" spans="2:4">
      <c r="B640" s="149"/>
      <c r="C640" s="151"/>
    </row>
    <row r="641" spans="2:3">
      <c r="B641" s="149"/>
      <c r="C641" s="151"/>
    </row>
    <row r="642" spans="2:3">
      <c r="B642" s="149"/>
      <c r="C642" s="151"/>
    </row>
    <row r="643" spans="2:3">
      <c r="B643" s="149"/>
      <c r="C643" s="151"/>
    </row>
    <row r="644" spans="2:3">
      <c r="B644" s="149"/>
      <c r="C644" s="151"/>
    </row>
    <row r="645" spans="2:3">
      <c r="B645" s="149"/>
      <c r="C645" s="151"/>
    </row>
    <row r="646" spans="2:3">
      <c r="B646" s="149"/>
      <c r="C646" s="151"/>
    </row>
    <row r="647" spans="2:3">
      <c r="B647" s="149"/>
      <c r="C647" s="151"/>
    </row>
    <row r="648" spans="2:3">
      <c r="B648" s="149"/>
      <c r="C648" s="151"/>
    </row>
    <row r="649" spans="2:3">
      <c r="B649" s="149"/>
      <c r="C649" s="151"/>
    </row>
    <row r="650" spans="2:3">
      <c r="B650" s="149"/>
      <c r="C650" s="151"/>
    </row>
    <row r="651" spans="2:3">
      <c r="B651" s="149"/>
      <c r="C651" s="151"/>
    </row>
    <row r="652" spans="2:3">
      <c r="B652" s="149"/>
      <c r="C652" s="151"/>
    </row>
    <row r="653" spans="2:3">
      <c r="B653" s="149"/>
      <c r="C653" s="151"/>
    </row>
    <row r="654" spans="2:3">
      <c r="B654" s="149"/>
      <c r="C654" s="151"/>
    </row>
    <row r="655" spans="2:3">
      <c r="B655" s="149"/>
      <c r="C655" s="151"/>
    </row>
    <row r="656" spans="2:3">
      <c r="B656" s="149"/>
      <c r="C656" s="151"/>
    </row>
    <row r="657" spans="2:3">
      <c r="B657" s="149"/>
      <c r="C657" s="151"/>
    </row>
    <row r="658" spans="2:3">
      <c r="B658" s="149"/>
      <c r="C658" s="151"/>
    </row>
    <row r="659" spans="2:3">
      <c r="B659" s="149"/>
      <c r="C659" s="151"/>
    </row>
    <row r="660" spans="2:3">
      <c r="B660" s="149"/>
      <c r="C660" s="151"/>
    </row>
    <row r="661" spans="2:3">
      <c r="B661" s="149"/>
      <c r="C661" s="151"/>
    </row>
    <row r="662" spans="2:3">
      <c r="B662" s="149"/>
      <c r="C662" s="151"/>
    </row>
    <row r="663" spans="2:3">
      <c r="B663" s="149"/>
      <c r="C663" s="151"/>
    </row>
    <row r="664" spans="2:3">
      <c r="B664" s="149"/>
      <c r="C664" s="151"/>
    </row>
    <row r="665" spans="2:3">
      <c r="B665" s="149"/>
      <c r="C665" s="151"/>
    </row>
    <row r="666" spans="2:3">
      <c r="B666" s="149"/>
      <c r="C666" s="151"/>
    </row>
  </sheetData>
  <pageMargins left="0.7" right="0.7" top="0.75" bottom="0.75" header="0.3" footer="0.3"/>
  <pageSetup paperSize="9" orientation="portrait" verticalDpi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62CE4-8C69-48E9-958E-6D8E201BBFDD}">
  <dimension ref="A1:D15"/>
  <sheetViews>
    <sheetView workbookViewId="0"/>
  </sheetViews>
  <sheetFormatPr defaultColWidth="9.140625" defaultRowHeight="15"/>
  <cols>
    <col min="1" max="1" width="16.5703125" style="42" bestFit="1" customWidth="1"/>
    <col min="2" max="2" width="15.5703125" style="241" customWidth="1"/>
    <col min="3" max="3" width="37.7109375" style="42" bestFit="1" customWidth="1"/>
    <col min="4" max="4" width="29.7109375" style="42" bestFit="1" customWidth="1"/>
    <col min="5" max="16384" width="9.140625" style="42"/>
  </cols>
  <sheetData>
    <row r="1" spans="1:4" s="1" customFormat="1">
      <c r="A1" s="1" t="s">
        <v>152</v>
      </c>
      <c r="B1" s="1" t="s">
        <v>442</v>
      </c>
    </row>
    <row r="2" spans="1:4" s="1" customFormat="1">
      <c r="A2" s="1" t="s">
        <v>444</v>
      </c>
      <c r="B2" s="1" t="s">
        <v>443</v>
      </c>
    </row>
    <row r="3" spans="1:4" s="1" customFormat="1">
      <c r="A3" s="1" t="s">
        <v>233</v>
      </c>
      <c r="B3" s="1" t="s">
        <v>431</v>
      </c>
    </row>
    <row r="5" spans="1:4">
      <c r="B5" s="246" t="s">
        <v>437</v>
      </c>
      <c r="C5" s="247" t="s">
        <v>438</v>
      </c>
      <c r="D5" s="246" t="s">
        <v>439</v>
      </c>
    </row>
    <row r="6" spans="1:4">
      <c r="B6" s="242" t="s">
        <v>440</v>
      </c>
      <c r="C6" s="244">
        <v>332070.78089321102</v>
      </c>
      <c r="D6" s="245">
        <v>3.9100000000000003E-2</v>
      </c>
    </row>
    <row r="7" spans="1:4">
      <c r="B7" s="242" t="s">
        <v>441</v>
      </c>
      <c r="C7" s="244">
        <v>334277.03289336798</v>
      </c>
      <c r="D7" s="245">
        <v>3.8199999999999998E-2</v>
      </c>
    </row>
    <row r="8" spans="1:4">
      <c r="B8" s="242" t="s">
        <v>44</v>
      </c>
      <c r="C8" s="244">
        <v>334333.52543880302</v>
      </c>
      <c r="D8" s="245">
        <v>3.8399999999999997E-2</v>
      </c>
    </row>
    <row r="9" spans="1:4">
      <c r="B9" s="242" t="s">
        <v>48</v>
      </c>
      <c r="C9" s="244">
        <v>362095.52489045</v>
      </c>
      <c r="D9" s="245">
        <v>3.7499999999999999E-2</v>
      </c>
    </row>
    <row r="10" spans="1:4">
      <c r="B10" s="242" t="s">
        <v>52</v>
      </c>
      <c r="C10" s="244">
        <v>391358.959773799</v>
      </c>
      <c r="D10" s="245">
        <v>3.8599999999999995E-2</v>
      </c>
    </row>
    <row r="11" spans="1:4">
      <c r="B11" s="242" t="s">
        <v>56</v>
      </c>
      <c r="C11" s="244">
        <v>423149.41819595097</v>
      </c>
      <c r="D11" s="245">
        <v>4.0300000000000002E-2</v>
      </c>
    </row>
    <row r="12" spans="1:4">
      <c r="B12" s="242" t="s">
        <v>60</v>
      </c>
      <c r="C12" s="244">
        <v>379921.15266828903</v>
      </c>
      <c r="D12" s="245">
        <v>4.1500000000000002E-2</v>
      </c>
    </row>
    <row r="13" spans="1:4">
      <c r="B13" s="242" t="s">
        <v>64</v>
      </c>
      <c r="C13" s="244">
        <v>492961.80936698499</v>
      </c>
      <c r="D13" s="245">
        <v>5.1299999999999998E-2</v>
      </c>
    </row>
    <row r="14" spans="1:4">
      <c r="B14" s="242" t="s">
        <v>68</v>
      </c>
      <c r="C14" s="244">
        <v>514538.45124326501</v>
      </c>
      <c r="D14" s="245">
        <v>5.1399999999999994E-2</v>
      </c>
    </row>
    <row r="15" spans="1:4">
      <c r="B15" s="242" t="s">
        <v>89</v>
      </c>
      <c r="C15" s="244">
        <v>594239.39555961802</v>
      </c>
      <c r="D15" s="245">
        <v>5.8200000000000002E-2</v>
      </c>
    </row>
  </sheetData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6A44B-A3D4-4369-B22F-A6FA8C3B8B15}">
  <dimension ref="A1:P20"/>
  <sheetViews>
    <sheetView workbookViewId="0">
      <selection activeCell="G31" sqref="G31"/>
    </sheetView>
  </sheetViews>
  <sheetFormatPr defaultColWidth="8.5703125" defaultRowHeight="15"/>
  <cols>
    <col min="1" max="1" width="16.28515625" style="42" customWidth="1"/>
    <col min="2" max="2" width="45.28515625" style="42" customWidth="1"/>
    <col min="3" max="16384" width="8.5703125" style="42"/>
  </cols>
  <sheetData>
    <row r="1" spans="1:16" s="37" customFormat="1">
      <c r="A1" s="37" t="s">
        <v>152</v>
      </c>
      <c r="B1" s="37" t="s">
        <v>307</v>
      </c>
    </row>
    <row r="2" spans="1:16" s="37" customFormat="1">
      <c r="A2" s="37" t="s">
        <v>308</v>
      </c>
      <c r="B2" s="37" t="s">
        <v>309</v>
      </c>
    </row>
    <row r="3" spans="1:16" s="37" customFormat="1">
      <c r="A3" s="37" t="s">
        <v>310</v>
      </c>
      <c r="B3" s="37" t="s">
        <v>311</v>
      </c>
    </row>
    <row r="4" spans="1:16">
      <c r="I4" s="182" t="s">
        <v>334</v>
      </c>
      <c r="J4" s="180"/>
      <c r="K4" s="180"/>
      <c r="L4" s="180"/>
      <c r="M4" s="180"/>
      <c r="N4" s="180"/>
      <c r="O4" s="180"/>
      <c r="P4" s="180"/>
    </row>
    <row r="5" spans="1:16">
      <c r="B5" s="209"/>
      <c r="C5" s="210" t="s">
        <v>248</v>
      </c>
      <c r="D5" s="210" t="s">
        <v>249</v>
      </c>
      <c r="E5" s="210" t="s">
        <v>250</v>
      </c>
      <c r="F5" s="210" t="s">
        <v>251</v>
      </c>
      <c r="G5" s="210" t="s">
        <v>252</v>
      </c>
      <c r="I5" s="180"/>
      <c r="J5" s="180"/>
      <c r="K5" s="180"/>
      <c r="L5" s="180"/>
      <c r="M5" s="180"/>
      <c r="N5" s="180"/>
      <c r="O5" s="180"/>
      <c r="P5" s="180"/>
    </row>
    <row r="6" spans="1:16">
      <c r="B6" s="42" t="s">
        <v>312</v>
      </c>
      <c r="C6" s="211">
        <v>1026.8946344860001</v>
      </c>
      <c r="D6" s="211">
        <v>1045.989983342</v>
      </c>
      <c r="E6" s="211">
        <v>1070.9432813010001</v>
      </c>
      <c r="F6" s="211">
        <v>1041.9670071160001</v>
      </c>
      <c r="G6" s="211">
        <v>1008.022962773</v>
      </c>
      <c r="I6" s="180"/>
      <c r="J6" s="180"/>
      <c r="K6" s="180"/>
      <c r="L6" s="180"/>
      <c r="M6" s="180"/>
      <c r="N6" s="180"/>
      <c r="O6" s="180"/>
      <c r="P6" s="180"/>
    </row>
    <row r="7" spans="1:16">
      <c r="B7" s="42" t="s">
        <v>313</v>
      </c>
      <c r="C7" s="211">
        <v>597.90864891100011</v>
      </c>
      <c r="D7" s="211">
        <v>631.73373453700003</v>
      </c>
      <c r="E7" s="211">
        <v>639.06202789899999</v>
      </c>
      <c r="F7" s="211">
        <v>613.17631318700012</v>
      </c>
      <c r="G7" s="211">
        <v>619.91248254200002</v>
      </c>
      <c r="I7" s="180"/>
      <c r="J7" s="180"/>
      <c r="K7" s="180"/>
      <c r="L7" s="180"/>
      <c r="M7" s="180"/>
      <c r="N7" s="180"/>
      <c r="O7" s="180"/>
      <c r="P7" s="180"/>
    </row>
    <row r="8" spans="1:16">
      <c r="B8" s="42" t="s">
        <v>314</v>
      </c>
      <c r="C8" s="211">
        <v>332.41190050200004</v>
      </c>
      <c r="D8" s="211">
        <v>342.86990870300002</v>
      </c>
      <c r="E8" s="211">
        <v>346.67487896300003</v>
      </c>
      <c r="F8" s="211">
        <v>338.03283080599994</v>
      </c>
      <c r="G8" s="211">
        <v>333.19797257699992</v>
      </c>
      <c r="I8" s="180"/>
      <c r="J8" s="180"/>
      <c r="K8" s="180"/>
      <c r="L8" s="180"/>
      <c r="M8" s="180"/>
      <c r="N8" s="180"/>
      <c r="O8" s="180"/>
      <c r="P8" s="180"/>
    </row>
    <row r="9" spans="1:16">
      <c r="B9" s="42" t="s">
        <v>315</v>
      </c>
      <c r="C9" s="211">
        <v>522.61701020499993</v>
      </c>
      <c r="D9" s="211">
        <v>535.69374920199994</v>
      </c>
      <c r="E9" s="211">
        <v>554.89225897799997</v>
      </c>
      <c r="F9" s="211">
        <v>518.53732478199993</v>
      </c>
      <c r="G9" s="211">
        <v>573.93524011600016</v>
      </c>
      <c r="I9" s="180"/>
      <c r="J9" s="180"/>
      <c r="K9" s="180"/>
      <c r="L9" s="180"/>
      <c r="M9" s="180"/>
      <c r="N9" s="180"/>
      <c r="O9" s="180"/>
      <c r="P9" s="180"/>
    </row>
    <row r="10" spans="1:16">
      <c r="B10" s="42" t="s">
        <v>316</v>
      </c>
      <c r="C10" s="211">
        <v>254.21969223000042</v>
      </c>
      <c r="D10" s="211">
        <v>281.84784476199957</v>
      </c>
      <c r="E10" s="211">
        <v>252.92448649799917</v>
      </c>
      <c r="F10" s="211">
        <v>272.64502262900032</v>
      </c>
      <c r="G10" s="211">
        <v>265.71636694000017</v>
      </c>
      <c r="I10" s="180"/>
      <c r="J10" s="180"/>
      <c r="K10" s="180"/>
      <c r="L10" s="180"/>
      <c r="M10" s="180"/>
      <c r="N10" s="180"/>
      <c r="O10" s="180"/>
      <c r="P10" s="180"/>
    </row>
    <row r="11" spans="1:16">
      <c r="B11" s="212" t="s">
        <v>253</v>
      </c>
      <c r="C11" s="213">
        <v>2734.0518863340003</v>
      </c>
      <c r="D11" s="213">
        <v>2838.1352205459993</v>
      </c>
      <c r="E11" s="213">
        <v>2864.4969336389991</v>
      </c>
      <c r="F11" s="213">
        <v>2784.3584985200005</v>
      </c>
      <c r="G11" s="214">
        <v>2800.7850249480002</v>
      </c>
      <c r="I11" s="180"/>
      <c r="J11" s="180"/>
      <c r="K11" s="180"/>
      <c r="L11" s="180"/>
      <c r="M11" s="180"/>
      <c r="N11" s="180"/>
      <c r="O11" s="180"/>
      <c r="P11" s="180"/>
    </row>
    <row r="12" spans="1:16">
      <c r="I12" s="180"/>
      <c r="J12" s="180"/>
      <c r="K12" s="180"/>
      <c r="L12" s="180"/>
      <c r="M12" s="180"/>
      <c r="N12" s="180"/>
      <c r="O12" s="180"/>
      <c r="P12" s="180"/>
    </row>
    <row r="13" spans="1:16">
      <c r="I13" s="180"/>
      <c r="J13" s="180"/>
      <c r="K13" s="180"/>
      <c r="L13" s="180"/>
      <c r="M13" s="180"/>
      <c r="N13" s="180"/>
      <c r="O13" s="180"/>
      <c r="P13" s="180"/>
    </row>
    <row r="14" spans="1:16">
      <c r="I14" s="180"/>
      <c r="J14" s="180"/>
      <c r="K14" s="180"/>
      <c r="L14" s="180"/>
      <c r="M14" s="180"/>
      <c r="N14" s="180"/>
      <c r="O14" s="180"/>
      <c r="P14" s="180"/>
    </row>
    <row r="15" spans="1:16">
      <c r="I15" s="180"/>
      <c r="J15" s="180"/>
      <c r="K15" s="180"/>
      <c r="L15" s="180"/>
      <c r="M15" s="180"/>
      <c r="N15" s="180"/>
      <c r="O15" s="180"/>
      <c r="P15" s="180"/>
    </row>
    <row r="16" spans="1:16">
      <c r="I16" s="180"/>
      <c r="J16" s="180"/>
      <c r="K16" s="180"/>
      <c r="L16" s="180"/>
      <c r="M16" s="180"/>
      <c r="N16" s="180"/>
      <c r="O16" s="180"/>
      <c r="P16" s="180"/>
    </row>
    <row r="17" spans="9:16">
      <c r="I17" s="180"/>
      <c r="J17" s="180"/>
      <c r="K17" s="180"/>
      <c r="L17" s="180"/>
      <c r="M17" s="180"/>
      <c r="N17" s="180"/>
      <c r="O17" s="180"/>
      <c r="P17" s="180"/>
    </row>
    <row r="18" spans="9:16">
      <c r="I18" s="180"/>
      <c r="J18" s="180"/>
      <c r="K18" s="180"/>
      <c r="L18" s="180"/>
      <c r="M18" s="180"/>
      <c r="N18" s="180"/>
      <c r="O18" s="180"/>
      <c r="P18" s="180"/>
    </row>
    <row r="19" spans="9:16">
      <c r="I19" s="180"/>
      <c r="J19" s="180"/>
      <c r="K19" s="180"/>
      <c r="L19" s="180"/>
      <c r="M19" s="180"/>
      <c r="N19" s="180"/>
      <c r="O19" s="180"/>
      <c r="P19" s="180"/>
    </row>
    <row r="20" spans="9:16">
      <c r="I20" s="180"/>
      <c r="J20" s="180"/>
      <c r="K20" s="180"/>
      <c r="L20" s="180"/>
      <c r="M20" s="180"/>
      <c r="N20" s="180"/>
      <c r="O20" s="180"/>
      <c r="P20" s="180"/>
    </row>
  </sheetData>
  <pageMargins left="0.7" right="0.7" top="0.75" bottom="0.75" header="0.3" footer="0.3"/>
  <pageSetup paperSize="9" orientation="portrait" verticalDpi="0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47205-7B78-4166-8991-EF5F34CC964B}">
  <dimension ref="A1:Q22"/>
  <sheetViews>
    <sheetView workbookViewId="0">
      <selection activeCell="J6" sqref="J6"/>
    </sheetView>
  </sheetViews>
  <sheetFormatPr defaultColWidth="8.5703125" defaultRowHeight="15"/>
  <cols>
    <col min="1" max="1" width="8.5703125" style="42"/>
    <col min="2" max="2" width="17.5703125" style="42" customWidth="1"/>
    <col min="3" max="16384" width="8.5703125" style="42"/>
  </cols>
  <sheetData>
    <row r="1" spans="1:17" s="37" customFormat="1">
      <c r="A1" s="37" t="s">
        <v>152</v>
      </c>
      <c r="B1" s="37" t="s">
        <v>317</v>
      </c>
    </row>
    <row r="2" spans="1:17" s="37" customFormat="1">
      <c r="A2" s="37" t="s">
        <v>308</v>
      </c>
      <c r="B2" s="37" t="s">
        <v>309</v>
      </c>
    </row>
    <row r="3" spans="1:17" s="37" customFormat="1">
      <c r="A3" s="37" t="s">
        <v>310</v>
      </c>
      <c r="B3" s="37" t="s">
        <v>311</v>
      </c>
    </row>
    <row r="5" spans="1:17">
      <c r="B5" s="209"/>
      <c r="C5" s="210" t="s">
        <v>248</v>
      </c>
      <c r="D5" s="210" t="s">
        <v>249</v>
      </c>
      <c r="E5" s="210" t="s">
        <v>250</v>
      </c>
      <c r="F5" s="210" t="s">
        <v>251</v>
      </c>
      <c r="G5" s="210" t="s">
        <v>252</v>
      </c>
      <c r="J5" s="182" t="s">
        <v>335</v>
      </c>
      <c r="K5" s="180"/>
      <c r="L5" s="180"/>
      <c r="M5" s="180"/>
      <c r="N5" s="180"/>
      <c r="O5" s="180"/>
      <c r="P5" s="180"/>
      <c r="Q5" s="180"/>
    </row>
    <row r="6" spans="1:17">
      <c r="B6" s="42" t="s">
        <v>312</v>
      </c>
      <c r="C6" s="215">
        <v>1026.8946344860001</v>
      </c>
      <c r="D6" s="215">
        <v>1045.989983342</v>
      </c>
      <c r="E6" s="215">
        <v>1070.9432813010001</v>
      </c>
      <c r="F6" s="215">
        <v>1041.9670071160001</v>
      </c>
      <c r="G6" s="215">
        <v>1008.022962773</v>
      </c>
      <c r="J6" s="180"/>
      <c r="K6" s="180"/>
      <c r="L6" s="180"/>
      <c r="M6" s="180"/>
      <c r="N6" s="180"/>
      <c r="O6" s="180"/>
      <c r="P6" s="180"/>
      <c r="Q6" s="180"/>
    </row>
    <row r="7" spans="1:17">
      <c r="B7" s="42" t="s">
        <v>313</v>
      </c>
      <c r="C7" s="215">
        <v>597.90864891100011</v>
      </c>
      <c r="D7" s="215">
        <v>631.73373453700003</v>
      </c>
      <c r="E7" s="215">
        <v>639.06202789899999</v>
      </c>
      <c r="F7" s="215">
        <v>613.17631318700012</v>
      </c>
      <c r="G7" s="215">
        <v>619.91248254200002</v>
      </c>
      <c r="J7" s="180"/>
      <c r="K7" s="180"/>
      <c r="L7" s="180"/>
      <c r="M7" s="180"/>
      <c r="N7" s="180"/>
      <c r="O7" s="180"/>
      <c r="P7" s="180"/>
      <c r="Q7" s="180"/>
    </row>
    <row r="8" spans="1:17">
      <c r="B8" s="42" t="s">
        <v>314</v>
      </c>
      <c r="C8" s="215">
        <v>332.41190050200004</v>
      </c>
      <c r="D8" s="215">
        <v>342.86990870300002</v>
      </c>
      <c r="E8" s="215">
        <v>346.67487896300003</v>
      </c>
      <c r="F8" s="215">
        <v>338.03283080599994</v>
      </c>
      <c r="G8" s="215">
        <v>333.19797257699992</v>
      </c>
      <c r="J8" s="180"/>
      <c r="K8" s="180"/>
      <c r="L8" s="180"/>
      <c r="M8" s="180"/>
      <c r="N8" s="180"/>
      <c r="O8" s="180"/>
      <c r="P8" s="180"/>
      <c r="Q8" s="180"/>
    </row>
    <row r="9" spans="1:17">
      <c r="B9" s="42" t="s">
        <v>315</v>
      </c>
      <c r="C9" s="215">
        <v>522.61701020499993</v>
      </c>
      <c r="D9" s="215">
        <v>535.69374920199994</v>
      </c>
      <c r="E9" s="215">
        <v>554.89225897799997</v>
      </c>
      <c r="F9" s="215">
        <v>518.53732478199993</v>
      </c>
      <c r="G9" s="215">
        <v>573.93524011600016</v>
      </c>
      <c r="J9" s="180"/>
      <c r="K9" s="180"/>
      <c r="L9" s="180"/>
      <c r="M9" s="180"/>
      <c r="N9" s="180"/>
      <c r="O9" s="180"/>
      <c r="P9" s="180"/>
      <c r="Q9" s="180"/>
    </row>
    <row r="10" spans="1:17">
      <c r="B10" s="42" t="s">
        <v>316</v>
      </c>
      <c r="C10" s="215">
        <v>254.21969223000042</v>
      </c>
      <c r="D10" s="215">
        <v>281.84784476199957</v>
      </c>
      <c r="E10" s="215">
        <v>252.92448649799917</v>
      </c>
      <c r="F10" s="215">
        <v>272.64502262900032</v>
      </c>
      <c r="G10" s="215">
        <v>265.71636694000017</v>
      </c>
      <c r="J10" s="180"/>
      <c r="K10" s="180"/>
      <c r="L10" s="180"/>
      <c r="M10" s="180"/>
      <c r="N10" s="180"/>
      <c r="O10" s="180"/>
      <c r="P10" s="180"/>
      <c r="Q10" s="180"/>
    </row>
    <row r="11" spans="1:17">
      <c r="B11" s="212" t="s">
        <v>253</v>
      </c>
      <c r="C11" s="213">
        <v>2734.0518863340003</v>
      </c>
      <c r="D11" s="213">
        <v>2838.1352205459993</v>
      </c>
      <c r="E11" s="213">
        <v>2864.4969336389991</v>
      </c>
      <c r="F11" s="213">
        <v>2784.3584985200005</v>
      </c>
      <c r="G11" s="214">
        <v>2800.7850249480002</v>
      </c>
      <c r="J11" s="180"/>
      <c r="K11" s="180"/>
      <c r="L11" s="180"/>
      <c r="M11" s="180"/>
      <c r="N11" s="180"/>
      <c r="O11" s="180"/>
      <c r="P11" s="180"/>
      <c r="Q11" s="180"/>
    </row>
    <row r="12" spans="1:17">
      <c r="J12" s="180"/>
      <c r="K12" s="180"/>
      <c r="L12" s="180"/>
      <c r="M12" s="180"/>
      <c r="N12" s="180"/>
      <c r="O12" s="180"/>
      <c r="P12" s="180"/>
      <c r="Q12" s="180"/>
    </row>
    <row r="13" spans="1:17">
      <c r="J13" s="180"/>
      <c r="K13" s="180"/>
      <c r="L13" s="180"/>
      <c r="M13" s="180"/>
      <c r="N13" s="180"/>
      <c r="O13" s="180"/>
      <c r="P13" s="180"/>
      <c r="Q13" s="180"/>
    </row>
    <row r="14" spans="1:17">
      <c r="J14" s="180"/>
      <c r="K14" s="180"/>
      <c r="L14" s="180"/>
      <c r="M14" s="180"/>
      <c r="N14" s="180"/>
      <c r="O14" s="180"/>
      <c r="P14" s="180"/>
      <c r="Q14" s="180"/>
    </row>
    <row r="15" spans="1:17">
      <c r="J15" s="180"/>
      <c r="K15" s="180"/>
      <c r="L15" s="180"/>
      <c r="M15" s="180"/>
      <c r="N15" s="180"/>
      <c r="O15" s="180"/>
      <c r="P15" s="180"/>
      <c r="Q15" s="180"/>
    </row>
    <row r="16" spans="1:17">
      <c r="J16" s="180"/>
      <c r="K16" s="180"/>
      <c r="L16" s="180"/>
      <c r="M16" s="180"/>
      <c r="N16" s="180"/>
      <c r="O16" s="180"/>
      <c r="P16" s="180"/>
      <c r="Q16" s="180"/>
    </row>
    <row r="17" spans="10:17">
      <c r="J17" s="180"/>
      <c r="K17" s="180"/>
      <c r="L17" s="180"/>
      <c r="M17" s="180"/>
      <c r="N17" s="180"/>
      <c r="O17" s="180"/>
      <c r="P17" s="180"/>
      <c r="Q17" s="180"/>
    </row>
    <row r="18" spans="10:17">
      <c r="J18" s="180"/>
      <c r="K18" s="180"/>
      <c r="L18" s="180"/>
      <c r="M18" s="180"/>
      <c r="N18" s="180"/>
      <c r="O18" s="180"/>
      <c r="P18" s="180"/>
      <c r="Q18" s="180"/>
    </row>
    <row r="19" spans="10:17">
      <c r="J19" s="180"/>
      <c r="K19" s="180"/>
      <c r="L19" s="180"/>
      <c r="M19" s="180"/>
      <c r="N19" s="180"/>
      <c r="O19" s="180"/>
      <c r="P19" s="180"/>
      <c r="Q19" s="180"/>
    </row>
    <row r="20" spans="10:17">
      <c r="J20" s="180"/>
      <c r="K20" s="180"/>
      <c r="L20" s="180"/>
      <c r="M20" s="180"/>
      <c r="N20" s="180"/>
      <c r="O20" s="180"/>
      <c r="P20" s="180"/>
      <c r="Q20" s="180"/>
    </row>
    <row r="21" spans="10:17">
      <c r="J21" s="180"/>
      <c r="K21" s="180"/>
      <c r="L21" s="180"/>
      <c r="M21" s="180"/>
      <c r="N21" s="180"/>
      <c r="O21" s="180"/>
      <c r="P21" s="180"/>
      <c r="Q21" s="180"/>
    </row>
    <row r="22" spans="10:17">
      <c r="J22" s="180"/>
      <c r="K22" s="180"/>
      <c r="L22" s="180"/>
      <c r="M22" s="180"/>
      <c r="N22" s="180"/>
      <c r="O22" s="180"/>
      <c r="P22" s="180"/>
      <c r="Q22" s="180"/>
    </row>
  </sheetData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448AC-46EC-4B88-8978-DD9097310F05}">
  <dimension ref="A1:Q22"/>
  <sheetViews>
    <sheetView workbookViewId="0">
      <selection activeCell="T32" sqref="T32"/>
    </sheetView>
  </sheetViews>
  <sheetFormatPr defaultColWidth="8.5703125" defaultRowHeight="15"/>
  <cols>
    <col min="1" max="1" width="15.85546875" style="42" customWidth="1"/>
    <col min="2" max="2" width="21.5703125" style="42" customWidth="1"/>
    <col min="3" max="16384" width="8.5703125" style="42"/>
  </cols>
  <sheetData>
    <row r="1" spans="1:17" s="37" customFormat="1">
      <c r="A1" s="37" t="s">
        <v>152</v>
      </c>
      <c r="B1" s="37" t="s">
        <v>318</v>
      </c>
    </row>
    <row r="2" spans="1:17" s="37" customFormat="1">
      <c r="A2" s="37" t="s">
        <v>319</v>
      </c>
      <c r="B2" s="37" t="s">
        <v>309</v>
      </c>
    </row>
    <row r="3" spans="1:17" s="37" customFormat="1">
      <c r="A3" s="37" t="s">
        <v>233</v>
      </c>
      <c r="B3" s="37" t="s">
        <v>311</v>
      </c>
    </row>
    <row r="5" spans="1:17">
      <c r="B5" s="209"/>
      <c r="C5" s="210" t="s">
        <v>248</v>
      </c>
      <c r="D5" s="210" t="s">
        <v>249</v>
      </c>
      <c r="E5" s="210" t="s">
        <v>250</v>
      </c>
      <c r="F5" s="210" t="s">
        <v>251</v>
      </c>
      <c r="G5" s="210" t="s">
        <v>252</v>
      </c>
      <c r="J5" s="8" t="s">
        <v>336</v>
      </c>
      <c r="K5" s="37"/>
      <c r="L5" s="37"/>
      <c r="M5" s="37"/>
      <c r="N5" s="37"/>
      <c r="O5" s="37"/>
      <c r="P5" s="37"/>
      <c r="Q5" s="37"/>
    </row>
    <row r="6" spans="1:17">
      <c r="B6" s="42" t="s">
        <v>320</v>
      </c>
      <c r="C6" s="211">
        <v>157.66833511600001</v>
      </c>
      <c r="D6" s="211">
        <v>161.48953429999997</v>
      </c>
      <c r="E6" s="211">
        <v>160.94159892499999</v>
      </c>
      <c r="F6" s="211">
        <v>164.446175936</v>
      </c>
      <c r="G6" s="211">
        <v>163.80817453400005</v>
      </c>
      <c r="J6" s="37"/>
      <c r="K6" s="37"/>
      <c r="L6" s="37"/>
      <c r="M6" s="37"/>
      <c r="N6" s="37"/>
      <c r="O6" s="37"/>
      <c r="P6" s="37"/>
      <c r="Q6" s="37"/>
    </row>
    <row r="7" spans="1:17">
      <c r="B7" s="42" t="s">
        <v>321</v>
      </c>
      <c r="C7" s="211">
        <v>339.18293031899998</v>
      </c>
      <c r="D7" s="211">
        <v>342.77511697400001</v>
      </c>
      <c r="E7" s="211">
        <v>319.56133068199995</v>
      </c>
      <c r="F7" s="211">
        <v>347.66905751300004</v>
      </c>
      <c r="G7" s="211">
        <v>379.87440906599994</v>
      </c>
      <c r="J7" s="37"/>
      <c r="K7" s="37"/>
      <c r="L7" s="37"/>
      <c r="M7" s="37"/>
      <c r="N7" s="37"/>
      <c r="O7" s="37"/>
      <c r="P7" s="37"/>
      <c r="Q7" s="37"/>
    </row>
    <row r="8" spans="1:17">
      <c r="B8" s="42" t="s">
        <v>322</v>
      </c>
      <c r="C8" s="211">
        <v>10.483601798999999</v>
      </c>
      <c r="D8" s="211">
        <v>11.616067623999999</v>
      </c>
      <c r="E8" s="211">
        <v>11.836516987000001</v>
      </c>
      <c r="F8" s="211">
        <v>12.000030256999999</v>
      </c>
      <c r="G8" s="211">
        <v>12.008101677000001</v>
      </c>
      <c r="J8" s="37"/>
      <c r="K8" s="37"/>
      <c r="L8" s="37"/>
      <c r="M8" s="37"/>
      <c r="N8" s="37"/>
      <c r="O8" s="37"/>
      <c r="P8" s="37"/>
      <c r="Q8" s="37"/>
    </row>
    <row r="9" spans="1:17">
      <c r="B9" s="212" t="s">
        <v>323</v>
      </c>
      <c r="C9" s="213">
        <v>507.33486723399994</v>
      </c>
      <c r="D9" s="213">
        <v>515.88071889800005</v>
      </c>
      <c r="E9" s="213">
        <v>492.33944659399992</v>
      </c>
      <c r="F9" s="213">
        <v>524.11526370600006</v>
      </c>
      <c r="G9" s="214">
        <v>555.69068527700006</v>
      </c>
      <c r="J9" s="37"/>
      <c r="K9" s="37"/>
      <c r="L9" s="37"/>
      <c r="M9" s="37"/>
      <c r="N9" s="37"/>
      <c r="O9" s="37"/>
      <c r="P9" s="37"/>
      <c r="Q9" s="37"/>
    </row>
    <row r="10" spans="1:17">
      <c r="J10" s="37"/>
      <c r="K10" s="37"/>
      <c r="L10" s="37"/>
      <c r="M10" s="37"/>
      <c r="N10" s="37"/>
      <c r="O10" s="37"/>
      <c r="P10" s="37"/>
      <c r="Q10" s="37"/>
    </row>
    <row r="11" spans="1:17">
      <c r="J11" s="37"/>
      <c r="K11" s="37"/>
      <c r="L11" s="37"/>
      <c r="M11" s="37"/>
      <c r="N11" s="37"/>
      <c r="O11" s="37"/>
      <c r="P11" s="37"/>
      <c r="Q11" s="37"/>
    </row>
    <row r="12" spans="1:17">
      <c r="J12" s="37"/>
      <c r="K12" s="37"/>
      <c r="L12" s="37"/>
      <c r="M12" s="37"/>
      <c r="N12" s="37"/>
      <c r="O12" s="37"/>
      <c r="P12" s="37"/>
      <c r="Q12" s="37"/>
    </row>
    <row r="13" spans="1:17">
      <c r="J13" s="37"/>
      <c r="K13" s="37"/>
      <c r="L13" s="37"/>
      <c r="M13" s="37"/>
      <c r="N13" s="37"/>
      <c r="O13" s="37"/>
      <c r="P13" s="37"/>
      <c r="Q13" s="37"/>
    </row>
    <row r="14" spans="1:17">
      <c r="J14" s="37"/>
      <c r="K14" s="37"/>
      <c r="L14" s="37"/>
      <c r="M14" s="37"/>
      <c r="N14" s="37"/>
      <c r="O14" s="37"/>
      <c r="P14" s="37"/>
      <c r="Q14" s="37"/>
    </row>
    <row r="15" spans="1:17">
      <c r="J15" s="37"/>
      <c r="K15" s="37"/>
      <c r="L15" s="37"/>
      <c r="M15" s="37"/>
      <c r="N15" s="37"/>
      <c r="O15" s="37"/>
      <c r="P15" s="37"/>
      <c r="Q15" s="37"/>
    </row>
    <row r="16" spans="1:17">
      <c r="J16" s="37"/>
      <c r="K16" s="37"/>
      <c r="L16" s="37"/>
      <c r="M16" s="37"/>
      <c r="N16" s="37"/>
      <c r="O16" s="37"/>
      <c r="P16" s="37"/>
      <c r="Q16" s="37"/>
    </row>
    <row r="17" spans="10:17">
      <c r="J17" s="37"/>
      <c r="K17" s="37"/>
      <c r="L17" s="37"/>
      <c r="M17" s="37"/>
      <c r="N17" s="37"/>
      <c r="O17" s="37"/>
      <c r="P17" s="37"/>
      <c r="Q17" s="37"/>
    </row>
    <row r="18" spans="10:17">
      <c r="J18" s="37"/>
      <c r="K18" s="37"/>
      <c r="L18" s="37"/>
      <c r="M18" s="37"/>
      <c r="N18" s="37"/>
      <c r="O18" s="37"/>
      <c r="P18" s="37"/>
      <c r="Q18" s="37"/>
    </row>
    <row r="19" spans="10:17">
      <c r="J19" s="37"/>
      <c r="K19" s="37"/>
      <c r="L19" s="37"/>
      <c r="M19" s="37"/>
      <c r="N19" s="37"/>
      <c r="O19" s="37"/>
      <c r="P19" s="37"/>
      <c r="Q19" s="37"/>
    </row>
    <row r="20" spans="10:17">
      <c r="J20" s="37"/>
      <c r="K20" s="37"/>
      <c r="L20" s="37"/>
      <c r="M20" s="37"/>
      <c r="N20" s="37"/>
      <c r="O20" s="37"/>
      <c r="P20" s="37"/>
      <c r="Q20" s="37"/>
    </row>
    <row r="21" spans="10:17">
      <c r="J21" s="37"/>
      <c r="K21" s="37"/>
      <c r="L21" s="37"/>
      <c r="M21" s="37"/>
      <c r="N21" s="37"/>
      <c r="O21" s="37"/>
      <c r="P21" s="37"/>
      <c r="Q21" s="37"/>
    </row>
    <row r="22" spans="10:17">
      <c r="J22" s="37"/>
      <c r="K22" s="37"/>
      <c r="L22" s="37"/>
      <c r="M22" s="37"/>
      <c r="N22" s="37"/>
      <c r="O22" s="37"/>
      <c r="P22" s="37"/>
      <c r="Q22" s="37"/>
    </row>
  </sheetData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6D717-DB42-461A-896F-700877558DD8}">
  <dimension ref="A1:AA21"/>
  <sheetViews>
    <sheetView topLeftCell="B1" zoomScaleNormal="100" workbookViewId="0">
      <selection activeCell="B19" sqref="B19"/>
    </sheetView>
  </sheetViews>
  <sheetFormatPr defaultColWidth="8.5703125" defaultRowHeight="15"/>
  <cols>
    <col min="1" max="1" width="14.85546875" style="42" customWidth="1"/>
    <col min="2" max="2" width="40.42578125" style="42" customWidth="1"/>
    <col min="3" max="16384" width="8.5703125" style="42"/>
  </cols>
  <sheetData>
    <row r="1" spans="1:27" s="37" customFormat="1">
      <c r="A1" s="37" t="s">
        <v>152</v>
      </c>
      <c r="B1" s="37" t="s">
        <v>324</v>
      </c>
    </row>
    <row r="2" spans="1:27" s="37" customFormat="1">
      <c r="A2" s="37" t="s">
        <v>319</v>
      </c>
      <c r="B2" s="37" t="s">
        <v>309</v>
      </c>
    </row>
    <row r="3" spans="1:27" s="37" customFormat="1">
      <c r="A3" s="37" t="s">
        <v>233</v>
      </c>
      <c r="B3" s="37" t="s">
        <v>311</v>
      </c>
    </row>
    <row r="5" spans="1:27">
      <c r="B5" s="209"/>
      <c r="C5" s="210" t="s">
        <v>325</v>
      </c>
      <c r="D5" s="209" t="s">
        <v>326</v>
      </c>
      <c r="E5" s="210" t="s">
        <v>76</v>
      </c>
      <c r="F5" s="210" t="s">
        <v>125</v>
      </c>
      <c r="G5" s="210" t="s">
        <v>104</v>
      </c>
      <c r="H5" s="210" t="s">
        <v>121</v>
      </c>
      <c r="I5" s="210" t="s">
        <v>123</v>
      </c>
      <c r="J5" s="210" t="s">
        <v>73</v>
      </c>
      <c r="K5" s="210" t="s">
        <v>103</v>
      </c>
      <c r="L5" s="210" t="s">
        <v>74</v>
      </c>
      <c r="M5" s="210" t="s">
        <v>111</v>
      </c>
      <c r="N5" s="210" t="s">
        <v>75</v>
      </c>
      <c r="O5" s="210" t="s">
        <v>118</v>
      </c>
      <c r="P5" s="210" t="s">
        <v>126</v>
      </c>
      <c r="Q5" s="210" t="s">
        <v>112</v>
      </c>
      <c r="R5" s="210" t="s">
        <v>72</v>
      </c>
      <c r="T5" s="182" t="s">
        <v>337</v>
      </c>
      <c r="U5" s="180"/>
      <c r="V5" s="180"/>
      <c r="W5" s="180"/>
      <c r="X5" s="180"/>
      <c r="Y5" s="180"/>
      <c r="Z5" s="180"/>
      <c r="AA5" s="180"/>
    </row>
    <row r="6" spans="1:27">
      <c r="B6" s="42" t="s">
        <v>327</v>
      </c>
      <c r="C6" s="216">
        <v>1.2074055267836021</v>
      </c>
      <c r="D6" s="217">
        <v>1.1590374681891407</v>
      </c>
      <c r="E6" s="216">
        <v>1.215770862891526</v>
      </c>
      <c r="F6" s="216">
        <v>1.8122661745955795</v>
      </c>
      <c r="G6" s="216">
        <v>1.2340289116620757</v>
      </c>
      <c r="H6" s="216">
        <v>1.1517461614991682</v>
      </c>
      <c r="I6" s="216">
        <v>1.0720340386824951</v>
      </c>
      <c r="J6" s="216">
        <v>1.0573099660009118</v>
      </c>
      <c r="K6" s="216">
        <v>1.0163915356150834</v>
      </c>
      <c r="L6" s="216">
        <v>1.0000000067430508</v>
      </c>
      <c r="M6" s="216">
        <v>1.2459615317006973</v>
      </c>
      <c r="N6" s="216">
        <v>1.0022498095110972</v>
      </c>
      <c r="O6" s="216">
        <v>1.1370673107057816</v>
      </c>
      <c r="P6" s="216">
        <v>1.0596845299172826</v>
      </c>
      <c r="Q6" s="216">
        <v>1</v>
      </c>
      <c r="R6" s="216">
        <v>1.0990745478590269</v>
      </c>
      <c r="T6" s="180"/>
      <c r="U6" s="180"/>
      <c r="V6" s="180"/>
      <c r="W6" s="180"/>
      <c r="X6" s="180"/>
      <c r="Y6" s="180"/>
      <c r="Z6" s="180"/>
      <c r="AA6" s="180"/>
    </row>
    <row r="7" spans="1:27">
      <c r="B7" s="42" t="s">
        <v>328</v>
      </c>
      <c r="C7" s="216">
        <v>1.2363315590871833</v>
      </c>
      <c r="D7" s="217">
        <v>1.2308032246844982</v>
      </c>
      <c r="E7" s="216">
        <v>1.2230828664893871</v>
      </c>
      <c r="F7" s="216">
        <v>1.8951044892471887</v>
      </c>
      <c r="G7" s="216">
        <v>1.242858955791692</v>
      </c>
      <c r="H7" s="216">
        <v>1.1731200241741755</v>
      </c>
      <c r="I7" s="216">
        <v>1.0720340386824951</v>
      </c>
      <c r="J7" s="216">
        <v>1.128347843314722</v>
      </c>
      <c r="K7" s="216">
        <v>1.058152310630319</v>
      </c>
      <c r="L7" s="216">
        <v>1.0691285445347971</v>
      </c>
      <c r="M7" s="216">
        <v>1.3747750865528769</v>
      </c>
      <c r="N7" s="216">
        <v>1.0217043909731038</v>
      </c>
      <c r="O7" s="216">
        <v>1.1415152381606954</v>
      </c>
      <c r="P7" s="216">
        <v>1.0672011935431363</v>
      </c>
      <c r="Q7" s="216">
        <v>1.0018961842529648</v>
      </c>
      <c r="R7" s="216">
        <v>1.1476310482973275</v>
      </c>
      <c r="T7" s="180"/>
      <c r="U7" s="180"/>
      <c r="V7" s="180"/>
      <c r="W7" s="180"/>
      <c r="X7" s="180"/>
      <c r="Y7" s="180"/>
      <c r="Z7" s="180"/>
      <c r="AA7" s="180"/>
    </row>
    <row r="8" spans="1:27">
      <c r="T8" s="180"/>
      <c r="U8" s="180"/>
      <c r="V8" s="180"/>
      <c r="W8" s="180"/>
      <c r="X8" s="180"/>
      <c r="Y8" s="180"/>
      <c r="Z8" s="180"/>
      <c r="AA8" s="180"/>
    </row>
    <row r="9" spans="1:27">
      <c r="T9" s="180"/>
      <c r="U9" s="180"/>
      <c r="V9" s="180"/>
      <c r="W9" s="180"/>
      <c r="X9" s="180"/>
      <c r="Y9" s="180"/>
      <c r="Z9" s="180"/>
      <c r="AA9" s="180"/>
    </row>
    <row r="10" spans="1:27">
      <c r="T10" s="180"/>
      <c r="U10" s="180"/>
      <c r="V10" s="180"/>
      <c r="W10" s="180"/>
      <c r="X10" s="180"/>
      <c r="Y10" s="180"/>
      <c r="Z10" s="180"/>
      <c r="AA10" s="180"/>
    </row>
    <row r="11" spans="1:27">
      <c r="T11" s="180"/>
      <c r="U11" s="180"/>
      <c r="V11" s="180"/>
      <c r="W11" s="180"/>
      <c r="X11" s="180"/>
      <c r="Y11" s="180"/>
      <c r="Z11" s="180"/>
      <c r="AA11" s="180"/>
    </row>
    <row r="12" spans="1:27">
      <c r="T12" s="180"/>
      <c r="U12" s="180"/>
      <c r="V12" s="180"/>
      <c r="W12" s="180"/>
      <c r="X12" s="180"/>
      <c r="Y12" s="180"/>
      <c r="Z12" s="180"/>
      <c r="AA12" s="180"/>
    </row>
    <row r="13" spans="1:27">
      <c r="T13" s="180"/>
      <c r="U13" s="180"/>
      <c r="V13" s="180"/>
      <c r="W13" s="180"/>
      <c r="X13" s="180"/>
      <c r="Y13" s="180"/>
      <c r="Z13" s="180"/>
      <c r="AA13" s="180"/>
    </row>
    <row r="14" spans="1:27">
      <c r="T14" s="180"/>
      <c r="U14" s="180"/>
      <c r="V14" s="180"/>
      <c r="W14" s="180"/>
      <c r="X14" s="180"/>
      <c r="Y14" s="180"/>
      <c r="Z14" s="180"/>
      <c r="AA14" s="180"/>
    </row>
    <row r="15" spans="1:27">
      <c r="T15" s="180"/>
      <c r="U15" s="180"/>
      <c r="V15" s="180"/>
      <c r="W15" s="180"/>
      <c r="X15" s="180"/>
      <c r="Y15" s="180"/>
      <c r="Z15" s="180"/>
      <c r="AA15" s="180"/>
    </row>
    <row r="16" spans="1:27">
      <c r="T16" s="180"/>
      <c r="U16" s="180"/>
      <c r="V16" s="180"/>
      <c r="W16" s="180"/>
      <c r="X16" s="180"/>
      <c r="Y16" s="180"/>
      <c r="Z16" s="180"/>
      <c r="AA16" s="180"/>
    </row>
    <row r="17" spans="20:27">
      <c r="T17" s="180"/>
      <c r="U17" s="180"/>
      <c r="V17" s="180"/>
      <c r="W17" s="180"/>
      <c r="X17" s="180"/>
      <c r="Y17" s="180"/>
      <c r="Z17" s="180"/>
      <c r="AA17" s="180"/>
    </row>
    <row r="18" spans="20:27">
      <c r="T18" s="180"/>
      <c r="U18" s="180"/>
      <c r="V18" s="180"/>
      <c r="W18" s="180"/>
      <c r="X18" s="180"/>
      <c r="Y18" s="180"/>
      <c r="Z18" s="180"/>
      <c r="AA18" s="180"/>
    </row>
    <row r="19" spans="20:27">
      <c r="T19" s="180"/>
      <c r="U19" s="180"/>
      <c r="V19" s="180"/>
      <c r="W19" s="180"/>
      <c r="X19" s="180"/>
      <c r="Y19" s="180"/>
      <c r="Z19" s="180"/>
      <c r="AA19" s="180"/>
    </row>
    <row r="20" spans="20:27">
      <c r="T20" s="180"/>
      <c r="U20" s="180"/>
      <c r="V20" s="180"/>
      <c r="W20" s="180"/>
      <c r="X20" s="180"/>
      <c r="Y20" s="180"/>
      <c r="Z20" s="180"/>
      <c r="AA20" s="180"/>
    </row>
    <row r="21" spans="20:27">
      <c r="T21" s="180"/>
      <c r="U21" s="180"/>
      <c r="V21" s="180"/>
      <c r="W21" s="180"/>
      <c r="X21" s="180"/>
      <c r="Y21" s="180"/>
      <c r="Z21" s="180"/>
      <c r="AA21" s="180"/>
    </row>
  </sheetData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7A751-2F65-4FFB-9DD4-CC65BA686660}">
  <dimension ref="A1:H24"/>
  <sheetViews>
    <sheetView zoomScale="160" zoomScaleNormal="160" workbookViewId="0">
      <selection activeCell="B1" sqref="B1"/>
    </sheetView>
  </sheetViews>
  <sheetFormatPr defaultColWidth="8.5703125" defaultRowHeight="15"/>
  <cols>
    <col min="1" max="1" width="15.28515625" style="42" customWidth="1"/>
    <col min="2" max="2" width="19" style="42" customWidth="1"/>
    <col min="3" max="8" width="18.5703125" style="42" customWidth="1"/>
    <col min="9" max="16384" width="8.5703125" style="42"/>
  </cols>
  <sheetData>
    <row r="1" spans="1:8" s="37" customFormat="1">
      <c r="A1" s="37" t="s">
        <v>152</v>
      </c>
      <c r="B1" s="37" t="s">
        <v>423</v>
      </c>
    </row>
    <row r="2" spans="1:8" s="37" customFormat="1">
      <c r="A2" s="37" t="s">
        <v>319</v>
      </c>
      <c r="B2" s="37" t="s">
        <v>309</v>
      </c>
    </row>
    <row r="3" spans="1:8" s="37" customFormat="1">
      <c r="A3" s="37" t="s">
        <v>233</v>
      </c>
      <c r="B3" s="37" t="s">
        <v>311</v>
      </c>
    </row>
    <row r="4" spans="1:8" ht="15.75" thickBot="1"/>
    <row r="5" spans="1:8" ht="15.75" thickBot="1">
      <c r="B5" s="198"/>
      <c r="C5" s="199" t="s">
        <v>192</v>
      </c>
      <c r="D5" s="199" t="s">
        <v>193</v>
      </c>
      <c r="E5" s="200" t="s">
        <v>329</v>
      </c>
      <c r="F5" s="200" t="s">
        <v>365</v>
      </c>
      <c r="G5" s="200" t="s">
        <v>199</v>
      </c>
      <c r="H5" s="201" t="s">
        <v>424</v>
      </c>
    </row>
    <row r="6" spans="1:8" ht="15.75" thickTop="1">
      <c r="B6" s="202" t="s">
        <v>325</v>
      </c>
      <c r="C6" s="203">
        <v>0.22457188875689871</v>
      </c>
      <c r="D6" s="203">
        <v>0.12271110978153627</v>
      </c>
      <c r="E6" s="203">
        <v>0.20800594498705119</v>
      </c>
      <c r="F6" s="203">
        <v>0.36554121194262584</v>
      </c>
      <c r="G6" s="203">
        <v>4.4448289241440259E-2</v>
      </c>
      <c r="H6" s="204">
        <v>3.4721555290447736E-2</v>
      </c>
    </row>
    <row r="7" spans="1:8">
      <c r="B7" s="202" t="s">
        <v>326</v>
      </c>
      <c r="C7" s="203">
        <v>0.22245961774232254</v>
      </c>
      <c r="D7" s="203">
        <v>0.13309543164292204</v>
      </c>
      <c r="E7" s="203">
        <v>0.10498791341294532</v>
      </c>
      <c r="F7" s="203">
        <v>0.47654659840811248</v>
      </c>
      <c r="G7" s="203">
        <v>3.1576105450455014E-2</v>
      </c>
      <c r="H7" s="204">
        <v>3.1334333343242649E-2</v>
      </c>
    </row>
    <row r="8" spans="1:8">
      <c r="B8" s="205" t="s">
        <v>103</v>
      </c>
      <c r="C8" s="203">
        <v>1.322890966326626E-2</v>
      </c>
      <c r="D8" s="203">
        <v>1.1751862856405587E-2</v>
      </c>
      <c r="E8" s="203">
        <v>3.7134488874941245E-3</v>
      </c>
      <c r="F8" s="203">
        <v>0.94728596009218446</v>
      </c>
      <c r="G8" s="203">
        <v>2.1899335698534615E-2</v>
      </c>
      <c r="H8" s="204">
        <v>0</v>
      </c>
    </row>
    <row r="9" spans="1:8">
      <c r="B9" s="205" t="s">
        <v>104</v>
      </c>
      <c r="C9" s="203">
        <v>6.2720585927580827E-2</v>
      </c>
      <c r="D9" s="203">
        <v>5.184452870814988E-2</v>
      </c>
      <c r="E9" s="203">
        <v>5.4177710823321137E-2</v>
      </c>
      <c r="F9" s="203">
        <v>0.79967920826354955</v>
      </c>
      <c r="G9" s="203">
        <v>1.6581451903589398E-2</v>
      </c>
      <c r="H9" s="204">
        <v>1.4996514373809222E-2</v>
      </c>
    </row>
    <row r="10" spans="1:8">
      <c r="B10" s="205" t="s">
        <v>72</v>
      </c>
      <c r="C10" s="203">
        <v>0.10138431534821289</v>
      </c>
      <c r="D10" s="203">
        <v>0.21499637821468323</v>
      </c>
      <c r="E10" s="203">
        <v>1.5383068549496164E-2</v>
      </c>
      <c r="F10" s="203">
        <v>0.61404398572585384</v>
      </c>
      <c r="G10" s="203">
        <v>1.141367783420669E-2</v>
      </c>
      <c r="H10" s="204">
        <v>4.2778574327547281E-2</v>
      </c>
    </row>
    <row r="11" spans="1:8">
      <c r="B11" s="205" t="s">
        <v>110</v>
      </c>
      <c r="C11" s="203">
        <v>0.16648128947120372</v>
      </c>
      <c r="D11" s="203">
        <v>3.2821189556037321E-2</v>
      </c>
      <c r="E11" s="203">
        <v>2.0661702328211896E-2</v>
      </c>
      <c r="F11" s="203">
        <v>0.75117353190687142</v>
      </c>
      <c r="G11" s="203">
        <v>2.8711471392214152E-2</v>
      </c>
      <c r="H11" s="204">
        <v>1.5081534546146358E-4</v>
      </c>
    </row>
    <row r="12" spans="1:8">
      <c r="B12" s="205" t="s">
        <v>75</v>
      </c>
      <c r="C12" s="203">
        <v>0.22206767101891167</v>
      </c>
      <c r="D12" s="203">
        <v>9.0030151611515355E-2</v>
      </c>
      <c r="E12" s="203">
        <v>5.71162012009203E-2</v>
      </c>
      <c r="F12" s="203">
        <v>0.57549301801380515</v>
      </c>
      <c r="G12" s="203">
        <v>5.2546694663199826E-2</v>
      </c>
      <c r="H12" s="204">
        <v>2.7462634916477491E-3</v>
      </c>
    </row>
    <row r="13" spans="1:8">
      <c r="B13" s="205" t="s">
        <v>111</v>
      </c>
      <c r="C13" s="203">
        <v>4.4426076441505591E-2</v>
      </c>
      <c r="D13" s="203">
        <v>7.671702560805746E-2</v>
      </c>
      <c r="E13" s="203">
        <v>0.11694907471185199</v>
      </c>
      <c r="F13" s="203">
        <v>0.63897384090248122</v>
      </c>
      <c r="G13" s="203">
        <v>1.8184322909491676E-2</v>
      </c>
      <c r="H13" s="204">
        <v>0.10474965942661207</v>
      </c>
    </row>
    <row r="14" spans="1:8">
      <c r="B14" s="205" t="s">
        <v>73</v>
      </c>
      <c r="C14" s="203">
        <v>0.26497013138692266</v>
      </c>
      <c r="D14" s="203">
        <v>0.20866345492516253</v>
      </c>
      <c r="E14" s="203">
        <v>7.1726446801679042E-2</v>
      </c>
      <c r="F14" s="203">
        <v>0.36617458572577166</v>
      </c>
      <c r="G14" s="203">
        <v>3.8283121064023116E-2</v>
      </c>
      <c r="H14" s="204">
        <v>5.0182260096441E-2</v>
      </c>
    </row>
    <row r="15" spans="1:8">
      <c r="B15" s="205" t="s">
        <v>112</v>
      </c>
      <c r="C15" s="203">
        <v>0.50175492141004119</v>
      </c>
      <c r="D15" s="203">
        <v>5.5318174881733559E-2</v>
      </c>
      <c r="E15" s="203">
        <v>0.27769723790630246</v>
      </c>
      <c r="F15" s="203">
        <v>0.12154738287807113</v>
      </c>
      <c r="G15" s="203">
        <v>4.131695406683962E-2</v>
      </c>
      <c r="H15" s="204">
        <v>2.3653288570120168E-3</v>
      </c>
    </row>
    <row r="16" spans="1:8">
      <c r="B16" s="205" t="s">
        <v>74</v>
      </c>
      <c r="C16" s="203">
        <v>0.3855831966472455</v>
      </c>
      <c r="D16" s="203">
        <v>0.16296385371622371</v>
      </c>
      <c r="E16" s="203">
        <v>0.27732877705405357</v>
      </c>
      <c r="F16" s="203">
        <v>0.1705854745578346</v>
      </c>
      <c r="G16" s="203">
        <v>0</v>
      </c>
      <c r="H16" s="204">
        <v>3.5386980246426836E-3</v>
      </c>
    </row>
    <row r="17" spans="2:8">
      <c r="B17" s="205" t="s">
        <v>118</v>
      </c>
      <c r="C17" s="203">
        <v>0.46721118353883606</v>
      </c>
      <c r="D17" s="203">
        <v>0.12023874970548967</v>
      </c>
      <c r="E17" s="203">
        <v>0</v>
      </c>
      <c r="F17" s="203">
        <v>0.35851723867116941</v>
      </c>
      <c r="G17" s="203">
        <v>5.4032828084504832E-2</v>
      </c>
      <c r="H17" s="204">
        <v>0</v>
      </c>
    </row>
    <row r="18" spans="2:8">
      <c r="B18" s="205" t="s">
        <v>76</v>
      </c>
      <c r="C18" s="203">
        <v>0.24323453752438939</v>
      </c>
      <c r="D18" s="203">
        <v>9.503959502896217E-2</v>
      </c>
      <c r="E18" s="203">
        <v>0.22632883266826612</v>
      </c>
      <c r="F18" s="203">
        <v>0.34403951272701433</v>
      </c>
      <c r="G18" s="203">
        <v>5.926795420245598E-2</v>
      </c>
      <c r="H18" s="204">
        <v>3.2089567848912037E-2</v>
      </c>
    </row>
    <row r="19" spans="2:8">
      <c r="B19" s="205" t="s">
        <v>121</v>
      </c>
      <c r="C19" s="203">
        <v>8.9912715353450454E-2</v>
      </c>
      <c r="D19" s="203">
        <v>0.23380361702702976</v>
      </c>
      <c r="E19" s="203">
        <v>7.101062384541254E-2</v>
      </c>
      <c r="F19" s="203">
        <v>0.55542164215053769</v>
      </c>
      <c r="G19" s="203">
        <v>2.0754944331722085E-2</v>
      </c>
      <c r="H19" s="204">
        <v>2.9096457291847511E-2</v>
      </c>
    </row>
    <row r="20" spans="2:8">
      <c r="B20" s="205" t="s">
        <v>123</v>
      </c>
      <c r="C20" s="203">
        <v>0.38418846079564978</v>
      </c>
      <c r="D20" s="203">
        <v>0.10758152262517773</v>
      </c>
      <c r="E20" s="203">
        <v>2.9006027193855907E-2</v>
      </c>
      <c r="F20" s="203">
        <v>0.37439583840197843</v>
      </c>
      <c r="G20" s="203">
        <v>1.6807418239096251E-2</v>
      </c>
      <c r="H20" s="204">
        <v>8.8020732744241936E-2</v>
      </c>
    </row>
    <row r="21" spans="2:8">
      <c r="B21" s="205" t="s">
        <v>125</v>
      </c>
      <c r="C21" s="203">
        <v>0.16579705754139201</v>
      </c>
      <c r="D21" s="203">
        <v>0.14583647406769121</v>
      </c>
      <c r="E21" s="203">
        <v>0.40799628688609674</v>
      </c>
      <c r="F21" s="203">
        <v>0.2030655898184025</v>
      </c>
      <c r="G21" s="203">
        <v>1.9965845195371361E-2</v>
      </c>
      <c r="H21" s="204">
        <v>5.73387464910462E-2</v>
      </c>
    </row>
    <row r="22" spans="2:8">
      <c r="B22" s="205" t="s">
        <v>126</v>
      </c>
      <c r="C22" s="203">
        <v>0.25917821929768514</v>
      </c>
      <c r="D22" s="203">
        <v>0.37371430396729061</v>
      </c>
      <c r="E22" s="203">
        <v>0.1436625566983965</v>
      </c>
      <c r="F22" s="203">
        <v>0.16142805426009929</v>
      </c>
      <c r="G22" s="203">
        <v>3.3396154091867386E-2</v>
      </c>
      <c r="H22" s="204">
        <v>2.8620711684661071E-2</v>
      </c>
    </row>
    <row r="23" spans="2:8" ht="15.75" thickBot="1">
      <c r="B23" s="206" t="s">
        <v>127</v>
      </c>
      <c r="C23" s="207">
        <v>0.13889993918526541</v>
      </c>
      <c r="D23" s="207">
        <v>0.13539737627859558</v>
      </c>
      <c r="E23" s="207">
        <v>9.7097811126810145E-3</v>
      </c>
      <c r="F23" s="207">
        <v>0.62891580588668328</v>
      </c>
      <c r="G23" s="207">
        <v>8.7077097536774631E-2</v>
      </c>
      <c r="H23" s="208">
        <v>1.1102230246251565E-16</v>
      </c>
    </row>
    <row r="24" spans="2:8">
      <c r="B24" s="205" t="s">
        <v>330</v>
      </c>
      <c r="C24" s="203">
        <v>0.32899949691862657</v>
      </c>
      <c r="D24" s="203">
        <v>0.14590407915146941</v>
      </c>
      <c r="E24" s="203">
        <v>2.3267513520311904E-3</v>
      </c>
      <c r="F24" s="203">
        <v>0.49055150295560307</v>
      </c>
      <c r="G24" s="203">
        <v>1.6554521443843537E-2</v>
      </c>
      <c r="H24" s="204">
        <v>1.5663648178426248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19755-739D-4EAC-B263-506DAF262802}">
  <dimension ref="A1:U28"/>
  <sheetViews>
    <sheetView showGridLines="0" workbookViewId="0">
      <selection activeCell="C14" sqref="C14"/>
    </sheetView>
  </sheetViews>
  <sheetFormatPr defaultColWidth="8.5703125" defaultRowHeight="15"/>
  <cols>
    <col min="1" max="1" width="16.42578125" style="42" customWidth="1"/>
    <col min="2" max="2" width="8.5703125" style="42"/>
    <col min="3" max="3" width="19.5703125" style="42" customWidth="1"/>
    <col min="4" max="16384" width="8.5703125" style="42"/>
  </cols>
  <sheetData>
    <row r="1" spans="1:21" s="37" customFormat="1">
      <c r="A1" s="37" t="s">
        <v>152</v>
      </c>
      <c r="B1" s="37" t="s">
        <v>331</v>
      </c>
    </row>
    <row r="2" spans="1:21" s="37" customFormat="1">
      <c r="A2" s="37" t="s">
        <v>319</v>
      </c>
      <c r="B2" s="37">
        <v>2024</v>
      </c>
    </row>
    <row r="3" spans="1:21" s="37" customFormat="1">
      <c r="A3" s="37" t="s">
        <v>233</v>
      </c>
      <c r="B3" s="37" t="s">
        <v>311</v>
      </c>
    </row>
    <row r="5" spans="1:21">
      <c r="F5" s="182" t="s">
        <v>698</v>
      </c>
      <c r="G5" s="180"/>
      <c r="H5" s="180"/>
      <c r="I5" s="180"/>
      <c r="J5" s="180"/>
      <c r="K5" s="180"/>
      <c r="L5" s="180"/>
      <c r="M5" s="180"/>
      <c r="N5" s="180"/>
      <c r="O5" s="180"/>
      <c r="P5" s="180"/>
      <c r="Q5" s="180"/>
      <c r="R5" s="180"/>
      <c r="S5" s="180"/>
      <c r="T5" s="180"/>
      <c r="U5" s="180"/>
    </row>
    <row r="6" spans="1:21">
      <c r="F6" s="180"/>
      <c r="G6" s="180"/>
      <c r="H6" s="180"/>
      <c r="I6" s="180"/>
      <c r="J6" s="180"/>
      <c r="K6" s="180"/>
      <c r="L6" s="180"/>
      <c r="M6" s="180"/>
      <c r="N6" s="180"/>
      <c r="O6" s="180"/>
      <c r="P6" s="180"/>
      <c r="Q6" s="180"/>
      <c r="R6" s="180"/>
      <c r="S6" s="180"/>
      <c r="T6" s="180"/>
      <c r="U6" s="180"/>
    </row>
    <row r="7" spans="1:21">
      <c r="F7" s="180"/>
      <c r="G7" s="180"/>
      <c r="H7" s="180"/>
      <c r="I7" s="180"/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  <c r="U7" s="180"/>
    </row>
    <row r="8" spans="1:21">
      <c r="B8" s="210" t="s">
        <v>332</v>
      </c>
      <c r="C8" s="210" t="s">
        <v>333</v>
      </c>
      <c r="F8" s="180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</row>
    <row r="9" spans="1:21">
      <c r="B9" t="s">
        <v>76</v>
      </c>
      <c r="C9" s="218">
        <v>7327537</v>
      </c>
      <c r="F9" s="180"/>
      <c r="G9" s="180"/>
      <c r="H9" s="180"/>
      <c r="I9" s="180"/>
      <c r="J9" s="180"/>
      <c r="K9" s="180"/>
      <c r="L9" s="180"/>
      <c r="M9" s="180"/>
      <c r="N9" s="180"/>
      <c r="O9" s="180"/>
      <c r="P9" s="180"/>
      <c r="Q9" s="180"/>
      <c r="R9" s="180"/>
      <c r="S9" s="180"/>
      <c r="T9" s="180"/>
      <c r="U9" s="180"/>
    </row>
    <row r="10" spans="1:21">
      <c r="B10" t="s">
        <v>74</v>
      </c>
      <c r="C10" s="218">
        <v>7020427</v>
      </c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>
      <c r="B11" t="s">
        <v>73</v>
      </c>
      <c r="C11" s="218">
        <v>5681792</v>
      </c>
      <c r="F11" s="180"/>
      <c r="G11" s="180"/>
      <c r="H11" s="180"/>
      <c r="I11" s="180"/>
      <c r="J11" s="180"/>
      <c r="K11" s="180"/>
      <c r="L11" s="180"/>
      <c r="M11" s="180"/>
      <c r="N11" s="180"/>
      <c r="O11" s="180"/>
      <c r="P11" s="180"/>
      <c r="Q11" s="180"/>
      <c r="R11" s="180"/>
      <c r="S11" s="180"/>
      <c r="T11" s="180"/>
      <c r="U11" s="180"/>
    </row>
    <row r="12" spans="1:21">
      <c r="B12" t="s">
        <v>72</v>
      </c>
      <c r="C12" s="218">
        <v>5425502</v>
      </c>
      <c r="F12" s="180"/>
      <c r="G12" s="180"/>
      <c r="H12" s="180"/>
      <c r="I12" s="180"/>
      <c r="J12" s="180"/>
      <c r="K12" s="180"/>
      <c r="L12" s="180"/>
      <c r="M12" s="180"/>
      <c r="N12" s="180"/>
      <c r="O12" s="180"/>
      <c r="P12" s="180"/>
      <c r="Q12" s="180"/>
      <c r="R12" s="180"/>
      <c r="S12" s="180"/>
      <c r="T12" s="180"/>
      <c r="U12" s="180"/>
    </row>
    <row r="13" spans="1:21">
      <c r="B13" t="s">
        <v>125</v>
      </c>
      <c r="C13" s="218">
        <v>4209518</v>
      </c>
      <c r="F13" s="180"/>
      <c r="G13" s="180"/>
      <c r="H13" s="180"/>
      <c r="I13" s="180"/>
      <c r="J13" s="180"/>
      <c r="K13" s="180"/>
      <c r="L13" s="180"/>
      <c r="M13" s="180"/>
      <c r="N13" s="180"/>
      <c r="O13" s="180"/>
      <c r="P13" s="180"/>
      <c r="Q13" s="180"/>
      <c r="R13" s="180"/>
      <c r="S13" s="180"/>
      <c r="T13" s="180"/>
      <c r="U13" s="180"/>
    </row>
    <row r="14" spans="1:21">
      <c r="B14" t="s">
        <v>75</v>
      </c>
      <c r="C14" s="218">
        <v>2957095</v>
      </c>
      <c r="F14" s="180"/>
      <c r="G14" s="180"/>
      <c r="H14" s="180"/>
      <c r="I14" s="180"/>
      <c r="J14" s="180"/>
      <c r="K14" s="180"/>
      <c r="L14" s="180"/>
      <c r="M14" s="180"/>
      <c r="N14" s="180"/>
      <c r="O14" s="180"/>
      <c r="P14" s="180"/>
      <c r="Q14" s="180"/>
      <c r="R14" s="180"/>
      <c r="S14" s="180"/>
      <c r="T14" s="180"/>
      <c r="U14" s="180"/>
    </row>
    <row r="15" spans="1:21">
      <c r="B15" t="s">
        <v>104</v>
      </c>
      <c r="C15" s="218">
        <v>1337382</v>
      </c>
      <c r="F15" s="180"/>
      <c r="G15" s="180"/>
      <c r="H15" s="180"/>
      <c r="I15" s="180"/>
      <c r="J15" s="180"/>
      <c r="K15" s="180"/>
      <c r="L15" s="180"/>
      <c r="M15" s="180"/>
      <c r="N15" s="180"/>
      <c r="O15" s="180"/>
      <c r="P15" s="180"/>
      <c r="Q15" s="180"/>
      <c r="R15" s="180"/>
      <c r="S15" s="180"/>
      <c r="T15" s="180"/>
      <c r="U15" s="180"/>
    </row>
    <row r="16" spans="1:21">
      <c r="B16" t="s">
        <v>127</v>
      </c>
      <c r="C16" s="218">
        <v>1006117</v>
      </c>
      <c r="F16" s="180"/>
      <c r="G16" s="180"/>
      <c r="H16" s="180"/>
      <c r="I16" s="180"/>
      <c r="J16" s="180"/>
      <c r="K16" s="180"/>
      <c r="L16" s="180"/>
      <c r="M16" s="180"/>
      <c r="N16" s="180"/>
      <c r="O16" s="180"/>
      <c r="P16" s="180"/>
      <c r="Q16" s="180"/>
      <c r="R16" s="180"/>
      <c r="S16" s="180"/>
      <c r="T16" s="180"/>
      <c r="U16" s="180"/>
    </row>
    <row r="17" spans="2:21">
      <c r="B17" t="s">
        <v>103</v>
      </c>
      <c r="C17" s="218">
        <v>817851</v>
      </c>
      <c r="F17" s="180"/>
      <c r="G17" s="180"/>
      <c r="H17" s="180"/>
      <c r="I17" s="180"/>
      <c r="J17" s="180"/>
      <c r="K17" s="180"/>
      <c r="L17" s="180"/>
      <c r="M17" s="180"/>
      <c r="N17" s="180"/>
      <c r="O17" s="180"/>
      <c r="P17" s="180"/>
      <c r="Q17" s="180"/>
      <c r="R17" s="180"/>
      <c r="S17" s="180"/>
      <c r="T17" s="180"/>
      <c r="U17" s="180"/>
    </row>
    <row r="18" spans="2:21">
      <c r="B18" t="s">
        <v>330</v>
      </c>
      <c r="C18" s="218">
        <v>788156</v>
      </c>
      <c r="F18" s="180"/>
      <c r="G18" s="180"/>
      <c r="H18" s="180"/>
      <c r="I18" s="180"/>
      <c r="J18" s="180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</row>
    <row r="19" spans="2:21">
      <c r="F19" s="180"/>
      <c r="G19" s="180"/>
      <c r="H19" s="180"/>
      <c r="I19" s="180"/>
      <c r="J19" s="180"/>
      <c r="K19" s="180"/>
      <c r="L19" s="180"/>
      <c r="M19" s="180"/>
      <c r="N19" s="180"/>
      <c r="O19" s="180"/>
      <c r="P19" s="180"/>
      <c r="Q19" s="180"/>
      <c r="R19" s="180"/>
      <c r="S19" s="180"/>
      <c r="T19" s="180"/>
      <c r="U19" s="180"/>
    </row>
    <row r="20" spans="2:21">
      <c r="F20" s="180"/>
      <c r="G20" s="180"/>
      <c r="H20" s="180"/>
      <c r="I20" s="180"/>
      <c r="J20" s="180"/>
      <c r="K20" s="180"/>
      <c r="L20" s="180"/>
      <c r="M20" s="180"/>
      <c r="N20" s="180"/>
      <c r="O20" s="180"/>
      <c r="P20" s="180"/>
      <c r="Q20" s="180"/>
      <c r="R20" s="180"/>
      <c r="S20" s="180"/>
      <c r="T20" s="180"/>
      <c r="U20" s="180"/>
    </row>
    <row r="21" spans="2:21">
      <c r="F21" s="180"/>
      <c r="G21" s="180"/>
      <c r="H21" s="180"/>
      <c r="I21" s="180"/>
      <c r="J21" s="180"/>
      <c r="K21" s="180"/>
      <c r="L21" s="180"/>
      <c r="M21" s="180"/>
      <c r="N21" s="180"/>
      <c r="O21" s="180"/>
      <c r="P21" s="180"/>
      <c r="Q21" s="180"/>
      <c r="R21" s="180"/>
      <c r="S21" s="180"/>
      <c r="T21" s="180"/>
      <c r="U21" s="180"/>
    </row>
    <row r="22" spans="2:21">
      <c r="F22" s="180"/>
      <c r="G22" s="180"/>
      <c r="H22" s="180"/>
      <c r="I22" s="180"/>
      <c r="J22" s="180"/>
      <c r="K22" s="180"/>
      <c r="L22" s="180"/>
      <c r="M22" s="180"/>
      <c r="N22" s="180"/>
      <c r="O22" s="180"/>
      <c r="P22" s="180"/>
      <c r="Q22" s="180"/>
      <c r="R22" s="180"/>
      <c r="S22" s="180"/>
      <c r="T22" s="180"/>
      <c r="U22" s="180"/>
    </row>
    <row r="23" spans="2:21">
      <c r="F23" s="180"/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180"/>
    </row>
    <row r="24" spans="2:21">
      <c r="F24" s="180"/>
      <c r="G24" s="180"/>
      <c r="H24" s="180"/>
      <c r="I24" s="180"/>
      <c r="J24" s="180"/>
      <c r="K24" s="180"/>
      <c r="L24" s="180"/>
      <c r="M24" s="180"/>
      <c r="N24" s="180"/>
      <c r="O24" s="180"/>
      <c r="P24" s="180"/>
      <c r="Q24" s="180"/>
      <c r="R24" s="180"/>
      <c r="S24" s="180"/>
      <c r="T24" s="180"/>
      <c r="U24" s="180"/>
    </row>
    <row r="25" spans="2:21">
      <c r="F25" s="180"/>
      <c r="G25" s="180"/>
      <c r="H25" s="180"/>
      <c r="I25" s="180"/>
      <c r="J25" s="180"/>
      <c r="K25" s="180"/>
      <c r="L25" s="180"/>
      <c r="M25" s="180"/>
      <c r="N25" s="180"/>
      <c r="O25" s="180"/>
      <c r="P25" s="180"/>
      <c r="Q25" s="180"/>
      <c r="R25" s="180"/>
      <c r="S25" s="180"/>
      <c r="T25" s="180"/>
      <c r="U25" s="180"/>
    </row>
    <row r="26" spans="2:21">
      <c r="F26" s="180"/>
      <c r="G26" s="180"/>
      <c r="H26" s="180"/>
      <c r="I26" s="180"/>
      <c r="J26" s="180"/>
      <c r="K26" s="180"/>
      <c r="L26" s="180"/>
      <c r="M26" s="180"/>
      <c r="N26" s="180"/>
      <c r="O26" s="180"/>
      <c r="P26" s="180"/>
      <c r="Q26" s="180"/>
      <c r="R26" s="180"/>
      <c r="S26" s="180"/>
      <c r="T26" s="180"/>
      <c r="U26" s="180"/>
    </row>
    <row r="27" spans="2:21">
      <c r="F27" s="180"/>
      <c r="G27" s="180"/>
      <c r="H27" s="180"/>
      <c r="I27" s="180"/>
      <c r="J27" s="180"/>
      <c r="K27" s="180"/>
      <c r="L27" s="180"/>
      <c r="M27" s="180"/>
      <c r="N27" s="180"/>
      <c r="O27" s="180"/>
      <c r="P27" s="180"/>
      <c r="Q27" s="180"/>
      <c r="R27" s="180"/>
      <c r="S27" s="180"/>
      <c r="T27" s="180"/>
      <c r="U27" s="180"/>
    </row>
    <row r="28" spans="2:21">
      <c r="F28" s="180"/>
      <c r="G28" s="180"/>
      <c r="H28" s="180"/>
      <c r="I28" s="180"/>
      <c r="J28" s="180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7687BFE8BC86F6489E7CAE1687C21F6A" ma:contentTypeVersion="46" ma:contentTypeDescription="" ma:contentTypeScope="" ma:versionID="fa29184542c73629677a86be80ab646e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xmlns:ns5="http://schemas.microsoft.com/sharepoint/v4" targetNamespace="http://schemas.microsoft.com/office/2006/metadata/properties" ma:root="true" ma:fieldsID="3be83543c9eff1968d8944da3d51c5ba" ns1:_="" ns2:_="" ns4:_="" ns5:_="">
    <xsd:import namespace="http://schemas.microsoft.com/sharepoint/v3"/>
    <xsd:import namespace="87aa1843-8de0-4a0d-8f84-ba38364cedd3"/>
    <xsd:import namespace="9c9d3f1c-d43e-412d-b5ba-25b99655e7b0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  <xsd:element ref="ns2:ERIS_BusinessArea" minOccurs="0"/>
                <xsd:element ref="ns5:IconOverlay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  <xsd:element name="ERIS_BusinessArea" ma:index="29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and Supervisory Convergence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FilenameMeetingType" ma:index="31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2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3" nillable="true" ma:displayName="FilenameMeetingAgendaNo" ma:internalName="FilenameMeetingAgendaNo">
      <xsd:simpleType>
        <xsd:restriction base="dms:Text"/>
      </xsd:simpleType>
    </xsd:element>
    <xsd:element name="FilenameMeetingNo" ma:index="34" nillable="true" ma:displayName="FilenameMeetingNo" ma:internalName="FilenameMeetingNo">
      <xsd:simpleType>
        <xsd:restriction base="dms:Text"/>
      </xsd:simpleType>
    </xsd:element>
    <xsd:element name="NextMeeting" ma:index="35" nillable="true" ma:displayName="NextMeeting" ma:internalName="NextMeeting">
      <xsd:simpleType>
        <xsd:restriction base="dms:Text"/>
      </xsd:simpleType>
    </xsd:element>
    <xsd:element name="SourceDocumentInfo" ma:index="36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37" nillable="true" ma:displayName="NextMeetingSubfolder" ma:internalName="NextMeetingSubfolder">
      <xsd:simpleType>
        <xsd:restriction base="dms:Text"/>
      </xsd:simpleType>
    </xsd:element>
    <xsd:element name="SubmittingDepartment" ma:index="38" nillable="true" ma:displayName="SubmittingDepartment" ma:internalName="SubmittingDepartment">
      <xsd:simpleType>
        <xsd:restriction base="dms:Text"/>
      </xsd:simpleType>
    </xsd:element>
    <xsd:element name="MeetingApprovalPath" ma:index="39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7aa1843-8de0-4a0d-8f84-ba38364cedd3">
      <Value>10</Value>
      <Value>3</Value>
      <Value>2</Value>
      <Value>1</Value>
      <Value>28</Value>
    </TaxCatchAll>
    <NextMeetingSubfolder xmlns="87aa1843-8de0-4a0d-8f84-ba38364cedd3" xsi:nil="true"/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ial Stability</TermName>
          <TermId xmlns="http://schemas.microsoft.com/office/infopath/2007/PartnerControls">049b862d-b39b-44a2-9998-86d5f061724c</TermId>
        </TermInfo>
        <TermInfo xmlns="http://schemas.microsoft.com/office/infopath/2007/PartnerControls">
          <TermName xmlns="http://schemas.microsoft.com/office/infopath/2007/PartnerControls">Financial Stability Report</TermName>
          <TermId xmlns="http://schemas.microsoft.com/office/infopath/2007/PartnerControls">8f3a7f38-6a9b-481b-abea-919171a96058</TermId>
        </TermInfo>
      </Terms>
    </h892087fa426483fb4aeabf5f62cea07>
    <ERIS_Relation xmlns="87aa1843-8de0-4a0d-8f84-ba38364cedd3">, </ERIS_Relation>
    <FilenameMeetingNo xmlns="87aa1843-8de0-4a0d-8f84-ba38364cedd3" xsi:nil="true"/>
    <ERIS_ApprovalStatus xmlns="87aa1843-8de0-4a0d-8f84-ba38364cedd3">DRAFT</ERIS_ApprovalStatus>
    <ERIS_RecordNumber xmlns="87aa1843-8de0-4a0d-8f84-ba38364cedd3">EIOPA(2025)0170314</ERIS_RecordNumber>
    <IconOverlay xmlns="http://schemas.microsoft.com/sharepoint/v4" xsi:nil="true"/>
    <NextMeeting xmlns="87aa1843-8de0-4a0d-8f84-ba38364cedd3" xsi:nil="true"/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Working Document</TermName>
          <TermId xmlns="http://schemas.microsoft.com/office/infopath/2007/PartnerControls">254f018b-be83-4207-974c-c7551dec58f8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RIS_BusinessArea xmlns="87aa1843-8de0-4a0d-8f84-ba38364cedd3" xsi:nil="true"/>
    <ERIS_AssignedTo xmlns="87aa1843-8de0-4a0d-8f84-ba38364cedd3">
      <UserInfo>
        <DisplayName/>
        <AccountId xsi:nil="true"/>
        <AccountType/>
      </UserInfo>
    </ERIS_AssignedTo>
    <FilenameMeetingAgendaNo xmlns="87aa1843-8de0-4a0d-8f84-ba38364cedd3" xsi:nil="true"/>
    <FormData xmlns="http://schemas.microsoft.com/sharepoint/v3">&lt;?xml version="1.0" encoding="utf-8"?&gt;&lt;FormVariables&gt;&lt;Version /&gt;&lt;Advanced type="System.Boolean"&gt;False&lt;/Advanced&gt;&lt;/FormVariables&gt;</FormData>
    <ERIS_ConfidentialityLevel xmlns="87aa1843-8de0-4a0d-8f84-ba38364cedd3">EIOPA Regular Use</ERIS_ConfidentialityLevel>
    <ERIS_OtherReference xmlns="87aa1843-8de0-4a0d-8f84-ba38364cedd3" xsi:nil="true"/>
    <FilenameMeetingType xmlns="87aa1843-8de0-4a0d-8f84-ba38364cedd3" xsi:nil="true"/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Risks ＆ Financial Stability Department</TermName>
          <TermId xmlns="http://schemas.microsoft.com/office/infopath/2007/PartnerControls">364f0868-cf23-4007-af85-0c17c2d1b8b6</TermId>
        </TermInfo>
      </Terms>
    </ea2405f8c40b49018d5adf6d1fde30fc>
    <ERIS_SupersededObsolete xmlns="87aa1843-8de0-4a0d-8f84-ba38364cedd3">false</ERIS_SupersededObsolete>
    <ERIS_AdditionalMarkings xmlns="87aa1843-8de0-4a0d-8f84-ba38364cedd3" xsi:nil="true"/>
    <SourceDocumentInfo xmlns="87aa1843-8de0-4a0d-8f84-ba38364cedd3" xsi:nil="true"/>
    <SubmittingDepartment xmlns="87aa1843-8de0-4a0d-8f84-ba38364cedd3" xsi:nil="true"/>
    <MeetingApprovalPath xmlns="87aa1843-8de0-4a0d-8f84-ba38364cedd3" xsi:nil="true"/>
    <NextMeetingType xmlns="87aa1843-8de0-4a0d-8f84-ba38364cedd3" xsi:nil="true"/>
    <SharedWithUsers xmlns="9c9d3f1c-d43e-412d-b5ba-25b99655e7b0">
      <UserInfo>
        <DisplayName>Malte Heissel</DisplayName>
        <AccountId>569</AccountId>
        <AccountType/>
      </UserInfo>
      <UserInfo>
        <DisplayName>Marton Bekker</DisplayName>
        <AccountId>413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791807C8-933F-43C4-AD82-7D406F8D03EA}">
  <ds:schemaRefs/>
</ds:datastoreItem>
</file>

<file path=customXml/itemProps2.xml><?xml version="1.0" encoding="utf-8"?>
<ds:datastoreItem xmlns:ds="http://schemas.openxmlformats.org/officeDocument/2006/customXml" ds:itemID="{28C97D7B-F5BE-4B09-8794-2DDEF41F0E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BF4DC5B-ADB2-4EFE-94B3-FE015E6D1FA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B50E60C-DFCC-4441-85D5-F7885C8A30B3}">
  <ds:schemaRefs>
    <ds:schemaRef ds:uri="http://schemas.microsoft.com/sharepoint/v3/contenttype/forms/url"/>
  </ds:schemaRefs>
</ds:datastoreItem>
</file>

<file path=customXml/itemProps5.xml><?xml version="1.0" encoding="utf-8"?>
<ds:datastoreItem xmlns:ds="http://schemas.openxmlformats.org/officeDocument/2006/customXml" ds:itemID="{FD25BAB0-9F23-4CDF-84A4-280A190FC23C}">
  <ds:schemaRefs>
    <ds:schemaRef ds:uri="87aa1843-8de0-4a0d-8f84-ba38364cedd3"/>
    <ds:schemaRef ds:uri="http://www.w3.org/XML/1998/namespace"/>
    <ds:schemaRef ds:uri="http://purl.org/dc/dcmitype/"/>
    <ds:schemaRef ds:uri="http://purl.org/dc/elements/1.1/"/>
    <ds:schemaRef ds:uri="http://schemas.microsoft.com/office/2006/documentManagement/types"/>
    <ds:schemaRef ds:uri="http://schemas.microsoft.com/sharepoint/v3"/>
    <ds:schemaRef ds:uri="http://purl.org/dc/terms/"/>
    <ds:schemaRef ds:uri="9c9d3f1c-d43e-412d-b5ba-25b99655e7b0"/>
    <ds:schemaRef ds:uri="http://schemas.microsoft.com/office/infopath/2007/PartnerControls"/>
    <ds:schemaRef ds:uri="http://schemas.openxmlformats.org/package/2006/metadata/core-properties"/>
    <ds:schemaRef ds:uri="http://schemas.microsoft.com/sharepoint/v4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5</vt:i4>
      </vt:variant>
    </vt:vector>
  </HeadingPairs>
  <TitlesOfParts>
    <vt:vector size="95" baseType="lpstr">
      <vt:lpstr>1</vt:lpstr>
      <vt:lpstr>2</vt:lpstr>
      <vt:lpstr>3</vt:lpstr>
      <vt:lpstr>7</vt:lpstr>
      <vt:lpstr>8</vt:lpstr>
      <vt:lpstr>T1.1a</vt:lpstr>
      <vt:lpstr>T1.1b</vt:lpstr>
      <vt:lpstr>Table 1.1</vt:lpstr>
      <vt:lpstr>T1.2a</vt:lpstr>
      <vt:lpstr>T1.2b</vt:lpstr>
      <vt:lpstr>T1.3a</vt:lpstr>
      <vt:lpstr>T1.3b</vt:lpstr>
      <vt:lpstr>T1.4a</vt:lpstr>
      <vt:lpstr>T1.4b</vt:lpstr>
      <vt:lpstr>B1.1</vt:lpstr>
      <vt:lpstr>B1.2</vt:lpstr>
      <vt:lpstr>B1.3</vt:lpstr>
      <vt:lpstr>T.B1</vt:lpstr>
      <vt:lpstr>B1.4a</vt:lpstr>
      <vt:lpstr>B1.4b</vt:lpstr>
      <vt:lpstr>T1.5a</vt:lpstr>
      <vt:lpstr>T1.5b</vt:lpstr>
      <vt:lpstr>Table 1.2</vt:lpstr>
      <vt:lpstr>T2.1</vt:lpstr>
      <vt:lpstr>T2.2a</vt:lpstr>
      <vt:lpstr>T2.2b</vt:lpstr>
      <vt:lpstr>T2.3a</vt:lpstr>
      <vt:lpstr>T2.3b</vt:lpstr>
      <vt:lpstr>T2.4a</vt:lpstr>
      <vt:lpstr>T2.4b</vt:lpstr>
      <vt:lpstr>T2.5a</vt:lpstr>
      <vt:lpstr>T2.5b</vt:lpstr>
      <vt:lpstr>T2.6</vt:lpstr>
      <vt:lpstr>T2.7</vt:lpstr>
      <vt:lpstr>T2.8</vt:lpstr>
      <vt:lpstr>T2.9a</vt:lpstr>
      <vt:lpstr>T2.9b</vt:lpstr>
      <vt:lpstr>T3.1</vt:lpstr>
      <vt:lpstr>T3.2</vt:lpstr>
      <vt:lpstr>T3.3a</vt:lpstr>
      <vt:lpstr>T3.3b</vt:lpstr>
      <vt:lpstr>T3.4</vt:lpstr>
      <vt:lpstr>T3.5a</vt:lpstr>
      <vt:lpstr>T3.5b</vt:lpstr>
      <vt:lpstr>T3.6</vt:lpstr>
      <vt:lpstr>T3.7</vt:lpstr>
      <vt:lpstr>T3.8</vt:lpstr>
      <vt:lpstr>T3.9</vt:lpstr>
      <vt:lpstr>T3.10a</vt:lpstr>
      <vt:lpstr>T3.10b</vt:lpstr>
      <vt:lpstr>T3.11</vt:lpstr>
      <vt:lpstr>T3.12</vt:lpstr>
      <vt:lpstr>T3.13</vt:lpstr>
      <vt:lpstr>T3.14</vt:lpstr>
      <vt:lpstr>T3.15</vt:lpstr>
      <vt:lpstr>T3.16</vt:lpstr>
      <vt:lpstr>T3.17</vt:lpstr>
      <vt:lpstr>T3.18</vt:lpstr>
      <vt:lpstr>T3.19</vt:lpstr>
      <vt:lpstr>T3.20</vt:lpstr>
      <vt:lpstr>T3.21</vt:lpstr>
      <vt:lpstr>T3.22</vt:lpstr>
      <vt:lpstr>T3.23</vt:lpstr>
      <vt:lpstr>T4.1</vt:lpstr>
      <vt:lpstr>T4.2</vt:lpstr>
      <vt:lpstr>T4.3</vt:lpstr>
      <vt:lpstr>Table T4.1</vt:lpstr>
      <vt:lpstr>T4.4</vt:lpstr>
      <vt:lpstr>B.5.1</vt:lpstr>
      <vt:lpstr>A.1.1</vt:lpstr>
      <vt:lpstr>A.1.2</vt:lpstr>
      <vt:lpstr>A.1.3</vt:lpstr>
      <vt:lpstr>A.1.4</vt:lpstr>
      <vt:lpstr>A.1.5</vt:lpstr>
      <vt:lpstr>A.1.6</vt:lpstr>
      <vt:lpstr>A.1.7</vt:lpstr>
      <vt:lpstr>A.2.1</vt:lpstr>
      <vt:lpstr>A.2.2</vt:lpstr>
      <vt:lpstr>A.2.3</vt:lpstr>
      <vt:lpstr>A.2.4</vt:lpstr>
      <vt:lpstr>A.2.5</vt:lpstr>
      <vt:lpstr>A.2.6</vt:lpstr>
      <vt:lpstr>A.2.7</vt:lpstr>
      <vt:lpstr>A.2.8</vt:lpstr>
      <vt:lpstr>A.2.9</vt:lpstr>
      <vt:lpstr>A.2.10</vt:lpstr>
      <vt:lpstr>A.2.11</vt:lpstr>
      <vt:lpstr>A.2.12</vt:lpstr>
      <vt:lpstr>A.2.13</vt:lpstr>
      <vt:lpstr>A.2.14</vt:lpstr>
      <vt:lpstr>A.2.15</vt:lpstr>
      <vt:lpstr>A.2.16</vt:lpstr>
      <vt:lpstr>A.2.17</vt:lpstr>
      <vt:lpstr>A.2.18</vt:lpstr>
      <vt:lpstr>A.2.1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ostanza Russo</dc:creator>
  <cp:lastModifiedBy>Costanza Russo</cp:lastModifiedBy>
  <cp:lastPrinted>2025-12-08T10:47:33Z</cp:lastPrinted>
  <dcterms:created xsi:type="dcterms:W3CDTF">2025-08-18T09:07:37Z</dcterms:created>
  <dcterms:modified xsi:type="dcterms:W3CDTF">2025-12-15T09:3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6099ABA2FA51469125793B4B7AB4F5007687BFE8BC86F6489E7CAE1687C21F6A</vt:lpwstr>
  </property>
  <property fmtid="{D5CDD505-2E9C-101B-9397-08002B2CF9AE}" pid="3" name="ERIS_Department">
    <vt:lpwstr>1;#Risks ＆ Financial Stability Department|364f0868-cf23-4007-af85-0c17c2d1b8b6</vt:lpwstr>
  </property>
  <property fmtid="{D5CDD505-2E9C-101B-9397-08002B2CF9AE}" pid="4" name="ERIS_DocumentType">
    <vt:lpwstr>28;#Working Document|254f018b-be83-4207-974c-c7551dec58f8</vt:lpwstr>
  </property>
  <property fmtid="{D5CDD505-2E9C-101B-9397-08002B2CF9AE}" pid="5" name="ERIS_Language">
    <vt:lpwstr>2;#English|2741a941-2920-4ba4-aa70-d8ed6ac1785d</vt:lpwstr>
  </property>
  <property fmtid="{D5CDD505-2E9C-101B-9397-08002B2CF9AE}" pid="6" name="MDU">
    <vt:lpwstr/>
  </property>
  <property fmtid="{D5CDD505-2E9C-101B-9397-08002B2CF9AE}" pid="7" name="ERIS_Keywords">
    <vt:lpwstr>3;#Financial Stability|049b862d-b39b-44a2-9998-86d5f061724c;#10;#Financial Stability Report|8f3a7f38-6a9b-481b-abea-919171a96058</vt:lpwstr>
  </property>
  <property fmtid="{D5CDD505-2E9C-101B-9397-08002B2CF9AE}" pid="8" name="RecordPoint_WorkflowType">
    <vt:lpwstr>ActiveSubmitStub</vt:lpwstr>
  </property>
  <property fmtid="{D5CDD505-2E9C-101B-9397-08002B2CF9AE}" pid="9" name="RecordPoint_ActiveItemWebId">
    <vt:lpwstr>{9c9d3f1c-d43e-412d-b5ba-25b99655e7b0}</vt:lpwstr>
  </property>
  <property fmtid="{D5CDD505-2E9C-101B-9397-08002B2CF9AE}" pid="10" name="RecordPoint_ActiveItemSiteId">
    <vt:lpwstr>{61999160-d9b8-4a87-bd5b-b288d02af9da}</vt:lpwstr>
  </property>
  <property fmtid="{D5CDD505-2E9C-101B-9397-08002B2CF9AE}" pid="11" name="RecordPoint_ActiveItemListId">
    <vt:lpwstr>{ebf2b2d0-a786-4fc3-9d02-0b168decf158}</vt:lpwstr>
  </property>
  <property fmtid="{D5CDD505-2E9C-101B-9397-08002B2CF9AE}" pid="12" name="RecordPoint_ActiveItemUniqueId">
    <vt:lpwstr>{6eb7fe56-0d47-4219-b64e-577db0418662}</vt:lpwstr>
  </property>
  <property fmtid="{D5CDD505-2E9C-101B-9397-08002B2CF9AE}" pid="13" name="RecordPoint_SubmissionCompleted">
    <vt:lpwstr>2025-12-15T10:34:14.6117691+01:00</vt:lpwstr>
  </property>
  <property fmtid="{D5CDD505-2E9C-101B-9397-08002B2CF9AE}" pid="14" name="RecordPoint_RecordNumberSubmitted">
    <vt:lpwstr>EIOPA(2025)0170314</vt:lpwstr>
  </property>
  <property fmtid="{D5CDD505-2E9C-101B-9397-08002B2CF9AE}" pid="15" name="RecordPoint_SubmissionDate">
    <vt:lpwstr/>
  </property>
  <property fmtid="{D5CDD505-2E9C-101B-9397-08002B2CF9AE}" pid="16" name="RecordPoint_ActiveItemMoved">
    <vt:lpwstr/>
  </property>
  <property fmtid="{D5CDD505-2E9C-101B-9397-08002B2CF9AE}" pid="17" name="RecordPoint_RecordFormat">
    <vt:lpwstr/>
  </property>
</Properties>
</file>